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namedSheetViews/namedSheetView1.xml" ContentType="application/vnd.ms-excel.namedsheetviews+xml"/>
  <Override PartName="/xl/drawings/drawing2.xml" ContentType="application/vnd.openxmlformats-officedocument.drawing+xml"/>
  <Override PartName="/xl/ctrlProps/ctrlProp1.xml" ContentType="application/vnd.ms-excel.controlproperties+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namedSheetViews/namedSheetView2.xml" ContentType="application/vnd.ms-excel.namedsheetviews+xml"/>
  <Override PartName="/xl/tables/table8.xml" ContentType="application/vnd.openxmlformats-officedocument.spreadsheetml.table+xml"/>
  <Override PartName="/xl/tables/table9.xml" ContentType="application/vnd.openxmlformats-officedocument.spreadsheetml.table+xml"/>
  <Override PartName="/xl/tables/table10.xml" ContentType="application/vnd.openxmlformats-officedocument.spreadsheetml.table+xml"/>
  <Override PartName="/xl/drawings/drawing3.xml" ContentType="application/vnd.openxmlformats-officedocument.drawing+xml"/>
  <Override PartName="/xl/ctrlProps/ctrlProp2.xml" ContentType="application/vnd.ms-excel.controlproperties+xml"/>
  <Override PartName="/xl/tables/table11.xml" ContentType="application/vnd.openxmlformats-officedocument.spreadsheetml.table+xml"/>
  <Override PartName="/xl/tables/table12.xml" ContentType="application/vnd.openxmlformats-officedocument.spreadsheetml.table+xml"/>
  <Override PartName="/xl/tables/table13.xml" ContentType="application/vnd.openxmlformats-officedocument.spreadsheetml.table+xml"/>
  <Override PartName="/xl/tables/table14.xml" ContentType="application/vnd.openxmlformats-officedocument.spreadsheetml.table+xml"/>
  <Override PartName="/xl/tables/table15.xml" ContentType="application/vnd.openxmlformats-officedocument.spreadsheetml.table+xml"/>
  <Override PartName="/xl/tables/table16.xml" ContentType="application/vnd.openxmlformats-officedocument.spreadsheetml.table+xml"/>
  <Override PartName="/xl/drawings/drawing4.xml" ContentType="application/vnd.openxmlformats-officedocument.drawing+xml"/>
  <Override PartName="/xl/ctrlProps/ctrlProp3.xml" ContentType="application/vnd.ms-excel.controlproperties+xml"/>
  <Override PartName="/xl/tables/table17.xml" ContentType="application/vnd.openxmlformats-officedocument.spreadsheetml.table+xml"/>
  <Override PartName="/xl/tables/table18.xml" ContentType="application/vnd.openxmlformats-officedocument.spreadsheetml.table+xml"/>
  <Override PartName="/xl/tables/table19.xml" ContentType="application/vnd.openxmlformats-officedocument.spreadsheetml.table+xml"/>
  <Override PartName="/xl/tables/table20.xml" ContentType="application/vnd.openxmlformats-officedocument.spreadsheetml.table+xml"/>
  <Override PartName="/xl/pivotTables/pivotTable1.xml" ContentType="application/vnd.openxmlformats-officedocument.spreadsheetml.pivotTable+xml"/>
  <Override PartName="/xl/drawings/drawing5.xml" ContentType="application/vnd.openxmlformats-officedocument.drawing+xml"/>
  <Override PartName="/xl/tables/table21.xml" ContentType="application/vnd.openxmlformats-officedocument.spreadsheetml.table+xml"/>
  <Override PartName="/xl/tables/table22.xml" ContentType="application/vnd.openxmlformats-officedocument.spreadsheetml.table+xml"/>
  <Override PartName="/xl/tables/table23.xml" ContentType="application/vnd.openxmlformats-officedocument.spreadsheetml.table+xml"/>
  <Override PartName="/xl/tables/table24.xml" ContentType="application/vnd.openxmlformats-officedocument.spreadsheetml.table+xml"/>
  <Override PartName="/xl/tables/table25.xml" ContentType="application/vnd.openxmlformats-officedocument.spreadsheetml.table+xml"/>
  <Override PartName="/xl/tables/table26.xml" ContentType="application/vnd.openxmlformats-officedocument.spreadsheetml.table+xml"/>
  <Override PartName="/xl/tables/table27.xml" ContentType="application/vnd.openxmlformats-officedocument.spreadsheetml.table+xml"/>
  <Override PartName="/xl/tables/table28.xml" ContentType="application/vnd.openxmlformats-officedocument.spreadsheetml.table+xml"/>
  <Override PartName="/xl/tables/table29.xml" ContentType="application/vnd.openxmlformats-officedocument.spreadsheetml.table+xml"/>
  <Override PartName="/xl/tables/table30.xml" ContentType="application/vnd.openxmlformats-officedocument.spreadsheetml.table+xml"/>
  <Override PartName="/xl/tables/table31.xml" ContentType="application/vnd.openxmlformats-officedocument.spreadsheetml.table+xml"/>
  <Override PartName="/xl/tables/table32.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codeName="ThisWorkbook"/>
  <mc:AlternateContent xmlns:mc="http://schemas.openxmlformats.org/markup-compatibility/2006">
    <mc:Choice Requires="x15">
      <x15ac:absPath xmlns:x15ac="http://schemas.microsoft.com/office/spreadsheetml/2010/11/ac" url="https://pge.sharepoint.com/sites/CWSP2022WMP/Shared Documents/General/Supporting files/Public/"/>
    </mc:Choice>
  </mc:AlternateContent>
  <xr:revisionPtr revIDLastSave="0" documentId="8_{467E55B6-CFD7-40BA-B4AC-2CC4AA7B3A71}" xr6:coauthVersionLast="46" xr6:coauthVersionMax="46" xr10:uidLastSave="{00000000-0000-0000-0000-000000000000}"/>
  <bookViews>
    <workbookView xWindow="-120" yWindow="-120" windowWidth="29040" windowHeight="15840" tabRatio="839" firstSheet="3" activeTab="3" xr2:uid="{00000000-000D-0000-FFFF-FFFF00000000}"/>
  </bookViews>
  <sheets>
    <sheet name="Change Log" sheetId="102" r:id="rId1"/>
    <sheet name="Instructions" sheetId="100" r:id="rId2"/>
    <sheet name="Data Dictionary" sheetId="103" r:id="rId3"/>
    <sheet name="Summary of Programs" sheetId="1" r:id="rId4"/>
    <sheet name="1-Program Exposure" sheetId="11" r:id="rId5"/>
    <sheet name="2-Program Cost" sheetId="12" r:id="rId6"/>
    <sheet name="3-Eff - Freq Programs" sheetId="5" r:id="rId7"/>
    <sheet name="4-Eff - Conseq Programs" sheetId="6" r:id="rId8"/>
    <sheet name="RSE Lite" sheetId="20" r:id="rId9"/>
    <sheet name="RSE Results" sheetId="21" r:id="rId10"/>
    <sheet name="Table_12_RSE" sheetId="133" r:id="rId11"/>
    <sheet name="PSPS_Customer_Impact" sheetId="104" r:id="rId12"/>
    <sheet name="7.3.2.1.1 - Financials" sheetId="107" r:id="rId13"/>
    <sheet name="7.3.2.1.2 - Financials" sheetId="108" r:id="rId14"/>
    <sheet name="7.3.2.1.3 - Financials" sheetId="109" r:id="rId15"/>
    <sheet name="7.3.2.4 - Financials" sheetId="121" r:id="rId16"/>
    <sheet name="7.3.2.6 - Financials" sheetId="122" r:id="rId17"/>
    <sheet name="7.3.3.8.1_Financials" sheetId="105" r:id="rId18"/>
    <sheet name="7.3.3.8.2_Financials" sheetId="106" r:id="rId19"/>
    <sheet name="7.3.3.11.1_Financials" sheetId="123" r:id="rId20"/>
    <sheet name="7.3.3.11.2_Financials" sheetId="124" r:id="rId21"/>
    <sheet name="7.3.3.11.2_Effectiveness" sheetId="125" r:id="rId22"/>
    <sheet name="7.3.6.4_Exposure" sheetId="126" r:id="rId23"/>
    <sheet name="7.3.6.4-D_Financials" sheetId="127" r:id="rId24"/>
    <sheet name="7.3.6.4-T_Financials" sheetId="128" r:id="rId25"/>
    <sheet name="7.3.6.4_Effectiveness_Source" sheetId="130" r:id="rId26"/>
    <sheet name="7.3.6.4_Effectiveness" sheetId="129" r:id="rId27"/>
    <sheet name="7.3.6.7_Financials" sheetId="131" r:id="rId28"/>
    <sheet name="7.3.6.7_Effectiveness" sheetId="132" r:id="rId29"/>
    <sheet name="Impact Alloc" sheetId="115" r:id="rId30"/>
    <sheet name="2020 PSPS Waterfall Analysis" sheetId="116" r:id="rId31"/>
    <sheet name="Meteorological Guidance" sheetId="117" r:id="rId32"/>
    <sheet name="Match esc definition" sheetId="19" r:id="rId33"/>
    <sheet name=" Data &amp; Validation" sheetId="18" r:id="rId34"/>
    <sheet name="BowTie" sheetId="72" r:id="rId35"/>
    <sheet name="HFTD Miles" sheetId="92" r:id="rId36"/>
    <sheet name="TablePVRR" sheetId="70" r:id="rId37"/>
  </sheets>
  <externalReferences>
    <externalReference r:id="rId38"/>
    <externalReference r:id="rId39"/>
    <externalReference r:id="rId40"/>
    <externalReference r:id="rId41"/>
    <externalReference r:id="rId42"/>
    <externalReference r:id="rId43"/>
    <externalReference r:id="rId44"/>
    <externalReference r:id="rId45"/>
  </externalReferences>
  <definedNames>
    <definedName name="______L2" localSheetId="1" hidden="1">{"PI_Data",#N/A,TRUE,"P&amp;I Data"}</definedName>
    <definedName name="______L2" hidden="1">{"PI_Data",#N/A,TRUE,"P&amp;I Data"}</definedName>
    <definedName name="______m2" localSheetId="1" hidden="1">{"PI_Data",#N/A,TRUE,"P&amp;I Data"}</definedName>
    <definedName name="______m2" hidden="1">{"PI_Data",#N/A,TRUE,"P&amp;I Data"}</definedName>
    <definedName name="______p2" localSheetId="1" hidden="1">{"PI_Data",#N/A,TRUE,"P&amp;I Data"}</definedName>
    <definedName name="______p2" hidden="1">{"PI_Data",#N/A,TRUE,"P&amp;I Data"}</definedName>
    <definedName name="______t2" localSheetId="1" hidden="1">{"PI_Data",#N/A,TRUE,"P&amp;I Data"}</definedName>
    <definedName name="______t2" hidden="1">{"PI_Data",#N/A,TRUE,"P&amp;I Data"}</definedName>
    <definedName name="_____L2" localSheetId="1" hidden="1">{"PI_Data",#N/A,TRUE,"P&amp;I Data"}</definedName>
    <definedName name="_____L2" hidden="1">{"PI_Data",#N/A,TRUE,"P&amp;I Data"}</definedName>
    <definedName name="_____m2" localSheetId="1" hidden="1">{"PI_Data",#N/A,TRUE,"P&amp;I Data"}</definedName>
    <definedName name="_____m2" hidden="1">{"PI_Data",#N/A,TRUE,"P&amp;I Data"}</definedName>
    <definedName name="_____p2" localSheetId="1" hidden="1">{"PI_Data",#N/A,TRUE,"P&amp;I Data"}</definedName>
    <definedName name="_____p2" hidden="1">{"PI_Data",#N/A,TRUE,"P&amp;I Data"}</definedName>
    <definedName name="_____t2" localSheetId="1" hidden="1">{"PI_Data",#N/A,TRUE,"P&amp;I Data"}</definedName>
    <definedName name="_____t2" hidden="1">{"PI_Data",#N/A,TRUE,"P&amp;I Data"}</definedName>
    <definedName name="____L2" localSheetId="1" hidden="1">{"PI_Data",#N/A,TRUE,"P&amp;I Data"}</definedName>
    <definedName name="____L2" hidden="1">{"PI_Data",#N/A,TRUE,"P&amp;I Data"}</definedName>
    <definedName name="____m2" localSheetId="1" hidden="1">{"PI_Data",#N/A,TRUE,"P&amp;I Data"}</definedName>
    <definedName name="____m2" hidden="1">{"PI_Data",#N/A,TRUE,"P&amp;I Data"}</definedName>
    <definedName name="____p2" localSheetId="1" hidden="1">{"PI_Data",#N/A,TRUE,"P&amp;I Data"}</definedName>
    <definedName name="____p2" hidden="1">{"PI_Data",#N/A,TRUE,"P&amp;I Data"}</definedName>
    <definedName name="____t2" localSheetId="1" hidden="1">{"PI_Data",#N/A,TRUE,"P&amp;I Data"}</definedName>
    <definedName name="____t2" hidden="1">{"PI_Data",#N/A,TRUE,"P&amp;I Data"}</definedName>
    <definedName name="___huh2" localSheetId="1" hidden="1">{#N/A,#N/A,FALSE,"Dist Rev at PR ";#N/A,#N/A,FALSE,"Spec";#N/A,#N/A,FALSE,"Res";#N/A,#N/A,FALSE,"Small L&amp;P";#N/A,#N/A,FALSE,"Medium L&amp;P";#N/A,#N/A,FALSE,"E-19";#N/A,#N/A,FALSE,"E-20";#N/A,#N/A,FALSE,"Strtlts &amp; Standby";#N/A,#N/A,FALSE,"A-RTP";#N/A,#N/A,FALSE,"2003mixeduse"}</definedName>
    <definedName name="___huh2" hidden="1">{#N/A,#N/A,FALSE,"Dist Rev at PR ";#N/A,#N/A,FALSE,"Spec";#N/A,#N/A,FALSE,"Res";#N/A,#N/A,FALSE,"Small L&amp;P";#N/A,#N/A,FALSE,"Medium L&amp;P";#N/A,#N/A,FALSE,"E-19";#N/A,#N/A,FALSE,"E-20";#N/A,#N/A,FALSE,"Strtlts &amp; Standby";#N/A,#N/A,FALSE,"A-RTP";#N/A,#N/A,FALSE,"2003mixeduse"}</definedName>
    <definedName name="___L2" localSheetId="1" hidden="1">{"PI_Data",#N/A,TRUE,"P&amp;I Data"}</definedName>
    <definedName name="___L2" hidden="1">{"PI_Data",#N/A,TRUE,"P&amp;I Data"}</definedName>
    <definedName name="___m2" localSheetId="1" hidden="1">{"PI_Data",#N/A,TRUE,"P&amp;I Data"}</definedName>
    <definedName name="___m2" hidden="1">{"PI_Data",#N/A,TRUE,"P&amp;I Data"}</definedName>
    <definedName name="___p2" localSheetId="1" hidden="1">{"PI_Data",#N/A,TRUE,"P&amp;I Data"}</definedName>
    <definedName name="___p2" hidden="1">{"PI_Data",#N/A,TRUE,"P&amp;I Data"}</definedName>
    <definedName name="___t2" localSheetId="1" hidden="1">{"PI_Data",#N/A,TRUE,"P&amp;I Data"}</definedName>
    <definedName name="___t2" hidden="1">{"PI_Data",#N/A,TRUE,"P&amp;I Data"}</definedName>
    <definedName name="__12__123Graph_AChart_1A" localSheetId="1" hidden="1">#REF!</definedName>
    <definedName name="__12__123Graph_AChart_1A" hidden="1">#REF!</definedName>
    <definedName name="__123Graph_ATRAIN" localSheetId="1" hidden="1">#REF!</definedName>
    <definedName name="__123Graph_ATRAIN" hidden="1">#REF!</definedName>
    <definedName name="__123Graph_BTRAIN" localSheetId="1" hidden="1">#REF!</definedName>
    <definedName name="__123Graph_BTRAIN" hidden="1">#REF!</definedName>
    <definedName name="__123Graph_CTRAIN" hidden="1">#REF!</definedName>
    <definedName name="__123Graph_DTRAIN" hidden="1">#REF!</definedName>
    <definedName name="__123Graph_ETRAIN" hidden="1">#REF!</definedName>
    <definedName name="__123Graph_XTRAIN" hidden="1">#REF!</definedName>
    <definedName name="__7_0_Table2_" hidden="1">#REF!</definedName>
    <definedName name="__8_0_Table2_" hidden="1">#REF!</definedName>
    <definedName name="__9_0_Table2_" hidden="1">#REF!</definedName>
    <definedName name="__a1" localSheetId="1" hidden="1">{#N/A,#N/A,FALSE,"Synth";"parc_DC",#N/A,FALSE,"parc";#N/A,#N/A,FALSE,"CA prest";#N/A,#N/A,FALSE,"Ratio CA";#N/A,#N/A,FALSE,"Trafic";"CR_GSM_acté_DC",#N/A,FALSE,"CR GSM_acté";#N/A,#N/A,FALSE,"Abonnés";#N/A,#N/A,FALSE,"Créances";#N/A,#N/A,FALSE,"Effectifs"}</definedName>
    <definedName name="__a1" hidden="1">{#N/A,#N/A,FALSE,"Synth";"parc_DC",#N/A,FALSE,"parc";#N/A,#N/A,FALSE,"CA prest";#N/A,#N/A,FALSE,"Ratio CA";#N/A,#N/A,FALSE,"Trafic";"CR_GSM_acté_DC",#N/A,FALSE,"CR GSM_acté";#N/A,#N/A,FALSE,"Abonnés";#N/A,#N/A,FALSE,"Créances";#N/A,#N/A,FALSE,"Effectifs"}</definedName>
    <definedName name="__FDS_HYPERLINK_TOGGLE_STATE__" hidden="1">"ON"</definedName>
    <definedName name="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3" localSheetId="1" hidden="1">{#N/A,#N/A,FALSE,"Res - Unadj";#N/A,#N/A,FALSE,"Small L&amp;P";#N/A,#N/A,FALSE,"Medium L&amp;P";#N/A,#N/A,FALSE,"E-19";#N/A,#N/A,FALSE,"E-20";#N/A,#N/A,FALSE,"A-RTP";#N/A,#N/A,FALSE,"Strtlts &amp; Standby";#N/A,#N/A,FALSE,"AG";#N/A,#N/A,FALSE,"2001mixeduse"}</definedName>
    <definedName name="__foo3" hidden="1">{#N/A,#N/A,FALSE,"Res - Unadj";#N/A,#N/A,FALSE,"Small L&amp;P";#N/A,#N/A,FALSE,"Medium L&amp;P";#N/A,#N/A,FALSE,"E-19";#N/A,#N/A,FALSE,"E-20";#N/A,#N/A,FALSE,"A-RTP";#N/A,#N/A,FALSE,"Strtlts &amp; Standby";#N/A,#N/A,FALSE,"AG";#N/A,#N/A,FALSE,"2001mixeduse"}</definedName>
    <definedName name="__L2" localSheetId="1" hidden="1">{"PI_Data",#N/A,TRUE,"P&amp;I Data"}</definedName>
    <definedName name="__L2" hidden="1">{"PI_Data",#N/A,TRUE,"P&amp;I Data"}</definedName>
    <definedName name="__m2" localSheetId="1" hidden="1">{"PI_Data",#N/A,TRUE,"P&amp;I Data"}</definedName>
    <definedName name="__m2" hidden="1">{"PI_Data",#N/A,TRUE,"P&amp;I Data"}</definedName>
    <definedName name="__p2" localSheetId="1" hidden="1">{"PI_Data",#N/A,TRUE,"P&amp;I Data"}</definedName>
    <definedName name="__p2" hidden="1">{"PI_Data",#N/A,TRUE,"P&amp;I Data"}</definedName>
    <definedName name="__t2" localSheetId="1" hidden="1">{"PI_Data",#N/A,TRUE,"P&amp;I Data"}</definedName>
    <definedName name="__t2" hidden="1">{"PI_Data",#N/A,TRUE,"P&amp;I Data"}</definedName>
    <definedName name="_11__123Graph_AChart_2A" localSheetId="1" hidden="1">#REF!</definedName>
    <definedName name="_11__123Graph_AChart_2A" hidden="1">#REF!</definedName>
    <definedName name="_12__123Graph_AChart_1A" localSheetId="1" hidden="1">#REF!</definedName>
    <definedName name="_12__123Graph_AChart_1A" hidden="1">#REF!</definedName>
    <definedName name="_15__123Graph_AChart_2A" localSheetId="1" hidden="1">#REF!</definedName>
    <definedName name="_15__123Graph_AChart_2A" hidden="1">#REF!</definedName>
    <definedName name="_15__123Graph_AGROSS_MARGINS" hidden="1">#REF!</definedName>
    <definedName name="_17__123Graph_AChart_2A" hidden="1">#REF!</definedName>
    <definedName name="_17__123Graph_AGROSS_MARGINS" hidden="1">#REF!</definedName>
    <definedName name="_18__123Graph_AGROWTH_REVS_A" hidden="1">#REF!</definedName>
    <definedName name="_19__123Graph_AGROWTH_REVS_B" hidden="1">#REF!</definedName>
    <definedName name="_21__123Graph_AGROSS_MARGINS" hidden="1">#REF!</definedName>
    <definedName name="_21__123Graph_AGROWTH_REVS_B" hidden="1">#REF!</definedName>
    <definedName name="_24__123Graph_AGROWTH_REVS_A" hidden="1">#REF!</definedName>
    <definedName name="_24__123Graph_BGROSS_MARGINS" hidden="1">#REF!</definedName>
    <definedName name="_25__123Graph_BGROWTH_REVS_A" hidden="1">#REF!</definedName>
    <definedName name="_26__123Graph_BGROWTH_REVS_B" hidden="1">#REF!</definedName>
    <definedName name="_27__123Graph_AGROWTH_REVS_B" hidden="1">#REF!</definedName>
    <definedName name="_3_0_Table2_" hidden="1">#REF!</definedName>
    <definedName name="_30__123Graph_BGROSS_MARGINS" hidden="1">#REF!</definedName>
    <definedName name="_31__123Graph_CGROWTH_REVS_A" hidden="1">#REF!</definedName>
    <definedName name="_32__123Graph_CGROWTH_REVS_B" hidden="1">#REF!</definedName>
    <definedName name="_33__123Graph_BGROWTH_REVS_A" hidden="1">#REF!</definedName>
    <definedName name="_34__123Graph_DGROWTH_REVS_A" hidden="1">#REF!</definedName>
    <definedName name="_35__123Graph_DGROWTH_REVS_B" hidden="1">#REF!</definedName>
    <definedName name="_36__123Graph_BGROSS_MARGINS" hidden="1">#REF!</definedName>
    <definedName name="_36__123Graph_BGROWTH_REVS_B" hidden="1">#REF!</definedName>
    <definedName name="_37__123Graph_XChart_1A" hidden="1">#REF!</definedName>
    <definedName name="_38__123Graph_XChart_2A" hidden="1">#REF!</definedName>
    <definedName name="_39__123Graph_BGROWTH_REVS_A" hidden="1">#REF!</definedName>
    <definedName name="_42__123Graph_BGROWTH_REVS_B" hidden="1">#REF!</definedName>
    <definedName name="_43__123Graph_CGROWTH_REVS_A" hidden="1">#REF!</definedName>
    <definedName name="_46__123Graph_CGROWTH_REVS_B" hidden="1">#REF!</definedName>
    <definedName name="_46_0_S" hidden="1">#REF!</definedName>
    <definedName name="_47_0_S" hidden="1">#REF!</definedName>
    <definedName name="_48_0_S" hidden="1">#REF!</definedName>
    <definedName name="_49__123Graph_CGROWTH_REVS_A" hidden="1">#REF!</definedName>
    <definedName name="_50__123Graph_DGROWTH_REVS_A" hidden="1">#REF!</definedName>
    <definedName name="_52__123Graph_CGROWTH_REVS_B" hidden="1">#REF!</definedName>
    <definedName name="_53__123Graph_DGROWTH_REVS_B" hidden="1">#REF!</definedName>
    <definedName name="_55__123Graph_XChart_1A" hidden="1">#REF!</definedName>
    <definedName name="_55_0_Table2_" hidden="1">#REF!</definedName>
    <definedName name="_56__123Graph_DGROWTH_REVS_A" hidden="1">#REF!</definedName>
    <definedName name="_56__123Graph_XChart_2A" hidden="1">#REF!</definedName>
    <definedName name="_56_0_Table2_" hidden="1">#REF!</definedName>
    <definedName name="_57_0_Table2_" hidden="1">#REF!</definedName>
    <definedName name="_59__123Graph_DGROWTH_REVS_B" hidden="1">#REF!</definedName>
    <definedName name="_6__123Graph_AChart_1A" hidden="1">#REF!</definedName>
    <definedName name="_60_0_S" hidden="1">#REF!</definedName>
    <definedName name="_61__123Graph_XChart_1A" hidden="1">#REF!</definedName>
    <definedName name="_62__123Graph_XChart_2A" hidden="1">#REF!</definedName>
    <definedName name="_63_0_Table2_" hidden="1">#REF!</definedName>
    <definedName name="_64_0_Table2_" hidden="1">#REF!</definedName>
    <definedName name="_65_0_Table2_" hidden="1">#REF!</definedName>
    <definedName name="_66_0_Table2_" hidden="1">#REF!</definedName>
    <definedName name="_7_0_Table2_" hidden="1">#REF!</definedName>
    <definedName name="_70_0_S" hidden="1">#REF!</definedName>
    <definedName name="_71_0_S" hidden="1">#REF!</definedName>
    <definedName name="_72_0_S" hidden="1">#REF!</definedName>
    <definedName name="_79_0_Table2_" hidden="1">#REF!</definedName>
    <definedName name="_8_0_Table2_" hidden="1">#REF!</definedName>
    <definedName name="_80_0_Table2_" hidden="1">#REF!</definedName>
    <definedName name="_81_0_Table2_" hidden="1">#REF!</definedName>
    <definedName name="_88_0_Table2_" hidden="1">#REF!</definedName>
    <definedName name="_89_0_Table2_" hidden="1">#REF!</definedName>
    <definedName name="_9_0_Table2_" hidden="1">#REF!</definedName>
    <definedName name="_90_0_Table2_" hidden="1">#REF!</definedName>
    <definedName name="_a1" localSheetId="1" hidden="1">{#N/A,#N/A,FALSE,"Synth";"parc_DC",#N/A,FALSE,"parc";#N/A,#N/A,FALSE,"CA prest";#N/A,#N/A,FALSE,"Ratio CA";#N/A,#N/A,FALSE,"Trafic";"CR_GSM_acté_DC",#N/A,FALSE,"CR GSM_acté";#N/A,#N/A,FALSE,"Abonnés";#N/A,#N/A,FALSE,"Créances";#N/A,#N/A,FALSE,"Effectifs"}</definedName>
    <definedName name="_a1" hidden="1">{#N/A,#N/A,FALSE,"Synth";"parc_DC",#N/A,FALSE,"parc";#N/A,#N/A,FALSE,"CA prest";#N/A,#N/A,FALSE,"Ratio CA";#N/A,#N/A,FALSE,"Trafic";"CR_GSM_acté_DC",#N/A,FALSE,"CR GSM_acté";#N/A,#N/A,FALSE,"Abonnés";#N/A,#N/A,FALSE,"Créances";#N/A,#N/A,FALSE,"Effectifs"}</definedName>
    <definedName name="_AMO_UniqueIdentifier" hidden="1">"'1bd37225-f533-42ab-9062-4352d21091e2'"</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6</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localSheetId="6" hidden="1">1</definedName>
    <definedName name="_AtRisk_SimSetting_ReportOptionReportMultiSimType" localSheetId="7" hidden="1">1</definedName>
    <definedName name="_AtRisk_SimSetting_ReportOptionReportMultiSimType" hidden="1">0</definedName>
    <definedName name="_AtRisk_SimSetting_ReportOptionReportPlacement" hidden="1">1</definedName>
    <definedName name="_AtRisk_SimSetting_ReportOptionReportSelection" localSheetId="6" hidden="1">2048</definedName>
    <definedName name="_AtRisk_SimSetting_ReportOptionReportSelection" localSheetId="7" hidden="1">2048</definedName>
    <definedName name="_AtRisk_SimSetting_ReportOptionReportSelection" hidden="1">768</definedName>
    <definedName name="_AtRisk_SimSetting_ReportOptionReportsFileType" hidden="1">1</definedName>
    <definedName name="_AtRisk_SimSetting_ReportOptionReportStyle" localSheetId="6" hidden="1">1</definedName>
    <definedName name="_AtRisk_SimSetting_ReportOptionReportStyle" localSheetId="7" hidden="1">1</definedName>
    <definedName name="_AtRisk_SimSetting_ReportOptionReportStyle" hidden="1">2</definedName>
    <definedName name="_AtRisk_SimSetting_ReportOptionSelectiveQR" hidden="1">FALSE</definedName>
    <definedName name="_AtRisk_SimSetting_ReportsList" localSheetId="6" hidden="1">2048</definedName>
    <definedName name="_AtRisk_SimSetting_ReportsList" localSheetId="7" hidden="1">2048</definedName>
    <definedName name="_AtRisk_SimSetting_ReportsList" hidden="1">768</definedName>
    <definedName name="_AtRisk_SimSetting_ShowSimulationProgressWindow" hidden="1">TRUE</definedName>
    <definedName name="_AtRisk_SimSetting_SimNameCount" hidden="1">0</definedName>
    <definedName name="_AtRisk_SimSetting_SmartSensitivityAnalysisEnabled" localSheetId="6" hidden="1">FALSE</definedName>
    <definedName name="_AtRisk_SimSetting_SmartSensitivityAnalysisEnabled" localSheetId="7" hidden="1">FALSE</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 localSheetId="1" hidden="1">{#N/A,#N/A,FALSE,"CTC Summary - EOY";#N/A,#N/A,FALSE,"CTC Summary - Wtavg"}</definedName>
    <definedName name="_d" hidden="1">{#N/A,#N/A,FALSE,"CTC Summary - EOY";#N/A,#N/A,FALSE,"CTC Summary - Wtavg"}</definedName>
    <definedName name="_Dist_Values" localSheetId="1" hidden="1">#REF!</definedName>
    <definedName name="_Dist_Values" hidden="1">#REF!</definedName>
    <definedName name="_Fill" localSheetId="1" hidden="1">#REF!</definedName>
    <definedName name="_Fill" hidden="1">#REF!</definedName>
    <definedName name="_xlnm._FilterDatabase" localSheetId="6" hidden="1">'3-Eff - Freq Programs'!$D$7:$R$8</definedName>
    <definedName name="_xlnm._FilterDatabase" localSheetId="7" hidden="1">'4-Eff - Conseq Programs'!$B$7:$K$209</definedName>
    <definedName name="_foo1" localSheetId="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3" localSheetId="1" hidden="1">{#N/A,#N/A,FALSE,"Res - Unadj";#N/A,#N/A,FALSE,"Small L&amp;P";#N/A,#N/A,FALSE,"Medium L&amp;P";#N/A,#N/A,FALSE,"E-19";#N/A,#N/A,FALSE,"E-20";#N/A,#N/A,FALSE,"A-RTP";#N/A,#N/A,FALSE,"Strtlts &amp; Standby";#N/A,#N/A,FALSE,"AG";#N/A,#N/A,FALSE,"2001mixeduse"}</definedName>
    <definedName name="_foo3" hidden="1">{#N/A,#N/A,FALSE,"Res - Unadj";#N/A,#N/A,FALSE,"Small L&amp;P";#N/A,#N/A,FALSE,"Medium L&amp;P";#N/A,#N/A,FALSE,"E-19";#N/A,#N/A,FALSE,"E-20";#N/A,#N/A,FALSE,"A-RTP";#N/A,#N/A,FALSE,"Strtlts &amp; Standby";#N/A,#N/A,FALSE,"AG";#N/A,#N/A,FALSE,"2001mixeduse"}</definedName>
    <definedName name="_foo4" localSheetId="1" hidden="1">{"Summary","1",FALSE,"Summary"}</definedName>
    <definedName name="_foo4" hidden="1">{"Summary","1",FALSE,"Summary"}</definedName>
    <definedName name="_g2" localSheetId="1" hidden="1">{#N/A,#N/A,TRUE,"Task Status";#N/A,#N/A,TRUE,"Document Status";#N/A,#N/A,TRUE,"Percent Complete";#N/A,#N/A,TRUE,"Manhour Sum"}</definedName>
    <definedName name="_g2" hidden="1">{#N/A,#N/A,TRUE,"Task Status";#N/A,#N/A,TRUE,"Document Status";#N/A,#N/A,TRUE,"Percent Complete";#N/A,#N/A,TRUE,"Manhour Sum"}</definedName>
    <definedName name="_huh2" localSheetId="1" hidden="1">{#N/A,#N/A,FALSE,"Dist Rev at PR ";#N/A,#N/A,FALSE,"Spec";#N/A,#N/A,FALSE,"Res";#N/A,#N/A,FALSE,"Small L&amp;P";#N/A,#N/A,FALSE,"Medium L&amp;P";#N/A,#N/A,FALSE,"E-19";#N/A,#N/A,FALSE,"E-20";#N/A,#N/A,FALSE,"Strtlts &amp; Standby";#N/A,#N/A,FALSE,"A-RTP";#N/A,#N/A,FALSE,"2003mixeduse"}</definedName>
    <definedName name="_huh2" hidden="1">{#N/A,#N/A,FALSE,"Dist Rev at PR ";#N/A,#N/A,FALSE,"Spec";#N/A,#N/A,FALSE,"Res";#N/A,#N/A,FALSE,"Small L&amp;P";#N/A,#N/A,FALSE,"Medium L&amp;P";#N/A,#N/A,FALSE,"E-19";#N/A,#N/A,FALSE,"E-20";#N/A,#N/A,FALSE,"Strtlts &amp; Standby";#N/A,#N/A,FALSE,"A-RTP";#N/A,#N/A,FALSE,"2003mixeduse"}</definedName>
    <definedName name="_Key1" localSheetId="1" hidden="1">#REF!</definedName>
    <definedName name="_Key1" hidden="1">#REF!</definedName>
    <definedName name="_Key2" localSheetId="1" hidden="1">#REF!</definedName>
    <definedName name="_Key2" hidden="1">#REF!</definedName>
    <definedName name="_L2" localSheetId="1" hidden="1">{"PI_Data",#N/A,TRUE,"P&amp;I Data"}</definedName>
    <definedName name="_L2" hidden="1">{"PI_Data",#N/A,TRUE,"P&amp;I Data"}</definedName>
    <definedName name="_m2" localSheetId="1" hidden="1">{"PI_Data",#N/A,TRUE,"P&amp;I Data"}</definedName>
    <definedName name="_m2" hidden="1">{"PI_Data",#N/A,TRUE,"P&amp;I Data"}</definedName>
    <definedName name="_Order1" hidden="1">255</definedName>
    <definedName name="_order1a" hidden="1">0</definedName>
    <definedName name="_Order2" hidden="1">255</definedName>
    <definedName name="_p2" localSheetId="1" hidden="1">{"PI_Data",#N/A,TRUE,"P&amp;I Data"}</definedName>
    <definedName name="_p2" hidden="1">{"PI_Data",#N/A,TRUE,"P&amp;I Data"}</definedName>
    <definedName name="_Regression_Int" hidden="1">1</definedName>
    <definedName name="_Sort" localSheetId="1" hidden="1">#REF!</definedName>
    <definedName name="_Sort" hidden="1">#REF!</definedName>
    <definedName name="_t1" localSheetId="1" hidden="1">{#N/A,#N/A,TRUE,"Task Status";#N/A,#N/A,TRUE,"Document Status";#N/A,#N/A,TRUE,"Percent Complete";#N/A,#N/A,TRUE,"Manhour Sum"}</definedName>
    <definedName name="_t1" hidden="1">{#N/A,#N/A,TRUE,"Task Status";#N/A,#N/A,TRUE,"Document Status";#N/A,#N/A,TRUE,"Percent Complete";#N/A,#N/A,TRUE,"Manhour Sum"}</definedName>
    <definedName name="_t2" localSheetId="1" hidden="1">{#N/A,#N/A,TRUE,"Task Status";#N/A,#N/A,TRUE,"Document Status";#N/A,#N/A,TRUE,"Percent Complete";#N/A,#N/A,TRUE,"Manhour Sum"}</definedName>
    <definedName name="_t2" hidden="1">{#N/A,#N/A,TRUE,"Task Status";#N/A,#N/A,TRUE,"Document Status";#N/A,#N/A,TRUE,"Percent Complete";#N/A,#N/A,TRUE,"Manhour Sum"}</definedName>
    <definedName name="_t3" localSheetId="1" hidden="1">{#N/A,#N/A,TRUE,"Task Status";#N/A,#N/A,TRUE,"Document Status";#N/A,#N/A,TRUE,"Percent Complete";#N/A,#N/A,TRUE,"Manhour Sum"}</definedName>
    <definedName name="_t3" hidden="1">{#N/A,#N/A,TRUE,"Task Status";#N/A,#N/A,TRUE,"Document Status";#N/A,#N/A,TRUE,"Percent Complete";#N/A,#N/A,TRUE,"Manhour Sum"}</definedName>
    <definedName name="_t6" localSheetId="1" hidden="1">{#N/A,#N/A,TRUE,"Task Status";#N/A,#N/A,TRUE,"Document Status";#N/A,#N/A,TRUE,"Percent Complete";#N/A,#N/A,TRUE,"Manhour Sum"}</definedName>
    <definedName name="_t6" hidden="1">{#N/A,#N/A,TRUE,"Task Status";#N/A,#N/A,TRUE,"Document Status";#N/A,#N/A,TRUE,"Percent Complete";#N/A,#N/A,TRUE,"Manhour Sum"}</definedName>
    <definedName name="_Table1_In1" localSheetId="1" hidden="1">#REF!</definedName>
    <definedName name="_Table1_In1" hidden="1">#REF!</definedName>
    <definedName name="_Table1_Out" localSheetId="1" hidden="1">#REF!</definedName>
    <definedName name="_Table1_Out" hidden="1">#REF!</definedName>
    <definedName name="_Table2_In1" localSheetId="1" hidden="1">#REF!</definedName>
    <definedName name="_Table2_In1" hidden="1">#REF!</definedName>
    <definedName name="_Table2_Out" hidden="1">#REF!</definedName>
    <definedName name="a" localSheetId="1" hidden="1">{#N/A,#N/A,FALSE,"CTC Summary - EOY";#N/A,#N/A,FALSE,"CTC Summary - Wtavg"}</definedName>
    <definedName name="a" hidden="1">{#N/A,#N/A,FALSE,"CTC Summary - EOY";#N/A,#N/A,FALSE,"CTC Summary - Wtavg"}</definedName>
    <definedName name="aa" localSheetId="1" hidden="1">{#N/A,#N/A,FALSE,"CTC Summary - EOY";#N/A,#N/A,FALSE,"CTC Summary - Wtavg"}</definedName>
    <definedName name="aa" hidden="1">{#N/A,#N/A,FALSE,"CTC Summary - EOY";#N/A,#N/A,FALSE,"CTC Summary - Wtavg"}</definedName>
    <definedName name="AAA_DOCTOPS" hidden="1">"AAA_SET"</definedName>
    <definedName name="AAA_duser" hidden="1">"OFF"</definedName>
    <definedName name="AAAA" localSheetId="1" hidden="1">{#N/A,#N/A,FALSE,"Executive Review Sheet";#N/A,#N/A,FALSE,"Summary of Estimate Components";#N/A,#N/A,FALSE,"Summary of Allowances"}</definedName>
    <definedName name="AAAA" hidden="1">{#N/A,#N/A,FALSE,"Executive Review Sheet";#N/A,#N/A,FALSE,"Summary of Estimate Components";#N/A,#N/A,FALSE,"Summary of Allowances"}</definedName>
    <definedName name="AAB_Addin5" hidden="1">"AAB_Description for addin 5,Description for addin 5,Description for addin 5,Description for addin 5,Description for addin 5,Description for addin 5"</definedName>
    <definedName name="ab" localSheetId="1" hidden="1">{#N/A,#N/A,TRUE,"Task Status";#N/A,#N/A,TRUE,"Document Status";#N/A,#N/A,TRUE,"Percent Complete";#N/A,#N/A,TRUE,"Manhour Sum"}</definedName>
    <definedName name="ab" hidden="1">{#N/A,#N/A,TRUE,"Task Status";#N/A,#N/A,TRUE,"Document Status";#N/A,#N/A,TRUE,"Percent Complete";#N/A,#N/A,TRUE,"Manhour Sum"}</definedName>
    <definedName name="abc" localSheetId="1" hidden="1">#REF!</definedName>
    <definedName name="abc" hidden="1">#REF!</definedName>
    <definedName name="abcd" localSheetId="1" hidden="1">{#N/A,#N/A,TRUE,"Task Status";#N/A,#N/A,TRUE,"Document Status";#N/A,#N/A,TRUE,"Percent Complete";#N/A,#N/A,TRUE,"Manhour Sum"}</definedName>
    <definedName name="abcd" hidden="1">{#N/A,#N/A,TRUE,"Task Status";#N/A,#N/A,TRUE,"Document Status";#N/A,#N/A,TRUE,"Percent Complete";#N/A,#N/A,TRUE,"Manhour Sum"}</definedName>
    <definedName name="Accelerated" localSheetId="1" hidden="1">{#N/A,#N/A,FALSE,"CTC Summary - EOY";#N/A,#N/A,FALSE,"CTC Summary - Wtavg"}</definedName>
    <definedName name="Accelerated" hidden="1">{#N/A,#N/A,FALSE,"CTC Summary - EOY";#N/A,#N/A,FALSE,"CTC Summary - Wtavg"}</definedName>
    <definedName name="ACCELERATED2" localSheetId="1" hidden="1">{#N/A,#N/A,FALSE,"CTC Summary - EOY";#N/A,#N/A,FALSE,"CTC Summary - Wtavg"}</definedName>
    <definedName name="ACCELERATED2" hidden="1">{#N/A,#N/A,FALSE,"CTC Summary - EOY";#N/A,#N/A,FALSE,"CTC Summary - Wtavg"}</definedName>
    <definedName name="ACCELLERATED1X" localSheetId="1" hidden="1">{#N/A,#N/A,FALSE,"CTC Summary - EOY";#N/A,#N/A,FALSE,"CTC Summary - Wtavg"}</definedName>
    <definedName name="ACCELLERATED1X" hidden="1">{#N/A,#N/A,FALSE,"CTC Summary - EOY";#N/A,#N/A,FALSE,"CTC Summary - Wtavg"}</definedName>
    <definedName name="AccessDatabase" localSheetId="1" hidden="1">"F:\REGUNIT\GRC99\TAX_ADJ\NEW_EST.mdb"</definedName>
    <definedName name="AccessDatabase" hidden="1">"I:\DEPT8900\OEL\FY01\Reports\Budget Comparison\Comparitive Budget TEST.mdb"</definedName>
    <definedName name="Accrual" localSheetId="1" hidden="1">{#N/A,#N/A,TRUE,"Task Status";#N/A,#N/A,TRUE,"Document Status";#N/A,#N/A,TRUE,"Percent Complete";#N/A,#N/A,TRUE,"Manhour Sum"}</definedName>
    <definedName name="Accrual" hidden="1">{#N/A,#N/A,TRUE,"Task Status";#N/A,#N/A,TRUE,"Document Status";#N/A,#N/A,TRUE,"Percent Complete";#N/A,#N/A,TRUE,"Manhour Sum"}</definedName>
    <definedName name="ads" localSheetId="1" hidden="1">{#N/A,#N/A,FALSE,"Aging Summary";#N/A,#N/A,FALSE,"Ratio Analysis";#N/A,#N/A,FALSE,"Test 120 Day Accts";#N/A,#N/A,FALSE,"Tickmarks"}</definedName>
    <definedName name="ads" hidden="1">{#N/A,#N/A,FALSE,"Aging Summary";#N/A,#N/A,FALSE,"Ratio Analysis";#N/A,#N/A,FALSE,"Test 120 Day Accts";#N/A,#N/A,FALSE,"Tickmarks"}</definedName>
    <definedName name="again" localSheetId="1" hidden="1">{#N/A,#N/A,FALSE,"ND Rev at Pres Rates";#N/A,#N/A,FALSE,"Res - Unadj sales";#N/A,#N/A,FALSE,"Small L&amp;P";#N/A,#N/A,FALSE,"Medium L&amp;P";#N/A,#N/A,FALSE,"E-19";#N/A,#N/A,FALSE,"E-20";#N/A,#N/A,FALSE,"Strtlts &amp; Standby";#N/A,#N/A,FALSE,"AG";#N/A,#N/A,FALSE,"A-RTP";#N/A,#N/A,FALSE,"Spec"}</definedName>
    <definedName name="again" hidden="1">{#N/A,#N/A,FALSE,"ND Rev at Pres Rates";#N/A,#N/A,FALSE,"Res - Unadj sales";#N/A,#N/A,FALSE,"Small L&amp;P";#N/A,#N/A,FALSE,"Medium L&amp;P";#N/A,#N/A,FALSE,"E-19";#N/A,#N/A,FALSE,"E-20";#N/A,#N/A,FALSE,"Strtlts &amp; Standby";#N/A,#N/A,FALSE,"AG";#N/A,#N/A,FALSE,"A-RTP";#N/A,#N/A,FALSE,"Spec"}</definedName>
    <definedName name="age" localSheetId="1" hidden="1">{"PI_Data",#N/A,TRUE,"P&amp;I Data"}</definedName>
    <definedName name="age" hidden="1">{"PI_Data",#N/A,TRUE,"P&amp;I Data"}</definedName>
    <definedName name="agg_period">'RSE Lite'!$E$8</definedName>
    <definedName name="agg_period_1" localSheetId="30">'[1]RSE Lite'!$E$8</definedName>
    <definedName name="agg_period_1" localSheetId="29">'[2]RSE Lite'!$E$8</definedName>
    <definedName name="agg_period_1" localSheetId="31">'[1]RSE Lite'!$E$8</definedName>
    <definedName name="agg_period_1">'[3]RSE Lite'!$E$8</definedName>
    <definedName name="agg_period_2" localSheetId="30">'[1]RSE Lite'!$E$9</definedName>
    <definedName name="agg_period_2" localSheetId="31">'[1]RSE Lite'!$E$9</definedName>
    <definedName name="agg_yrs" localSheetId="30">#REF!</definedName>
    <definedName name="agg_yrs" localSheetId="31">#REF!</definedName>
    <definedName name="agg_yrs">'RSE Lite'!$C$8:$E$8</definedName>
    <definedName name="ahya6">[0]!ahya6</definedName>
    <definedName name="alpha" localSheetId="1" hidden="1">{#N/A,#N/A,FALSE,"Sum6 (1)"}</definedName>
    <definedName name="alpha" hidden="1">{#N/A,#N/A,FALSE,"Sum6 (1)"}</definedName>
    <definedName name="April" localSheetId="1" hidden="1">{#N/A,#N/A,FALSE,"CTC Summary - EOY";#N/A,#N/A,FALSE,"CTC Summary - Wtavg"}</definedName>
    <definedName name="April" hidden="1">{#N/A,#N/A,FALSE,"CTC Summary - EOY";#N/A,#N/A,FALSE,"CTC Summary - Wtavg"}</definedName>
    <definedName name="April_1" localSheetId="1" hidden="1">{#N/A,#N/A,FALSE,"CTC Summary - EOY";#N/A,#N/A,FALSE,"CTC Summary - Wtavg"}</definedName>
    <definedName name="April_1" hidden="1">{#N/A,#N/A,FALSE,"CTC Summary - EOY";#N/A,#N/A,FALSE,"CTC Summary - Wtavg"}</definedName>
    <definedName name="April_2" localSheetId="1" hidden="1">{#N/A,#N/A,FALSE,"CTC Summary - EOY";#N/A,#N/A,FALSE,"CTC Summary - Wtavg"}</definedName>
    <definedName name="April_2" hidden="1">{#N/A,#N/A,FALSE,"CTC Summary - EOY";#N/A,#N/A,FALSE,"CTC Summary - Wtavg"}</definedName>
    <definedName name="April_3" localSheetId="1" hidden="1">{#N/A,#N/A,FALSE,"CTC Summary - EOY";#N/A,#N/A,FALSE,"CTC Summary - Wtavg"}</definedName>
    <definedName name="April_3" hidden="1">{#N/A,#N/A,FALSE,"CTC Summary - EOY";#N/A,#N/A,FALSE,"CTC Summary - Wtavg"}</definedName>
    <definedName name="April1" localSheetId="1" hidden="1">{#N/A,#N/A,FALSE,"CTC Summary - EOY";#N/A,#N/A,FALSE,"CTC Summary - Wtavg"}</definedName>
    <definedName name="April1" hidden="1">{#N/A,#N/A,FALSE,"CTC Summary - EOY";#N/A,#N/A,FALSE,"CTC Summary - Wtavg"}</definedName>
    <definedName name="AprSun1">DATE(CalendarYear,4,1)-WEEKDAY(DATE(CalendarYear,4,1))+1</definedName>
    <definedName name="AprSun1_">DATE(CalendarYear,4,1)-WEEKDAY(DATE(CalendarYear,4,1))+1</definedName>
    <definedName name="arsdf" localSheetId="1" hidden="1">{#N/A,#N/A,FALSE,"Aging Summary";#N/A,#N/A,FALSE,"Ratio Analysis";#N/A,#N/A,FALSE,"Test 120 Day Accts";#N/A,#N/A,FALSE,"Tickmarks"}</definedName>
    <definedName name="arsdf" hidden="1">{#N/A,#N/A,FALSE,"Aging Summary";#N/A,#N/A,FALSE,"Ratio Analysis";#N/A,#N/A,FALSE,"Test 120 Day Accts";#N/A,#N/A,FALSE,"Tickmarks"}</definedName>
    <definedName name="ART" localSheetId="1" hidden="1">{#N/A,#N/A,FALSE,"CTC Summary - EOY";#N/A,#N/A,FALSE,"CTC Summary - Wtavg"}</definedName>
    <definedName name="ART" hidden="1">{#N/A,#N/A,FALSE,"CTC Summary - EOY";#N/A,#N/A,FALSE,"CTC Summary - Wtavg"}</definedName>
    <definedName name="as"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2DocOpenMode" hidden="1">"AS2DocumentEdit"</definedName>
    <definedName name="asd" localSheetId="1" hidden="1">{#N/A,#N/A,FALSE,"Aging Summary";#N/A,#N/A,FALSE,"Ratio Analysis";#N/A,#N/A,FALSE,"Test 120 Day Accts";#N/A,#N/A,FALSE,"Tickmarks"}</definedName>
    <definedName name="asd" hidden="1">{#N/A,#N/A,FALSE,"Aging Summary";#N/A,#N/A,FALSE,"Ratio Analysis";#N/A,#N/A,FALSE,"Test 120 Day Accts";#N/A,#N/A,FALSE,"Tickmarks"}</definedName>
    <definedName name="asda" localSheetId="1" hidden="1">{#N/A,#N/A,FALSE,"Inputs And Assumptions";#N/A,#N/A,FALSE,"Revenue Allocation";#N/A,#N/A,FALSE,"RSP Surch Allocations";#N/A,#N/A,FALSE,"Generation Calculations";#N/A,#N/A,FALSE,"Test Year 2001 Sales and Revs."}</definedName>
    <definedName name="asda" hidden="1">{#N/A,#N/A,FALSE,"Inputs And Assumptions";#N/A,#N/A,FALSE,"Revenue Allocation";#N/A,#N/A,FALSE,"RSP Surch Allocations";#N/A,#N/A,FALSE,"Generation Calculations";#N/A,#N/A,FALSE,"Test Year 2001 Sales and Revs."}</definedName>
    <definedName name="AsOf">'[4]ISTS Dashboard'!$C$3</definedName>
    <definedName name="AsSoldExcRev" localSheetId="1" hidden="1">{#N/A,#N/A,FALSE,"Sum6 (1)"}</definedName>
    <definedName name="AsSoldExcRev" hidden="1">{#N/A,#N/A,FALSE,"Sum6 (1)"}</definedName>
    <definedName name="AugSun1">DATE(CalendarYear,8,1)-WEEKDAY(DATE(CalendarYear,8,1))+1</definedName>
    <definedName name="August" localSheetId="1" hidden="1">{#N/A,#N/A,FALSE,"CTC Summary - EOY";#N/A,#N/A,FALSE,"CTC Summary - Wtavg"}</definedName>
    <definedName name="August" hidden="1">{#N/A,#N/A,FALSE,"CTC Summary - EOY";#N/A,#N/A,FALSE,"CTC Summary - Wtavg"}</definedName>
    <definedName name="August_1" localSheetId="1" hidden="1">{#N/A,#N/A,FALSE,"CTC Summary - EOY";#N/A,#N/A,FALSE,"CTC Summary - Wtavg"}</definedName>
    <definedName name="August_1" hidden="1">{#N/A,#N/A,FALSE,"CTC Summary - EOY";#N/A,#N/A,FALSE,"CTC Summary - Wtavg"}</definedName>
    <definedName name="August_2" localSheetId="1" hidden="1">{#N/A,#N/A,FALSE,"CTC Summary - EOY";#N/A,#N/A,FALSE,"CTC Summary - Wtavg"}</definedName>
    <definedName name="August_2" hidden="1">{#N/A,#N/A,FALSE,"CTC Summary - EOY";#N/A,#N/A,FALSE,"CTC Summary - Wtavg"}</definedName>
    <definedName name="August_3" localSheetId="1" hidden="1">{#N/A,#N/A,FALSE,"CTC Summary - EOY";#N/A,#N/A,FALSE,"CTC Summary - Wtavg"}</definedName>
    <definedName name="August_3" hidden="1">{#N/A,#N/A,FALSE,"CTC Summary - EOY";#N/A,#N/A,FALSE,"CTC Summary - Wtavg"}</definedName>
    <definedName name="b" localSheetId="1" hidden="1">{#N/A,#N/A,FALSE,"CTC Summary - EOY";#N/A,#N/A,FALSE,"CTC Summary - Wtavg"}</definedName>
    <definedName name="b" hidden="1">{#N/A,#N/A,FALSE,"CTC Summary - EOY";#N/A,#N/A,FALSE,"CTC Summary - Wtavg"}</definedName>
    <definedName name="b_1" localSheetId="1" hidden="1">{#N/A,#N/A,FALSE,"CTC Summary - EOY";#N/A,#N/A,FALSE,"CTC Summary - Wtavg"}</definedName>
    <definedName name="b_1" hidden="1">{#N/A,#N/A,FALSE,"CTC Summary - EOY";#N/A,#N/A,FALSE,"CTC Summary - Wtavg"}</definedName>
    <definedName name="b_2" localSheetId="1" hidden="1">{#N/A,#N/A,FALSE,"CTC Summary - EOY";#N/A,#N/A,FALSE,"CTC Summary - Wtavg"}</definedName>
    <definedName name="b_2" hidden="1">{#N/A,#N/A,FALSE,"CTC Summary - EOY";#N/A,#N/A,FALSE,"CTC Summary - Wtavg"}</definedName>
    <definedName name="b_3" localSheetId="1" hidden="1">{#N/A,#N/A,FALSE,"CTC Summary - EOY";#N/A,#N/A,FALSE,"CTC Summary - Wtavg"}</definedName>
    <definedName name="b_3" hidden="1">{#N/A,#N/A,FALSE,"CTC Summary - EOY";#N/A,#N/A,FALSE,"CTC Summary - Wtavg"}</definedName>
    <definedName name="bb" localSheetId="1" hidden="1">{#N/A,#N/A,FALSE,"CTC Summary - EOY";#N/A,#N/A,FALSE,"CTC Summary - Wtavg"}</definedName>
    <definedName name="bb" hidden="1">{#N/A,#N/A,FALSE,"CTC Summary - EOY";#N/A,#N/A,FALSE,"CTC Summary - Wtavg"}</definedName>
    <definedName name="bc" localSheetId="1" hidden="1">#REF!</definedName>
    <definedName name="bc" hidden="1">#REF!</definedName>
    <definedName name="Bruce" localSheetId="1" hidden="1">{#N/A,#N/A,FALSE,"Inputs And Assumptions";#N/A,#N/A,FALSE,"Revenue Allocation";#N/A,#N/A,FALSE,"RSP Surch Allocations";#N/A,#N/A,FALSE,"Generation Calculations";#N/A,#N/A,FALSE,"Test Year 2001 Sales and Revs."}</definedName>
    <definedName name="Bruce" hidden="1">{#N/A,#N/A,FALSE,"Inputs And Assumptions";#N/A,#N/A,FALSE,"Revenue Allocation";#N/A,#N/A,FALSE,"RSP Surch Allocations";#N/A,#N/A,FALSE,"Generation Calculations";#N/A,#N/A,FALSE,"Test Year 2001 Sales and Revs."}</definedName>
    <definedName name="BYPASS">[5]Sheet2!$A$3:$C$62</definedName>
    <definedName name="cc" localSheetId="1" hidden="1">{"PI_Data",#N/A,TRUE,"P&amp;I Data"}</definedName>
    <definedName name="cc" hidden="1">{"PI_Data",#N/A,TRUE,"P&amp;I Data"}</definedName>
    <definedName name="CCC" localSheetId="1" hidden="1">{#N/A,#N/A,FALSE,"Sum6 (1)"}</definedName>
    <definedName name="CCC" hidden="1">{#N/A,#N/A,FALSE,"Sum6 (1)"}</definedName>
    <definedName name="CIQWBGuid" localSheetId="1" hidden="1">"26fc304f-3458-431f-93f8-b9e285949ba8"</definedName>
    <definedName name="CIQWBGuid" hidden="1">"e2c02820-9d19-4b8b-bbfd-45a1d07dc89b"</definedName>
    <definedName name="copy" localSheetId="1" hidden="1">{#N/A,#N/A,FALSE,"Dist Rev at PR ";#N/A,#N/A,FALSE,"Spec";#N/A,#N/A,FALSE,"Res";#N/A,#N/A,FALSE,"Small L&amp;P";#N/A,#N/A,FALSE,"Medium L&amp;P";#N/A,#N/A,FALSE,"E-19";#N/A,#N/A,FALSE,"E-20";#N/A,#N/A,FALSE,"Strtlts &amp; Standby";#N/A,#N/A,FALSE,"A-RTP";#N/A,#N/A,FALSE,"2003mixeduse"}</definedName>
    <definedName name="copy" hidden="1">{#N/A,#N/A,FALSE,"Dist Rev at PR ";#N/A,#N/A,FALSE,"Spec";#N/A,#N/A,FALSE,"Res";#N/A,#N/A,FALSE,"Small L&amp;P";#N/A,#N/A,FALSE,"Medium L&amp;P";#N/A,#N/A,FALSE,"E-19";#N/A,#N/A,FALSE,"E-20";#N/A,#N/A,FALSE,"Strtlts &amp; Standby";#N/A,#N/A,FALSE,"A-RTP";#N/A,#N/A,FALSE,"2003mixeduse"}</definedName>
    <definedName name="copyprint" localSheetId="1" hidden="1">{#N/A,#N/A,FALSE,"Workpaper Tables 4-1 &amp; 4-2";#N/A,#N/A,FALSE,"Revenue Allocation Results";#N/A,#N/A,FALSE,"FERC Rev @ PR";#N/A,#N/A,FALSE,"Distribution Revenue Allocation";#N/A,#N/A,FALSE,"Nonallocated Revenues ";#N/A,#N/A,FALSE,"2000mixuse";#N/A,#N/A,FALSE,"MC Revenues- 00 sales, 96 MC's"}</definedName>
    <definedName name="copyprint" hidden="1">{#N/A,#N/A,FALSE,"Workpaper Tables 4-1 &amp; 4-2";#N/A,#N/A,FALSE,"Revenue Allocation Results";#N/A,#N/A,FALSE,"FERC Rev @ PR";#N/A,#N/A,FALSE,"Distribution Revenue Allocation";#N/A,#N/A,FALSE,"Nonallocated Revenues ";#N/A,#N/A,FALSE,"2000mixuse";#N/A,#N/A,FALSE,"MC Revenues- 00 sales, 96 MC's"}</definedName>
    <definedName name="copyrap"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evalloc" localSheetId="1" hidden="1">{#N/A,#N/A,FALSE,"RRQ inputs ";#N/A,#N/A,FALSE,"FERC Rev @ PR";#N/A,#N/A,FALSE,"Distribution Revenue Allocation";#N/A,#N/A,FALSE,"Nonallocated Revenues";#N/A,#N/A,FALSE,"MC Revenues-03 sales, 96 MC's";#N/A,#N/A,FALSE,"FTA"}</definedName>
    <definedName name="copyrevalloc" hidden="1">{#N/A,#N/A,FALSE,"RRQ inputs ";#N/A,#N/A,FALSE,"FERC Rev @ PR";#N/A,#N/A,FALSE,"Distribution Revenue Allocation";#N/A,#N/A,FALSE,"Nonallocated Revenues";#N/A,#N/A,FALSE,"MC Revenues-03 sales, 96 MC's";#N/A,#N/A,FALSE,"FTA"}</definedName>
    <definedName name="copyschudel" localSheetId="1" hidden="1">{#N/A,#N/A,FALSE,"ND Rev at Pres Rates";#N/A,#N/A,FALSE,"Res - Unadj";#N/A,#N/A,FALSE,"Small L&amp;P";#N/A,#N/A,FALSE,"Medium L&amp;P";#N/A,#N/A,FALSE,"E-19";#N/A,#N/A,FALSE,"E-20";#N/A,#N/A,FALSE,"A-RTP";#N/A,#N/A,FALSE,"Strtlts &amp; Standby";#N/A,#N/A,FALSE,"AG";#N/A,#N/A,FALSE,"2001mixeduse"}</definedName>
    <definedName name="copyschudel" hidden="1">{#N/A,#N/A,FALSE,"ND Rev at Pres Rates";#N/A,#N/A,FALSE,"Res - Unadj";#N/A,#N/A,FALSE,"Small L&amp;P";#N/A,#N/A,FALSE,"Medium L&amp;P";#N/A,#N/A,FALSE,"E-19";#N/A,#N/A,FALSE,"E-20";#N/A,#N/A,FALSE,"A-RTP";#N/A,#N/A,FALSE,"Strtlts &amp; Standby";#N/A,#N/A,FALSE,"AG";#N/A,#N/A,FALSE,"2001mixeduse"}</definedName>
    <definedName name="correct"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TIT" localSheetId="1" hidden="1">{"PI_Data",#N/A,TRUE,"P&amp;I Data"}</definedName>
    <definedName name="CTIT" hidden="1">{"PI_Data",#N/A,TRUE,"P&amp;I Data"}</definedName>
    <definedName name="CV">1.02</definedName>
    <definedName name="CY">[5]Sheet2!$B$1</definedName>
    <definedName name="d" localSheetId="1" hidden="1">{#N/A,#N/A,FALSE,"CTC Summary - EOY";#N/A,#N/A,FALSE,"CTC Summary - Wtavg"}</definedName>
    <definedName name="d" hidden="1">{#N/A,#N/A,FALSE,"CTC Summary - EOY";#N/A,#N/A,FALSE,"CTC Summary - Wtavg"}</definedName>
    <definedName name="d_1" localSheetId="1" hidden="1">{#N/A,#N/A,FALSE,"CTC Summary - EOY";#N/A,#N/A,FALSE,"CTC Summary - Wtavg"}</definedName>
    <definedName name="d_1" hidden="1">{#N/A,#N/A,FALSE,"CTC Summary - EOY";#N/A,#N/A,FALSE,"CTC Summary - Wtavg"}</definedName>
    <definedName name="d_2" localSheetId="1" hidden="1">{#N/A,#N/A,FALSE,"CTC Summary - EOY";#N/A,#N/A,FALSE,"CTC Summary - Wtavg"}</definedName>
    <definedName name="d_2" hidden="1">{#N/A,#N/A,FALSE,"CTC Summary - EOY";#N/A,#N/A,FALSE,"CTC Summary - Wtavg"}</definedName>
    <definedName name="d_3" localSheetId="1" hidden="1">{#N/A,#N/A,FALSE,"CTC Summary - EOY";#N/A,#N/A,FALSE,"CTC Summary - Wtavg"}</definedName>
    <definedName name="d_3" hidden="1">{#N/A,#N/A,FALSE,"CTC Summary - EOY";#N/A,#N/A,FALSE,"CTC Summary - Wtavg"}</definedName>
    <definedName name="DataFileName" localSheetId="30">#REF!</definedName>
    <definedName name="DataFileName" localSheetId="31">#REF!</definedName>
    <definedName name="DataFileName">'RSE Lite'!$C$3</definedName>
    <definedName name="DataFilePath" localSheetId="30">#REF!</definedName>
    <definedName name="DataFilePath" localSheetId="31">#REF!</definedName>
    <definedName name="DataFilePath">'RSE Lite'!$C$4</definedName>
    <definedName name="DecSun1">DATE(CalendarYear,12,1)-WEEKDAY(DATE(CalendarYear,12,1))+1</definedName>
    <definedName name="DELTA" localSheetId="1" hidden="1">{#N/A,#N/A,FALSE,"Sum6 (1)"}</definedName>
    <definedName name="DELTA" hidden="1">{#N/A,#N/A,FALSE,"Sum6 (1)"}</definedName>
    <definedName name="dfd" hidden="1">40665.3713194444</definedName>
    <definedName name="disc_rate" localSheetId="30">#REF!</definedName>
    <definedName name="disc_rate" localSheetId="31">#REF!</definedName>
    <definedName name="disc_rate">'RSE Lite'!$C$7</definedName>
    <definedName name="Discount_Base_Year">#REF!</definedName>
    <definedName name="Discount_Rate">#REF!</definedName>
    <definedName name="dyfhn" localSheetId="1" hidden="1">{#N/A,#N/A,FALSE,"Aging Summary";#N/A,#N/A,FALSE,"Ratio Analysis";#N/A,#N/A,FALSE,"Test 120 Day Accts";#N/A,#N/A,FALSE,"Tickmarks"}</definedName>
    <definedName name="dyfhn" hidden="1">{#N/A,#N/A,FALSE,"Aging Summary";#N/A,#N/A,FALSE,"Ratio Analysis";#N/A,#N/A,FALSE,"Test 120 Day Accts";#N/A,#N/A,FALSE,"Tickmarks"}</definedName>
    <definedName name="e" localSheetId="1" hidden="1">{#N/A,#N/A,FALSE,"CTC Summary - EOY";#N/A,#N/A,FALSE,"CTC Summary - Wtavg"}</definedName>
    <definedName name="e" hidden="1">{#N/A,#N/A,FALSE,"CTC Summary - EOY";#N/A,#N/A,FALSE,"CTC Summary - Wtavg"}</definedName>
    <definedName name="e_1" localSheetId="1" hidden="1">{#N/A,#N/A,FALSE,"CTC Summary - EOY";#N/A,#N/A,FALSE,"CTC Summary - Wtavg"}</definedName>
    <definedName name="e_1" hidden="1">{#N/A,#N/A,FALSE,"CTC Summary - EOY";#N/A,#N/A,FALSE,"CTC Summary - Wtavg"}</definedName>
    <definedName name="e_2" localSheetId="1" hidden="1">{#N/A,#N/A,FALSE,"CTC Summary - EOY";#N/A,#N/A,FALSE,"CTC Summary - Wtavg"}</definedName>
    <definedName name="e_2" hidden="1">{#N/A,#N/A,FALSE,"CTC Summary - EOY";#N/A,#N/A,FALSE,"CTC Summary - Wtavg"}</definedName>
    <definedName name="e_3" localSheetId="1" hidden="1">{#N/A,#N/A,FALSE,"CTC Summary - EOY";#N/A,#N/A,FALSE,"CTC Summary - Wtavg"}</definedName>
    <definedName name="e_3" hidden="1">{#N/A,#N/A,FALSE,"CTC Summary - EOY";#N/A,#N/A,FALSE,"CTC Summary - Wtavg"}</definedName>
    <definedName name="ED" hidden="1">"3W3Y8WU9D4KB8I8XZYLB5WWMT"</definedName>
    <definedName name="ee" localSheetId="1" hidden="1">{"PI_Data",#N/A,TRUE,"P&amp;I Data"}</definedName>
    <definedName name="ee" hidden="1">{"PI_Data",#N/A,TRUE,"P&amp;I Data"}</definedName>
    <definedName name="ef" localSheetId="1" hidden="1">{"PI_Data",#N/A,TRUE,"P&amp;I Data"}</definedName>
    <definedName name="ef" hidden="1">{"PI_Data",#N/A,TRUE,"P&amp;I Data"}</definedName>
    <definedName name="Electrical" localSheetId="1" hidden="1">{#N/A,#N/A,TRUE,"Task Status";#N/A,#N/A,TRUE,"Document Status";#N/A,#N/A,TRUE,"Percent Complete";#N/A,#N/A,TRUE,"Manhour Sum"}</definedName>
    <definedName name="Electrical" hidden="1">{#N/A,#N/A,TRUE,"Task Status";#N/A,#N/A,TRUE,"Document Status";#N/A,#N/A,TRUE,"Percent Complete";#N/A,#N/A,TRUE,"Manhour Sum"}</definedName>
    <definedName name="EPMWorkbookOptions_10" hidden="1">"IYnnk0x/xSEiQ|z8iiCXIzs7O/9cJ8f8eK/f0|M3x61cnX9vI3bt3//7|/v7tjdz/u/IzXRy/FnsqDUPXjFOJx0|/8/91Vv3GiLJniPL7vzz5/b/7I7J4vHL24uVX/5/33L9RisDa/f4/yu11mt2q1YCiJ8qevfn6wcynD3Z3Dg4e3F7P33uPYCbLH04ePtx/uD2bTO5t79/fPdienD/ItrNPZ/cmD|/d39s7n/2/IJgREoaM|vz08|Pn|sX/x3"</definedName>
    <definedName name="EPMWorkbookOptions_11" hidden="1">"n1myTL06|||OL3|f13f|SqdZrdqtWABD/76sUJUfj4a8swTcenn9679x4Zif33EOL/j2QkDBV73tqz4x|xqt/sVq0GWPXlqy|fnb05Ieqevvr67PreafD7//9jV5|SIcuefPf0|cmXP|JZv9mtWg3w7KuXb06|ekXkPfn6XtL7s|yn78Gy/x9xkzxCSsLmq9f/n/fjvzFaPD/5/zop/t8jsW/Ovjj9IYrqg///iSooGFqVvZ3dB2NO0/x/nU|/U"</definedName>
    <definedName name="EPMWorkbookOptions_12" hidden="1">"Zp8|iOadGmy8yM|6fPJ/R/RJKJPdvf|v06Q//cYvS9Oj19/9er09Q/R8B28h|H7/0hYZagoTtnL01dnXz49|/|8a/bNUONHaff3bBRgE2/0|O7xalUW06wlOPbz4FPTnKBVyyUhTp89zdqMP/Y/fFN1B//4VX5e5838y|WXq3x5dJ6VTf74bvghtzsp86wG0C|Xr7PL3LTsfsxtv1vVbydV9ZaEtGUymtb9L8L2VzOdtcdnzU9mdZFNyvyLvL5w"</definedName>
    <definedName name="EPMWorkbookOptions_13" hidden="1">"EHqf/8aJA/vlSqjx/wB5z7V2m10AAA=="</definedName>
    <definedName name="EPMWorkbookOptions_14" hidden="1">"xalUW06wlOPbz4FPTnKBVyyUhTp89zdqMP/Y/fFN1B//4VX5e5838y|WXq3x5dJ6VTf74bvghtzsp86wG0C|Xr7PL3LTsfsxtv1vVbydV9ZY0VstkNK37X4Ttr2Y6a4/Pmp/M6iKblPkXeX3hIPQ|/40TB/bLlVDj/wES2Pnf7ngAAA=="</definedName>
    <definedName name="EPMWorkbookOptions_2" hidden="1">"jqr64u7ezs3v39/7i|evpPF9k28WyabPlNP/IvjW7|a2PqNc0fXxSLZf5FH2|qU7WdZ0v258s8iv|Mvj6adZm|il9/iJb5NKb7anNF6t1XXBXXzV5/bLOz3OCN83HhNBHR7//s5df/P5PXp68|O7uzu//PYNePp2sdifj1cV8TL|Pp9Xi0f7|vZ2du022ujtZTe9|//f/3ndPT15/|/T5c/r1ZZktl0Q8|vU8K5v8|4/vAhWH2PFqVRbTzCPirR"</definedName>
    <definedName name="EPMWorkbookOptions_3" hidden="1">"E0MEIo3sc67iODRKdvIZijYXp38KtvF7NZvnxaLPJlw5gON3VYNkEbavV6Xl1ZGCdVWdVHbb3OH9|NfLHpVR5F5M3e6PRFYoo2f9c|yy6rumgJL54Kebn33S3ef1bUTeshEP||A8hiOUyg27by2321LH7ROueRH5|cfPnVizeP78a|3ARDKE6ifX9n997BrgcgNhf87pf1LK|Pdh7flV|i0JtVmV2/rKtVXrfXR7v3P71/nk/Ot|9/Otvf3t87f"</definedName>
    <definedName name="EPMWorkbookOptions_4" hidden="1">"7h9cD/Pt3eyfG9/Nnmw/2ByDz2Hb0UAP8|a9nVekpTnsy/yxYSUVaRZyJTRBtRE3vfI9D0l4vfH33t5/Or0xZtv79Kvz06ekeD2Gg8A/XaR11k9nV|7pikpxkfLovzsI3DNRx3x8d6NTN3t3n1896bhfoP0|OLzL978/k|Onx|/ODn9/UnVnb75EXk88rz8/d98|eb3f3X6k/9fp8rju7cRNk9f/KzptpPjN6eff/nq9/n6ym1nZ/9gZ|f2um33"</definedName>
    <definedName name="EPMWorkbookOptions_5" hidden="1">"/3|6zRCRWJT|9|b3f/b77D44fklS/P91Pv0GCfLpjwgS45Dff3dvjP99|iPKWMrc/xGrWIIcn7z56vj5/9dp8f8ee/f0|M3x61cnX9vc3bt3//7|/v7tzd3e///MndIw9M3IMyO/9el3/r/Oqt8oUc5evPzq560L36PInmGT3//lye//3R|RJZSe56efE2V|RJYgP/Dqyy9|/5MvX7z|8kcmMGh2q1bx4RwRcc/efP2A79MHuzsHBw9ubwHv/f/"</definedName>
    <definedName name="EPMWorkbookOptions_6" hidden="1">"PAgoJQ15l|dUv/j/Oq98kWb57/97ej|jh6PHq9PMzUmg/IokjydOvvvji9/n9KZG08/91qvy/R8k/||rFCVH4|GureZqOTz|9d|89Env7///T84aKPWft2fGPWNVvdqtWA6z68tWXz87enBB1T199fXZ97zW2|z9MdjVd34bm3PBrsatPyZBlT757|vzky/|v8|zPAl1e0B9Pvvp5a46HKfPd05P/fwRe3zxpTl68OPni/|tk|X|P/n/18s3JV6"</definedName>
    <definedName name="EPMWorkbookOptions_7" hidden="1">"|IuidfPyh9f/X/6f//1L9HSFk8|Or10/|vs|k3RovnJ/9fJ8X/eyT2zdkXpz9EUX3w/z9RBQVDo7K3s/NgzNnx/6/z6TdJk91Pxzs/b5fGowS5/yMmiTDJj2jSp8nu/|fzrv/vsXhfnB6//urV6esfotU7|P|f1TNUFI/s5emrsy|fnv1/3i/7Zqjx|7z5/7yv/g2K6y0aBdjEGz2|e7xalcU0awmO/Tz41DQnaNVySYjTZ0|zNuOP/Q/fVN3BP"</definedName>
    <definedName name="EPMWorkbookOptions_8" hidden="1">"36Vn9d5M/9y|eUqXx6dZ2WTP74bfsjtTso8qwH0y|Xr7DI3Lbsfc9vvVvXbSVW9JSFtmYymdf|LsP3VTGft8Vnzk1ldZJMy/yKvLxyE3ue/ceLAfrkSavw/fw2RD6k0AAA="</definedName>
    <definedName name="EPMWorkbookOptions_9" hidden="1">"JMTps6dZm/HH/odvqu7gH7/Kz|u8mX|5/HKVL4/Os7LJH98NP|R2J2We1QD65fJ1dpmblt2Pue13q/rtpKreksZqmYymdf|LsP3VTGft8Vnzk1ldZJMy/yKvLxyE3ue/ceLAfrkSavw/KQ2mP6dFAAA="</definedName>
    <definedName name="EPS">0.01</definedName>
    <definedName name="EV__DECIMALSYMBOL__" hidden="1">"."</definedName>
    <definedName name="EV__EVCOM_OPTIONS__" hidden="1">8</definedName>
    <definedName name="EV__EXPOPTIONS__" hidden="1">1</definedName>
    <definedName name="EV__LASTREFTIME__" hidden="1">40829.3368981481</definedName>
    <definedName name="EV__LOCKEDCVW__CONSOLIDATION" hidden="1">"P_NET_INCOME,ACTUAL,TOTPC,LEGALENTITY,F_CLO,TOTFA,LC,NON_INTERCO,NON_PC_INTERCO,WEC_CONSOL,2011.Jun,Periodic,"</definedName>
    <definedName name="EV__LOCKEDCVW__FERC_TRANS_AG" hidden="1">"ALL_COST_INDICATOR,TOTAL_P_DATASRC,ALLFERC,ALLDPT,ALLRSC,ALLCSTELEM,XXXX.INP,ACT,PERIODIC,"</definedName>
    <definedName name="EV__LOCKEDCVW__FERC_TRANS_MO" hidden="1">"TOTAL_P_DATASRC,ALLFERC,ALLFID,ALLMAT,99,CH_7_ENVIRONMENT_E,C_RECEIVER_CC_NA,ALLRSC,2016.INP,ACT,PERIODIC,"</definedName>
    <definedName name="EV__LOCKSTATUS__" hidden="1">1</definedName>
    <definedName name="EV__MAXEXPCOLS__" hidden="1">100</definedName>
    <definedName name="EV__MAXEXPROWS__" hidden="1">1000</definedName>
    <definedName name="EV__MEMORYCVW__" hidden="1">0</definedName>
    <definedName name="EV__USERCHANGEOPTIONS__" hidden="1">1</definedName>
    <definedName name="EV__WBEVMODE__" hidden="1">1</definedName>
    <definedName name="EV__WBREFOPTIONS__" hidden="1">4</definedName>
    <definedName name="EV__WBVERSION__" hidden="1">0</definedName>
    <definedName name="exepath" localSheetId="30">#REF!</definedName>
    <definedName name="exepath" localSheetId="31">#REF!</definedName>
    <definedName name="exepath">'RSE Lite'!$C$5</definedName>
    <definedName name="F" localSheetId="1" hidden="1">{#N/A,#N/A,FALSE,"CTC Summary - EOY";#N/A,#N/A,FALSE,"CTC Summary - Wtavg"}</definedName>
    <definedName name="F" hidden="1">{#N/A,#N/A,FALSE,"CTC Summary - EOY";#N/A,#N/A,FALSE,"CTC Summary - Wtavg"}</definedName>
    <definedName name="FebSun1">DATE(CalendarYear,2,1)-WEEKDAY(DATE(CalendarYear,2,1))+1</definedName>
    <definedName name="FERC" localSheetId="1" hidden="1">{#N/A,#N/A,FALSE,"CTC Summary - EOY";#N/A,#N/A,FALSE,"CTC Summary - Wtavg"}</definedName>
    <definedName name="FERC" hidden="1">{#N/A,#N/A,FALSE,"CTC Summary - EOY";#N/A,#N/A,FALSE,"CTC Summary - Wtavg"}</definedName>
    <definedName name="ff" localSheetId="1" hidden="1">{#N/A,#N/A,FALSE,"CTC Summary - EOY";#N/A,#N/A,FALSE,"CTC Summary - Wtavg"}</definedName>
    <definedName name="ff" hidden="1">{#N/A,#N/A,FALSE,"CTC Summary - EOY";#N/A,#N/A,FALSE,"CTC Summary - Wtavg"}</definedName>
    <definedName name="fg" localSheetId="1" hidden="1">{#N/A,#N/A,FALSE,"Aging Summary";#N/A,#N/A,FALSE,"Ratio Analysis";#N/A,#N/A,FALSE,"Test 120 Day Accts";#N/A,#N/A,FALSE,"Tickmarks"}</definedName>
    <definedName name="fg" hidden="1">{#N/A,#N/A,FALSE,"Aging Summary";#N/A,#N/A,FALSE,"Ratio Analysis";#N/A,#N/A,FALSE,"Test 120 Day Accts";#N/A,#N/A,FALSE,"Tickmarks"}</definedName>
    <definedName name="fgn"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ill_old" localSheetId="1" hidden="1">#REF!</definedName>
    <definedName name="Fill_old" hidden="1">#REF!</definedName>
    <definedName name="foo" localSheetId="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rmsFlowWorkbook" localSheetId="1" hidden="1">#REF!</definedName>
    <definedName name="FormsFlowWorkbook" hidden="1">#REF!</definedName>
    <definedName name="g" localSheetId="1" hidden="1">{#N/A,#N/A,FALSE,"Aging Summary";#N/A,#N/A,FALSE,"Ratio Analysis";#N/A,#N/A,FALSE,"Test 120 Day Accts";#N/A,#N/A,FALSE,"Tickmarks"}</definedName>
    <definedName name="g" hidden="1">{#N/A,#N/A,FALSE,"Aging Summary";#N/A,#N/A,FALSE,"Ratio Analysis";#N/A,#N/A,FALSE,"Test 120 Day Accts";#N/A,#N/A,FALSE,"Tickmarks"}</definedName>
    <definedName name="GasReport" localSheetId="1" hidden="1">{#N/A,#N/A,FALSE,"CTC Summary - EOY";#N/A,#N/A,FALSE,"CTC Summary - Wtavg"}</definedName>
    <definedName name="GasReport" hidden="1">{#N/A,#N/A,FALSE,"CTC Summary - EOY";#N/A,#N/A,FALSE,"CTC Summary - Wtavg"}</definedName>
    <definedName name="GG" localSheetId="1" hidden="1">{#N/A,#N/A,FALSE,"Aging Summary";#N/A,#N/A,FALSE,"Ratio Analysis";#N/A,#N/A,FALSE,"Test 120 Day Accts";#N/A,#N/A,FALSE,"Tickmarks"}</definedName>
    <definedName name="GG" hidden="1">{#N/A,#N/A,FALSE,"Aging Summary";#N/A,#N/A,FALSE,"Ratio Analysis";#N/A,#N/A,FALSE,"Test 120 Day Accts";#N/A,#N/A,FALSE,"Tickmarks"}</definedName>
    <definedName name="gggg"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onogo" localSheetId="1" hidden="1">{#N/A,#N/A,FALSE,"F. Tax Analysis";#N/A,#N/A,FALSE,"G. Bond Analysis";#N/A,#N/A,FALSE,"H. Insurance Analysis"}</definedName>
    <definedName name="gonogo" hidden="1">{#N/A,#N/A,FALSE,"F. Tax Analysis";#N/A,#N/A,FALSE,"G. Bond Analysis";#N/A,#N/A,FALSE,"H. Insurance Analysis"}</definedName>
    <definedName name="haroldharold" localSheetId="1" hidden="1">{"PI_Data",#N/A,TRUE,"P&amp;I Data"}</definedName>
    <definedName name="haroldharold" hidden="1">{"PI_Data",#N/A,TRUE,"P&amp;I Data"}</definedName>
    <definedName name="headerMapRange" localSheetId="30">#REF!</definedName>
    <definedName name="headerMapRange" localSheetId="31">#REF!</definedName>
    <definedName name="heat_val">1.02</definedName>
    <definedName name="hh" localSheetId="1" hidden="1">{#N/A,#N/A,FALSE,"CTC Summary - EOY";#N/A,#N/A,FALSE,"CTC Summary - Wtavg"}</definedName>
    <definedName name="hh" hidden="1">{#N/A,#N/A,FALSE,"CTC Summary - EOY";#N/A,#N/A,FALSE,"CTC Summary - Wtavg"}</definedName>
    <definedName name="hj" localSheetId="1" hidden="1">{"PI_Data",#N/A,TRUE,"P&amp;I Data"}</definedName>
    <definedName name="hj" hidden="1">{"PI_Data",#N/A,TRUE,"P&amp;I Data"}</definedName>
    <definedName name="HTM_Control2" hidden="1">{"'Summary'!$A$1:$J$24"}</definedName>
    <definedName name="HTML_CodePage" hidden="1">1252</definedName>
    <definedName name="HTML_Control" localSheetId="31" hidden="1">{"'Sheet1'!$A$1:$J$121"}</definedName>
    <definedName name="HTML_Control" hidden="1">{"'Sheet1'!$A$1:$J$121"}</definedName>
    <definedName name="HTML_Control2" hidden="1">{"'Summary'!$A$1:$J$24"}</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PathFileMac" hidden="1">"Web Site Backup:sitingcases:MyHTML.html"</definedName>
    <definedName name="HTML_Title" hidden="1">"Total North America"</definedName>
    <definedName name="huh"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nd" localSheetId="1" hidden="1">{#N/A,#N/A,FALSE,"ND Rev at Pres Rates";#N/A,#N/A,FALSE,"Res - Unadj sales";#N/A,#N/A,FALSE,"Small L&amp;P";#N/A,#N/A,FALSE,"Medium L&amp;P";#N/A,#N/A,FALSE,"E-19";#N/A,#N/A,FALSE,"E-20";#N/A,#N/A,FALSE,"Strtlts &amp; Standby";#N/A,#N/A,FALSE,"AG";#N/A,#N/A,FALSE,"A-RTP";#N/A,#N/A,FALSE,"Spec"}</definedName>
    <definedName name="huhnd" hidden="1">{#N/A,#N/A,FALSE,"ND Rev at Pres Rates";#N/A,#N/A,FALSE,"Res - Unadj sales";#N/A,#N/A,FALSE,"Small L&amp;P";#N/A,#N/A,FALSE,"Medium L&amp;P";#N/A,#N/A,FALSE,"E-19";#N/A,#N/A,FALSE,"E-20";#N/A,#N/A,FALSE,"Strtlts &amp; Standby";#N/A,#N/A,FALSE,"AG";#N/A,#N/A,FALSE,"A-RTP";#N/A,#N/A,FALSE,"Spec"}</definedName>
    <definedName name="huhnd2" localSheetId="1" hidden="1">{#N/A,#N/A,FALSE,"ND Rev at Pres Rates";#N/A,#N/A,FALSE,"Res - Unadj sales";#N/A,#N/A,FALSE,"Small L&amp;P";#N/A,#N/A,FALSE,"Medium L&amp;P";#N/A,#N/A,FALSE,"E-19";#N/A,#N/A,FALSE,"E-20";#N/A,#N/A,FALSE,"Strtlts &amp; Standby";#N/A,#N/A,FALSE,"AG";#N/A,#N/A,FALSE,"A-RTP";#N/A,#N/A,FALSE,"Spec"}</definedName>
    <definedName name="huhnd2" hidden="1">{#N/A,#N/A,FALSE,"ND Rev at Pres Rates";#N/A,#N/A,FALSE,"Res - Unadj sales";#N/A,#N/A,FALSE,"Small L&amp;P";#N/A,#N/A,FALSE,"Medium L&amp;P";#N/A,#N/A,FALSE,"E-19";#N/A,#N/A,FALSE,"E-20";#N/A,#N/A,FALSE,"Strtlts &amp; Standby";#N/A,#N/A,FALSE,"AG";#N/A,#N/A,FALSE,"A-RTP";#N/A,#N/A,FALSE,"Spec"}</definedName>
    <definedName name="huhprint" localSheetId="1" hidden="1">{#N/A,#N/A,FALSE,"Workpaper Tables 4-1 &amp; 4-2";#N/A,#N/A,FALSE,"Revenue Allocation Results";#N/A,#N/A,FALSE,"FERC Rev @ PR";#N/A,#N/A,FALSE,"Distribution Revenue Allocation";#N/A,#N/A,FALSE,"Nonallocated Revenues ";#N/A,#N/A,FALSE,"2000mixuse";#N/A,#N/A,FALSE,"MC Revenues- 00 sales, 96 MC's"}</definedName>
    <definedName name="huhprint" hidden="1">{#N/A,#N/A,FALSE,"Workpaper Tables 4-1 &amp; 4-2";#N/A,#N/A,FALSE,"Revenue Allocation Results";#N/A,#N/A,FALSE,"FERC Rev @ PR";#N/A,#N/A,FALSE,"Distribution Revenue Allocation";#N/A,#N/A,FALSE,"Nonallocated Revenues ";#N/A,#N/A,FALSE,"2000mixuse";#N/A,#N/A,FALSE,"MC Revenues- 00 sales, 96 MC's"}</definedName>
    <definedName name="huhrap"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evalloc" localSheetId="1" hidden="1">{#N/A,#N/A,FALSE,"RRQ inputs ";#N/A,#N/A,FALSE,"FERC Rev @ PR";#N/A,#N/A,FALSE,"Distribution Revenue Allocation";#N/A,#N/A,FALSE,"Nonallocated Revenues";#N/A,#N/A,FALSE,"MC Revenues-03 sales, 96 MC's";#N/A,#N/A,FALSE,"FTA"}</definedName>
    <definedName name="huhrevalloc" hidden="1">{#N/A,#N/A,FALSE,"RRQ inputs ";#N/A,#N/A,FALSE,"FERC Rev @ PR";#N/A,#N/A,FALSE,"Distribution Revenue Allocation";#N/A,#N/A,FALSE,"Nonallocated Revenues";#N/A,#N/A,FALSE,"MC Revenues-03 sales, 96 MC's";#N/A,#N/A,FALSE,"FTA"}</definedName>
    <definedName name="huhschudel" localSheetId="1" hidden="1">{#N/A,#N/A,FALSE,"ND Rev at Pres Rates";#N/A,#N/A,FALSE,"Res - Unadj";#N/A,#N/A,FALSE,"Small L&amp;P";#N/A,#N/A,FALSE,"Medium L&amp;P";#N/A,#N/A,FALSE,"E-19";#N/A,#N/A,FALSE,"E-20";#N/A,#N/A,FALSE,"A-RTP";#N/A,#N/A,FALSE,"Strtlts &amp; Standby";#N/A,#N/A,FALSE,"AG";#N/A,#N/A,FALSE,"2001mixeduse"}</definedName>
    <definedName name="huhschudel" hidden="1">{#N/A,#N/A,FALSE,"ND Rev at Pres Rates";#N/A,#N/A,FALSE,"Res - Unadj";#N/A,#N/A,FALSE,"Small L&amp;P";#N/A,#N/A,FALSE,"Medium L&amp;P";#N/A,#N/A,FALSE,"E-19";#N/A,#N/A,FALSE,"E-20";#N/A,#N/A,FALSE,"A-RTP";#N/A,#N/A,FALSE,"Strtlts &amp; Standby";#N/A,#N/A,FALSE,"AG";#N/A,#N/A,FALSE,"2001mixeduse"}</definedName>
    <definedName name="ii" localSheetId="1" hidden="1">{"PI_Data",#N/A,TRUE,"P&amp;I Data"}</definedName>
    <definedName name="ii" hidden="1">{"PI_Data",#N/A,TRUE,"P&amp;I Data"}</definedName>
    <definedName name="IQ_ADDIN" hidden="1">"AUTO"</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OMER_LIAB_ACCEPTANCES_OUT_FFIEC" hidden="1">"c1283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ES" hidden="1">"c147"</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360"</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373"</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84"</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ACT_REV_CIQ" hidden="1">"c3666"</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URPRISE" hidden="1">"c1635"</definedName>
    <definedName name="IQ_EST_EPS_SURPRISE_PERCENT" hidden="1">"c1635"</definedName>
    <definedName name="IQ_EST_EPS_SURPRISE_PERCENT_CIQ" hidden="1">"c5000"</definedName>
    <definedName name="IQ_EST_FAIR_VALUE_MORT_SERVICING_ASSETS_FFIEC" hidden="1">"c12956"</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FOOTNOTE" hidden="1">"c4540"</definedName>
    <definedName name="IQ_EST_FOOTNOTE_CIQ" hidden="1">"c12022"</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ENSE_CODE_" hidden="1">"zwj561"</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NAMES_REVISION_DATE_" localSheetId="1" hidden="1">43572.9332523148</definedName>
    <definedName name="IQ_NAMES_REVISION_DATE_" hidden="1">40355.5079745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HIGH_EST" hidden="1">"c351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MEDIAN_EST" hidden="1">"c3520"</definedName>
    <definedName name="IQ_NET_DEBT_NUM_EST" hidden="1">"c3515"</definedName>
    <definedName name="IQ_NET_DEBT_STDDEV_EST" hidden="1">"c3516"</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NONINTEREST_INC_EXP_INTERNATIONAL_OPS_FFIEC" hidden="1">"c15387"</definedName>
    <definedName name="IQ_NET_OPERATING_INCOME_ASSETS_FDIC" hidden="1">"c672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FFIEC" hidden="1">"c13034"</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362"</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 hidden="1">"c15235"</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059"</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DIC" hidden="1">"c6730"</definedName>
    <definedName name="IQ_RETURN_ASSETS_FS" hidden="1">"c1116"</definedName>
    <definedName name="IQ_RETURN_ASSETS_HIGH_EST" hidden="1">"c3530"</definedName>
    <definedName name="IQ_RETURN_ASSETS_LOW_EST" hidden="1">"c3531"</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DIC" hidden="1">"c6732"</definedName>
    <definedName name="IQ_RETURN_EQUITY_FS" hidden="1">"c1121"</definedName>
    <definedName name="IQ_RETURN_EQUITY_HIGH_EST" hidden="1">"c3536"</definedName>
    <definedName name="IQ_RETURN_EQUITY_LOW_EST" hidden="1">"c3537"</definedName>
    <definedName name="IQ_RETURN_EQUITY_MEDIAN_EST" hidden="1">"c3538"</definedName>
    <definedName name="IQ_RETURN_EQUITY_NUM_EST" hidden="1">"c3533"</definedName>
    <definedName name="IQ_RETURN_EQUITY_STDDEV_EST" hidden="1">"c3534"</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122"</definedName>
    <definedName name="IQ_REVENUE_ACT_OR_EST" hidden="1">"c2214"</definedName>
    <definedName name="IQ_REVENUE_ACT_OR_EST_CIQ" hidden="1">"c5059"</definedName>
    <definedName name="IQ_REVENUE_BEFORE_LL_FFIEC" hidden="1">"c13018"</definedName>
    <definedName name="IQ_REVENUE_EST" hidden="1">"c1126"</definedName>
    <definedName name="IQ_REVENUE_EST_BOTTOM_UP_CIQ" hidden="1">"c12025"</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637.573518518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D10" hidden="1">"$E$10:$Q$10"</definedName>
    <definedName name="IQRD11" hidden="1">"$E$11:$U$11"</definedName>
    <definedName name="IQRD12" hidden="1">"$E$12:$U$12"</definedName>
    <definedName name="IQRD13" hidden="1">"$E$13:$Q$13"</definedName>
    <definedName name="IQRD14" hidden="1">"$E$14:$Q$14"</definedName>
    <definedName name="IQRD15" hidden="1">"$E$15:$Y$15"</definedName>
    <definedName name="IQRD16" hidden="1">"$E$16:$Y$16"</definedName>
    <definedName name="IQRD17" hidden="1">"$E$17:$L$17"</definedName>
    <definedName name="IQRD18" hidden="1">"$E$18:$L$18"</definedName>
    <definedName name="IQRD19" hidden="1">"$E$19:$T$19"</definedName>
    <definedName name="IQRD20" hidden="1">"$E$20:$T$20"</definedName>
    <definedName name="IQRD21" hidden="1">"$E$21:$G$21"</definedName>
    <definedName name="IQRD22" hidden="1">"$E$22:$G$22"</definedName>
    <definedName name="IQRD3" hidden="1">"$E$3:$J$3"</definedName>
    <definedName name="IQRD4" hidden="1">"$E$4:$J$4"</definedName>
    <definedName name="IQRD5" hidden="1">"$E$5:$O$5"</definedName>
    <definedName name="IQRD6" hidden="1">"$E$6:$O$6"</definedName>
    <definedName name="IQRD7" hidden="1">"$E$7:$U$7"</definedName>
    <definedName name="IQRD8" hidden="1">"$E$8:$U$8"</definedName>
    <definedName name="IQRD9" hidden="1">"$E$9:$Q$9"</definedName>
    <definedName name="IQRE10" hidden="1">"$F$10:$R$10"</definedName>
    <definedName name="IQRE11" hidden="1">"$F$11:$V$11"</definedName>
    <definedName name="IQRE12" hidden="1">"$F$12:$V$12"</definedName>
    <definedName name="IQRE13" hidden="1">"$F$13:$R$13"</definedName>
    <definedName name="IQRE14" hidden="1">"$F$14:$R$14"</definedName>
    <definedName name="IQRE15" hidden="1">"$F$15:$Z$15"</definedName>
    <definedName name="IQRE16" hidden="1">"$F$16:$Z$16"</definedName>
    <definedName name="IQRE17" hidden="1">"$F$17:$M$17"</definedName>
    <definedName name="IQRE18" hidden="1">"$F$18:$M$18"</definedName>
    <definedName name="IQRE19" hidden="1">"$F$19:$U$19"</definedName>
    <definedName name="IQRE20" hidden="1">"$F$20:$U$20"</definedName>
    <definedName name="IQRE21" hidden="1">"$F$21:$H$21"</definedName>
    <definedName name="IQRE22" hidden="1">"$F$22:$H$22"</definedName>
    <definedName name="IQRE23" hidden="1">"$F$23:$M$23"</definedName>
    <definedName name="IQRE24" hidden="1">"$F$24:$M$24"</definedName>
    <definedName name="IQRE25" hidden="1">"$F$25:$O$25"</definedName>
    <definedName name="IQRE26" hidden="1">"$F$26:$O$26"</definedName>
    <definedName name="IQRE27" hidden="1">"$F$27:$J$27"</definedName>
    <definedName name="IQRE28" hidden="1">"$F$28:$J$28"</definedName>
    <definedName name="IQRE29" hidden="1">"$F$29:$P$29"</definedName>
    <definedName name="IQRE3" hidden="1">"$F$3:$K$3"</definedName>
    <definedName name="IQRE30" hidden="1">"$F$30:$P$30"</definedName>
    <definedName name="IQRE31" hidden="1">"$F$31:$AB$31"</definedName>
    <definedName name="IQRE32" hidden="1">"$F$32:$AB$32"</definedName>
    <definedName name="IQRE33" hidden="1">"$F$33:$AA$33"</definedName>
    <definedName name="IQRE34" hidden="1">"$F$34:$AA$34"</definedName>
    <definedName name="IQRE35" hidden="1">"$F$35"</definedName>
    <definedName name="IQRE36" hidden="1">"$F$36"</definedName>
    <definedName name="IQRE37" hidden="1">"$F$37:$J$37"</definedName>
    <definedName name="IQRE38" hidden="1">"$F$38:$J$38"</definedName>
    <definedName name="IQRE39" hidden="1">"$F$39:$T$39"</definedName>
    <definedName name="IQRE4" hidden="1">"$F$4:$K$4"</definedName>
    <definedName name="IQRE40" hidden="1">"$F$40:$T$40"</definedName>
    <definedName name="IQRE41" hidden="1">"$F$41:$K$41"</definedName>
    <definedName name="IQRE42" hidden="1">"$F$42:$K$42"</definedName>
    <definedName name="IQRE43" hidden="1">"$F$43:$I$43"</definedName>
    <definedName name="IQRE44" hidden="1">"$F$44:$I$44"</definedName>
    <definedName name="IQRE45" hidden="1">"$F$45:$J$45"</definedName>
    <definedName name="IQRE46" hidden="1">"$F$46:$J$46"</definedName>
    <definedName name="IQRE47" hidden="1">"$F$47:$AD$47"</definedName>
    <definedName name="IQRE48" hidden="1">"$F$48:$AD$48"</definedName>
    <definedName name="IQRE49" hidden="1">"$F$49:$Y$49"</definedName>
    <definedName name="IQRE5" hidden="1">"$F$5:$P$5"</definedName>
    <definedName name="IQRE50" hidden="1">"$F$50:$Y$50"</definedName>
    <definedName name="IQRE51" hidden="1">"$F$51:$AK$51"</definedName>
    <definedName name="IQRE52" hidden="1">"$F$52:$AK$52"</definedName>
    <definedName name="IQRE53" hidden="1">"$F$53:$G$53"</definedName>
    <definedName name="IQRE54" hidden="1">"$F$54:$G$54"</definedName>
    <definedName name="IQRE55" hidden="1">"$F$55:$AU$55"</definedName>
    <definedName name="IQRE56" hidden="1">"$F$56:$AU$56"</definedName>
    <definedName name="IQRE57" hidden="1">"$F$57:$O$57"</definedName>
    <definedName name="IQRE58" hidden="1">"$F$58:$O$58"</definedName>
    <definedName name="IQRE59" hidden="1">"$F$59:$I$59"</definedName>
    <definedName name="IQRE6" hidden="1">"$F$6:$P$6"</definedName>
    <definedName name="IQRE60" hidden="1">"$F$60:$I$60"</definedName>
    <definedName name="IQRE61" hidden="1">"$F$61:$L$61"</definedName>
    <definedName name="IQRE62" hidden="1">"$F$62:$L$62"</definedName>
    <definedName name="IQRE63" hidden="1">"$F$63:$M$63"</definedName>
    <definedName name="IQRE64" hidden="1">"$F$64:$M$64"</definedName>
    <definedName name="IQRE65" hidden="1">"$F$65:$P$65"</definedName>
    <definedName name="IQRE66" hidden="1">"$F$66:$P$66"</definedName>
    <definedName name="IQRE67" hidden="1">"$F$67:$K$67"</definedName>
    <definedName name="IQRE68" hidden="1">"$F$68:$K$68"</definedName>
    <definedName name="IQRE69" hidden="1">"$F$69:$H$69"</definedName>
    <definedName name="IQRE7" hidden="1">"$F$7:$V$7"</definedName>
    <definedName name="IQRE70" hidden="1">"$F$70:$H$70"</definedName>
    <definedName name="IQRE71" hidden="1">"$F$71:$Q$71"</definedName>
    <definedName name="IQRE72" hidden="1">"$F$72:$Q$72"</definedName>
    <definedName name="IQRE73" hidden="1">"$F$73:$L$73"</definedName>
    <definedName name="IQRE74" hidden="1">"$F$74:$L$74"</definedName>
    <definedName name="IQRE75" hidden="1">"$F$75"</definedName>
    <definedName name="IQRE76" hidden="1">"$F$76"</definedName>
    <definedName name="IQRE77" hidden="1">"$F$77:$M$77"</definedName>
    <definedName name="IQRE78" hidden="1">"$F$78:$M$78"</definedName>
    <definedName name="IQRE79" hidden="1">"$F$79:$J$79"</definedName>
    <definedName name="IQRE8" hidden="1">"$F$8:$V$8"</definedName>
    <definedName name="IQRE80" hidden="1">"$F$80:$J$80"</definedName>
    <definedName name="IQRE81" hidden="1">"$F$81:$K$81"</definedName>
    <definedName name="IQRE82" hidden="1">"$F$82:$K$82"</definedName>
    <definedName name="IQRE83" hidden="1">"$F$83:$I$83"</definedName>
    <definedName name="IQRE9" hidden="1">"$F$9:$R$9"</definedName>
    <definedName name="IQRF14" hidden="1">"$G$14:$L$14"</definedName>
    <definedName name="IQRH100" hidden="1">"$I$100"</definedName>
    <definedName name="IQRH1000" hidden="1">"$I$1000"</definedName>
    <definedName name="IQRH1001" hidden="1">"$I$1001"</definedName>
    <definedName name="IQRH1002" hidden="1">"$I$1002"</definedName>
    <definedName name="IQRH1003" hidden="1">"$I$1003"</definedName>
    <definedName name="IQRH1004" hidden="1">"$I$1004"</definedName>
    <definedName name="IQRH1005" hidden="1">"$I$1005"</definedName>
    <definedName name="IQRH1006" hidden="1">"$I$1006"</definedName>
    <definedName name="IQRH1007" hidden="1">"$I$1007"</definedName>
    <definedName name="IQRH1008" hidden="1">"$I$1008"</definedName>
    <definedName name="IQRH1009" hidden="1">"$I$1009"</definedName>
    <definedName name="IQRH101" hidden="1">"$I$101:$J$101"</definedName>
    <definedName name="IQRH1010" hidden="1">"$I$1010"</definedName>
    <definedName name="IQRH1011" hidden="1">"$I$1011:$K$1011"</definedName>
    <definedName name="IQRH1012" hidden="1">"$I$1012"</definedName>
    <definedName name="IQRH1013" hidden="1">"$I$1013"</definedName>
    <definedName name="IQRH1014" hidden="1">"$I$1014"</definedName>
    <definedName name="IQRH1015" hidden="1">"$I$1015:$J$1015"</definedName>
    <definedName name="IQRH1016" hidden="1">"$I$1016"</definedName>
    <definedName name="IQRH1017" hidden="1">"$I$1017"</definedName>
    <definedName name="IQRH1018" hidden="1">"$I$1018:$K$1018"</definedName>
    <definedName name="IQRH1019" hidden="1">"$I$1019:$M$1019"</definedName>
    <definedName name="IQRH102" hidden="1">"$I$102"</definedName>
    <definedName name="IQRH1020" hidden="1">"$I$1020:$J$1020"</definedName>
    <definedName name="IQRH1021" hidden="1">"$I$1021"</definedName>
    <definedName name="IQRH1022" hidden="1">"$I$1022"</definedName>
    <definedName name="IQRH1023" hidden="1">"$I$1023"</definedName>
    <definedName name="IQRH1024" hidden="1">"$I$1024"</definedName>
    <definedName name="IQRH1025" hidden="1">"$I$1025"</definedName>
    <definedName name="IQRH1026" hidden="1">"$I$1026"</definedName>
    <definedName name="IQRH1027" hidden="1">"$I$1027"</definedName>
    <definedName name="IQRH1028" hidden="1">"$I$1028"</definedName>
    <definedName name="IQRH1029" hidden="1">"$I$1029"</definedName>
    <definedName name="IQRH103" hidden="1">"$I$103:$J$103"</definedName>
    <definedName name="IQRH1030" hidden="1">"$I$1030:$J$1030"</definedName>
    <definedName name="IQRH1031" hidden="1">"$I$1031"</definedName>
    <definedName name="IQRH1032" hidden="1">"$I$1032"</definedName>
    <definedName name="IQRH1033" hidden="1">"$I$1033"</definedName>
    <definedName name="IQRH1034" hidden="1">"$I$1034:$J$1034"</definedName>
    <definedName name="IQRH1035" hidden="1">"$I$1035:$K$1035"</definedName>
    <definedName name="IQRH1036" hidden="1">"$I$1036:$J$1036"</definedName>
    <definedName name="IQRH1037" hidden="1">"$I$1037:$K$1037"</definedName>
    <definedName name="IQRH1038" hidden="1">"$I$1038"</definedName>
    <definedName name="IQRH1039" hidden="1">"$I$1039"</definedName>
    <definedName name="IQRH104" hidden="1">"$I$104:$M$104"</definedName>
    <definedName name="IQRH1040" hidden="1">"$I$1040"</definedName>
    <definedName name="IQRH1041" hidden="1">"$I$1041:$J$1041"</definedName>
    <definedName name="IQRH1042" hidden="1">"$I$1042"</definedName>
    <definedName name="IQRH1043" hidden="1">"$I$1043"</definedName>
    <definedName name="IQRH1044" hidden="1">"$I$1044"</definedName>
    <definedName name="IQRH1045" hidden="1">"$I$1045"</definedName>
    <definedName name="IQRH1046" hidden="1">"$I$1046"</definedName>
    <definedName name="IQRH1047" hidden="1">"$I$1047"</definedName>
    <definedName name="IQRH1048" hidden="1">"$I$1048"</definedName>
    <definedName name="IQRH1049" hidden="1">"$I$1049"</definedName>
    <definedName name="IQRH105" hidden="1">"$I$105:$J$105"</definedName>
    <definedName name="IQRH1050" hidden="1">"$I$1050"</definedName>
    <definedName name="IQRH1051" hidden="1">"$I$1051"</definedName>
    <definedName name="IQRH1052" hidden="1">"$I$1052"</definedName>
    <definedName name="IQRH1053" hidden="1">"$I$1053"</definedName>
    <definedName name="IQRH1054" hidden="1">"$I$1054"</definedName>
    <definedName name="IQRH1055" hidden="1">"$I$1055:$J$1055"</definedName>
    <definedName name="IQRH1056" hidden="1">"$I$1056"</definedName>
    <definedName name="IQRH1057" hidden="1">"$I$1057"</definedName>
    <definedName name="IQRH1058" hidden="1">"$I$1058"</definedName>
    <definedName name="IQRH1059" hidden="1">"$I$1059:$K$1059"</definedName>
    <definedName name="IQRH106" hidden="1">"$I$106"</definedName>
    <definedName name="IQRH1060" hidden="1">"$I$1060"</definedName>
    <definedName name="IQRH1061" hidden="1">"$I$1061"</definedName>
    <definedName name="IQRH1062" hidden="1">"$I$1062"</definedName>
    <definedName name="IQRH1063" hidden="1">"$I$1063:$J$1063"</definedName>
    <definedName name="IQRH1064" hidden="1">"$I$1064"</definedName>
    <definedName name="IQRH1065" hidden="1">"$I$1065:$J$1065"</definedName>
    <definedName name="IQRH1066" hidden="1">"$I$1066"</definedName>
    <definedName name="IQRH1067" hidden="1">"$I$1067"</definedName>
    <definedName name="IQRH1068" hidden="1">"$I$1068:$M$1068"</definedName>
    <definedName name="IQRH1069" hidden="1">"$I$1069"</definedName>
    <definedName name="IQRH107" hidden="1">"$I$107"</definedName>
    <definedName name="IQRH1070" hidden="1">"$I$1070"</definedName>
    <definedName name="IQRH1071" hidden="1">"$I$1071"</definedName>
    <definedName name="IQRH1072" hidden="1">"$I$1072"</definedName>
    <definedName name="IQRH1073" hidden="1">"$I$1073:$J$1073"</definedName>
    <definedName name="IQRH1074" hidden="1">"$I$1074:$M$1074"</definedName>
    <definedName name="IQRH1075" hidden="1">"$I$1075"</definedName>
    <definedName name="IQRH1076" hidden="1">"$I$1076"</definedName>
    <definedName name="IQRH1077" hidden="1">"$I$1077"</definedName>
    <definedName name="IQRH1078" hidden="1">"$I$1078"</definedName>
    <definedName name="IQRH1079" hidden="1">"$I$1079"</definedName>
    <definedName name="IQRH108" hidden="1">"$I$108:$K$108"</definedName>
    <definedName name="IQRH1080" hidden="1">"$I$1080"</definedName>
    <definedName name="IQRH1081" hidden="1">"$I$1081"</definedName>
    <definedName name="IQRH1082" hidden="1">"$I$1082"</definedName>
    <definedName name="IQRH1083" hidden="1">"$I$1083"</definedName>
    <definedName name="IQRH1084" hidden="1">"$I$1084"</definedName>
    <definedName name="IQRH1085" hidden="1">"$I$1085"</definedName>
    <definedName name="IQRH1086" hidden="1">"$I$1086:$J$1086"</definedName>
    <definedName name="IQRH1087" hidden="1">"$I$1087"</definedName>
    <definedName name="IQRH1088" hidden="1">"$I$1088:$M$1088"</definedName>
    <definedName name="IQRH1089" hidden="1">"$I$1089"</definedName>
    <definedName name="IQRH109" hidden="1">"$I$109:$J$109"</definedName>
    <definedName name="IQRH1090" hidden="1">"$I$1090"</definedName>
    <definedName name="IQRH1091" hidden="1">"$I$1091:$M$1091"</definedName>
    <definedName name="IQRH1092" hidden="1">"$I$1092:$M$1092"</definedName>
    <definedName name="IQRH1093" hidden="1">"$I$1093"</definedName>
    <definedName name="IQRH1094" hidden="1">"$I$1094"</definedName>
    <definedName name="IQRH1095" hidden="1">"$I$1095"</definedName>
    <definedName name="IQRH1096" hidden="1">"$I$1096:$L$1096"</definedName>
    <definedName name="IQRH1097" hidden="1">"$I$1097"</definedName>
    <definedName name="IQRH1098" hidden="1">"$I$1098"</definedName>
    <definedName name="IQRH1099" hidden="1">"$I$1099"</definedName>
    <definedName name="IQRH110" hidden="1">"$I$110:$J$110"</definedName>
    <definedName name="IQRH1100" hidden="1">"$I$1100"</definedName>
    <definedName name="IQRH1101" hidden="1">"$I$1101"</definedName>
    <definedName name="IQRH1102" hidden="1">"$I$1102"</definedName>
    <definedName name="IQRH1103" hidden="1">"$I$1103"</definedName>
    <definedName name="IQRH1104" hidden="1">"$I$1104"</definedName>
    <definedName name="IQRH1105" hidden="1">"$I$1105"</definedName>
    <definedName name="IQRH1106" hidden="1">"$I$1106"</definedName>
    <definedName name="IQRH1107" hidden="1">"$I$1107"</definedName>
    <definedName name="IQRH1108" hidden="1">"$I$1108"</definedName>
    <definedName name="IQRH1109" hidden="1">"$I$1109:$L$1109"</definedName>
    <definedName name="IQRH111" hidden="1">"$I$111:$K$111"</definedName>
    <definedName name="IQRH1110" hidden="1">"$I$1110"</definedName>
    <definedName name="IQRH1111" hidden="1">"$I$1111"</definedName>
    <definedName name="IQRH1112" hidden="1">"$I$1112"</definedName>
    <definedName name="IQRH1113" hidden="1">"$I$1113"</definedName>
    <definedName name="IQRH1114" hidden="1">"$I$1114"</definedName>
    <definedName name="IQRH1115" hidden="1">"$I$1115:$J$1115"</definedName>
    <definedName name="IQRH1116" hidden="1">"$I$1116"</definedName>
    <definedName name="IQRH1117" hidden="1">"$I$1117"</definedName>
    <definedName name="IQRH1118" hidden="1">"$I$1118:$J$1118"</definedName>
    <definedName name="IQRH1119" hidden="1">"$I$1119"</definedName>
    <definedName name="IQRH112" hidden="1">"$I$112:$M$112"</definedName>
    <definedName name="IQRH1120" hidden="1">"$I$1120"</definedName>
    <definedName name="IQRH1121" hidden="1">"$I$1121"</definedName>
    <definedName name="IQRH1122" hidden="1">"$I$1122"</definedName>
    <definedName name="IQRH1123" hidden="1">"$I$1123"</definedName>
    <definedName name="IQRH1124" hidden="1">"$I$1124"</definedName>
    <definedName name="IQRH1125" hidden="1">"$I$1125"</definedName>
    <definedName name="IQRH1126" hidden="1">"$I$1126"</definedName>
    <definedName name="IQRH1127" hidden="1">"$I$1127"</definedName>
    <definedName name="IQRH1128" hidden="1">"$I$1128"</definedName>
    <definedName name="IQRH1129" hidden="1">"$I$1129"</definedName>
    <definedName name="IQRH113" hidden="1">"$I$113:$M$113"</definedName>
    <definedName name="IQRH1130" hidden="1">"$I$1130"</definedName>
    <definedName name="IQRH1131" hidden="1">"$I$1131"</definedName>
    <definedName name="IQRH1132" hidden="1">"$I$1132"</definedName>
    <definedName name="IQRH1133" hidden="1">"$I$1133"</definedName>
    <definedName name="IQRH1134" hidden="1">"$I$1134:$K$1134"</definedName>
    <definedName name="IQRH1135" hidden="1">"$I$1135"</definedName>
    <definedName name="IQRH1136" hidden="1">"$I$1136"</definedName>
    <definedName name="IQRH1137" hidden="1">"$I$1137:$K$1137"</definedName>
    <definedName name="IQRH1138" hidden="1">"$I$1138"</definedName>
    <definedName name="IQRH1139" hidden="1">"$I$1139"</definedName>
    <definedName name="IQRH114" hidden="1">"$I$114"</definedName>
    <definedName name="IQRH1140" hidden="1">"$I$1140"</definedName>
    <definedName name="IQRH1141" hidden="1">"$I$1141"</definedName>
    <definedName name="IQRH1142" hidden="1">"$I$1142"</definedName>
    <definedName name="IQRH1143" hidden="1">"$I$1143:$K$1143"</definedName>
    <definedName name="IQRH1144" hidden="1">"$I$1144"</definedName>
    <definedName name="IQRH1145" hidden="1">"$I$1145"</definedName>
    <definedName name="IQRH1146" hidden="1">"$I$1146:$K$1146"</definedName>
    <definedName name="IQRH1147" hidden="1">"$I$1147"</definedName>
    <definedName name="IQRH1148" hidden="1">"$I$1148:$L$1148"</definedName>
    <definedName name="IQRH1149" hidden="1">"$I$1149"</definedName>
    <definedName name="IQRH115" hidden="1">"$I$115"</definedName>
    <definedName name="IQRH1150" hidden="1">"$I$1150"</definedName>
    <definedName name="IQRH1151" hidden="1">"$I$1151"</definedName>
    <definedName name="IQRH1152" hidden="1">"$I$1152"</definedName>
    <definedName name="IQRH1153" hidden="1">"$I$1153"</definedName>
    <definedName name="IQRH1154" hidden="1">"$I$1154:$K$1154"</definedName>
    <definedName name="IQRH1155" hidden="1">"$I$1155"</definedName>
    <definedName name="IQRH1156" hidden="1">"$I$1156"</definedName>
    <definedName name="IQRH1157" hidden="1">"$I$1157:$M$1157"</definedName>
    <definedName name="IQRH1158" hidden="1">"$I$1158"</definedName>
    <definedName name="IQRH1159" hidden="1">"$I$1159"</definedName>
    <definedName name="IQRH116" hidden="1">"$I$116:$J$116"</definedName>
    <definedName name="IQRH1160" hidden="1">"$I$1160:$J$1160"</definedName>
    <definedName name="IQRH1161" hidden="1">"$I$1161:$J$1161"</definedName>
    <definedName name="IQRH1162" hidden="1">"$I$1162"</definedName>
    <definedName name="IQRH1163" hidden="1">"$I$1163"</definedName>
    <definedName name="IQRH1164" hidden="1">"$I$1164:$M$1164"</definedName>
    <definedName name="IQRH1165" hidden="1">"$I$1165"</definedName>
    <definedName name="IQRH1166" hidden="1">"$I$1166"</definedName>
    <definedName name="IQRH1167" hidden="1">"$I$1167"</definedName>
    <definedName name="IQRH1168" hidden="1">"$I$1168"</definedName>
    <definedName name="IQRH1169" hidden="1">"$I$1169"</definedName>
    <definedName name="IQRH117" hidden="1">"$I$117"</definedName>
    <definedName name="IQRH1170" hidden="1">"$I$1170:$L$1170"</definedName>
    <definedName name="IQRH1171" hidden="1">"$I$1171"</definedName>
    <definedName name="IQRH1172" hidden="1">"$I$1172"</definedName>
    <definedName name="IQRH1173" hidden="1">"$I$1173"</definedName>
    <definedName name="IQRH1174" hidden="1">"$I$1174"</definedName>
    <definedName name="IQRH1175" hidden="1">"$I$1175"</definedName>
    <definedName name="IQRH1176" hidden="1">"$I$1176"</definedName>
    <definedName name="IQRH1177" hidden="1">"$I$1177:$K$1177"</definedName>
    <definedName name="IQRH1178" hidden="1">"$I$1178"</definedName>
    <definedName name="IQRH1179" hidden="1">"$I$1179"</definedName>
    <definedName name="IQRH118" hidden="1">"$I$118:$M$118"</definedName>
    <definedName name="IQRH1180" hidden="1">"$I$1180"</definedName>
    <definedName name="IQRH1181" hidden="1">"$I$1181:$J$1181"</definedName>
    <definedName name="IQRH1182" hidden="1">"$I$1182"</definedName>
    <definedName name="IQRH1183" hidden="1">"$I$1183"</definedName>
    <definedName name="IQRH1184" hidden="1">"$I$1184:$K$1184"</definedName>
    <definedName name="IQRH1185" hidden="1">"$I$1185:$J$1185"</definedName>
    <definedName name="IQRH1186" hidden="1">"$I$1186"</definedName>
    <definedName name="IQRH1187" hidden="1">"$I$1187"</definedName>
    <definedName name="IQRH1188" hidden="1">"$I$1188"</definedName>
    <definedName name="IQRH1189" hidden="1">"$I$1189"</definedName>
    <definedName name="IQRH119" hidden="1">"$I$119:$J$119"</definedName>
    <definedName name="IQRH1190" hidden="1">"$I$1190"</definedName>
    <definedName name="IQRH1191" hidden="1">"$I$1191"</definedName>
    <definedName name="IQRH1192" hidden="1">"$I$1192:$M$1192"</definedName>
    <definedName name="IQRH1193" hidden="1">"$I$1193"</definedName>
    <definedName name="IQRH1194" hidden="1">"$I$1194:$M$1194"</definedName>
    <definedName name="IQRH1195" hidden="1">"$I$1195:$M$1195"</definedName>
    <definedName name="IQRH1196" hidden="1">"$I$1196"</definedName>
    <definedName name="IQRH1197" hidden="1">"$I$1197"</definedName>
    <definedName name="IQRH1198" hidden="1">"$I$1198"</definedName>
    <definedName name="IQRH1199" hidden="1">"$I$1199"</definedName>
    <definedName name="IQRH12" hidden="1">"$I$12:$M$12"</definedName>
    <definedName name="IQRH120" hidden="1">"$I$120:$M$120"</definedName>
    <definedName name="IQRH1200" hidden="1">"$I$1200"</definedName>
    <definedName name="IQRH1201" hidden="1">"$I$1201:$J$1201"</definedName>
    <definedName name="IQRH1202" hidden="1">"$I$1202"</definedName>
    <definedName name="IQRH1203" hidden="1">"$I$1203"</definedName>
    <definedName name="IQRH1204" hidden="1">"$I$1204:$M$1204"</definedName>
    <definedName name="IQRH1205" hidden="1">"$I$1205"</definedName>
    <definedName name="IQRH1206" hidden="1">"$I$1206"</definedName>
    <definedName name="IQRH1207" hidden="1">"$I$1207"</definedName>
    <definedName name="IQRH1208" hidden="1">"$I$1208"</definedName>
    <definedName name="IQRH1209" hidden="1">"$I$1209"</definedName>
    <definedName name="IQRH121" hidden="1">"$I$121"</definedName>
    <definedName name="IQRH1210" hidden="1">"$I$1210"</definedName>
    <definedName name="IQRH1211" hidden="1">"$I$1211"</definedName>
    <definedName name="IQRH1212" hidden="1">"$I$1212"</definedName>
    <definedName name="IQRH1213" hidden="1">"$I$1213:$M$1213"</definedName>
    <definedName name="IQRH1214" hidden="1">"$I$1214:$J$1214"</definedName>
    <definedName name="IQRH1215" hidden="1">"$I$1215:$M$1215"</definedName>
    <definedName name="IQRH1216" hidden="1">"$I$1216"</definedName>
    <definedName name="IQRH1217" hidden="1">"$I$1217"</definedName>
    <definedName name="IQRH1218" hidden="1">"$I$1218"</definedName>
    <definedName name="IQRH1219" hidden="1">"$I$1219:$J$1219"</definedName>
    <definedName name="IQRH122" hidden="1">"$I$122"</definedName>
    <definedName name="IQRH1220" hidden="1">"$I$1220:$J$1220"</definedName>
    <definedName name="IQRH1221" hidden="1">"$I$1221"</definedName>
    <definedName name="IQRH1222" hidden="1">"$I$1222"</definedName>
    <definedName name="IQRH1223" hidden="1">"$I$1223"</definedName>
    <definedName name="IQRH1224" hidden="1">"$I$1224"</definedName>
    <definedName name="IQRH1225" hidden="1">"$I$1225:$J$1225"</definedName>
    <definedName name="IQRH1226" hidden="1">"$I$1226:$M$1226"</definedName>
    <definedName name="IQRH1227" hidden="1">"$I$1227"</definedName>
    <definedName name="IQRH1228" hidden="1">"$I$1228:$J$1228"</definedName>
    <definedName name="IQRH1229" hidden="1">"$I$1229:$M$1229"</definedName>
    <definedName name="IQRH123" hidden="1">"$I$123"</definedName>
    <definedName name="IQRH1230" hidden="1">"$I$1230"</definedName>
    <definedName name="IQRH1231" hidden="1">"$I$1231"</definedName>
    <definedName name="IQRH1232" hidden="1">"$I$1232"</definedName>
    <definedName name="IQRH1233" hidden="1">"$I$1233"</definedName>
    <definedName name="IQRH1234" hidden="1">"$I$1234"</definedName>
    <definedName name="IQRH1235" hidden="1">"$I$1235"</definedName>
    <definedName name="IQRH1236" hidden="1">"$I$1236"</definedName>
    <definedName name="IQRH1237" hidden="1">"$I$1237"</definedName>
    <definedName name="IQRH1238" hidden="1">"$I$1238"</definedName>
    <definedName name="IQRH1239" hidden="1">"$I$1239"</definedName>
    <definedName name="IQRH124" hidden="1">"$I$124"</definedName>
    <definedName name="IQRH1240" hidden="1">"$I$1240"</definedName>
    <definedName name="IQRH1241" hidden="1">"$I$1241"</definedName>
    <definedName name="IQRH1242" hidden="1">"$I$1242"</definedName>
    <definedName name="IQRH1243" hidden="1">"$I$1243"</definedName>
    <definedName name="IQRH1244" hidden="1">"$I$1244"</definedName>
    <definedName name="IQRH1245" hidden="1">"$I$1245"</definedName>
    <definedName name="IQRH1246" hidden="1">"$I$1246:$J$1246"</definedName>
    <definedName name="IQRH1247" hidden="1">"$I$1247:$M$1247"</definedName>
    <definedName name="IQRH1248" hidden="1">"$I$1248"</definedName>
    <definedName name="IQRH1249" hidden="1">"$I$1249"</definedName>
    <definedName name="IQRH125" hidden="1">"$I$125"</definedName>
    <definedName name="IQRH1250" hidden="1">"$I$1250"</definedName>
    <definedName name="IQRH1251" hidden="1">"$I$1251"</definedName>
    <definedName name="IQRH1252" hidden="1">"$I$1252"</definedName>
    <definedName name="IQRH1253" hidden="1">"$I$1253"</definedName>
    <definedName name="IQRH1254" hidden="1">"$I$1254:$M$1254"</definedName>
    <definedName name="IQRH1255" hidden="1">"$I$1255:$M$1255"</definedName>
    <definedName name="IQRH1256" hidden="1">"$I$1256"</definedName>
    <definedName name="IQRH1257" hidden="1">"$I$1257"</definedName>
    <definedName name="IQRH1258" hidden="1">"$I$1258"</definedName>
    <definedName name="IQRH1259" hidden="1">"$I$1259"</definedName>
    <definedName name="IQRH126" hidden="1">"$I$126:$L$126"</definedName>
    <definedName name="IQRH1260" hidden="1">"$I$1260"</definedName>
    <definedName name="IQRH1261" hidden="1">"$I$1261"</definedName>
    <definedName name="IQRH1262" hidden="1">"$I$1262"</definedName>
    <definedName name="IQRH1263" hidden="1">"$I$1263"</definedName>
    <definedName name="IQRH1264" hidden="1">"$I$1264"</definedName>
    <definedName name="IQRH1265" hidden="1">"$I$1265"</definedName>
    <definedName name="IQRH1266" hidden="1">"$I$1266"</definedName>
    <definedName name="IQRH1267" hidden="1">"$I$1267"</definedName>
    <definedName name="IQRH1268" hidden="1">"$I$1268"</definedName>
    <definedName name="IQRH1269" hidden="1">"$I$1269"</definedName>
    <definedName name="IQRH127" hidden="1">"$I$127:$K$127"</definedName>
    <definedName name="IQRH1270" hidden="1">"$I$1270"</definedName>
    <definedName name="IQRH1271" hidden="1">"$I$1271"</definedName>
    <definedName name="IQRH1272" hidden="1">"$I$1272"</definedName>
    <definedName name="IQRH1273" hidden="1">"$I$1273"</definedName>
    <definedName name="IQRH1274" hidden="1">"$I$1274"</definedName>
    <definedName name="IQRH1275" hidden="1">"$I$1275"</definedName>
    <definedName name="IQRH1276" hidden="1">"$I$1276"</definedName>
    <definedName name="IQRH1277" hidden="1">"$I$1277"</definedName>
    <definedName name="IQRH1278" hidden="1">"$I$1278"</definedName>
    <definedName name="IQRH1279" hidden="1">"$I$1279:$J$1279"</definedName>
    <definedName name="IQRH128" hidden="1">"$I$128"</definedName>
    <definedName name="IQRH1280" hidden="1">"$I$1280"</definedName>
    <definedName name="IQRH1281" hidden="1">"$I$1281"</definedName>
    <definedName name="IQRH1282" hidden="1">"$I$1282"</definedName>
    <definedName name="IQRH1283" hidden="1">"$I$1283"</definedName>
    <definedName name="IQRH1284" hidden="1">"$I$1284"</definedName>
    <definedName name="IQRH1285" hidden="1">"$I$1285"</definedName>
    <definedName name="IQRH1286" hidden="1">"$I$1286"</definedName>
    <definedName name="IQRH1287" hidden="1">"$I$1287:$K$1287"</definedName>
    <definedName name="IQRH1288" hidden="1">"$I$1288"</definedName>
    <definedName name="IQRH1289" hidden="1">"$I$1289:$M$1289"</definedName>
    <definedName name="IQRH129" hidden="1">"$I$129:$M$129"</definedName>
    <definedName name="IQRH1290" hidden="1">"$I$1290:$J$1290"</definedName>
    <definedName name="IQRH1291" hidden="1">"$I$1291:$J$1291"</definedName>
    <definedName name="IQRH1292" hidden="1">"$I$1292:$K$1292"</definedName>
    <definedName name="IQRH1293" hidden="1">"$I$1293"</definedName>
    <definedName name="IQRH1294" hidden="1">"$I$1294"</definedName>
    <definedName name="IQRH1295" hidden="1">"$I$1295"</definedName>
    <definedName name="IQRH1296" hidden="1">"$I$1296"</definedName>
    <definedName name="IQRH1297" hidden="1">"$I$1297"</definedName>
    <definedName name="IQRH1298" hidden="1">"$I$1298"</definedName>
    <definedName name="IQRH1299" hidden="1">"$I$1299"</definedName>
    <definedName name="IQRH13" hidden="1">"$I$13:$M$13"</definedName>
    <definedName name="IQRH130" hidden="1">"$I$130"</definedName>
    <definedName name="IQRH1300" hidden="1">"$I$1300"</definedName>
    <definedName name="IQRH1301" hidden="1">"$I$1301"</definedName>
    <definedName name="IQRH1302" hidden="1">"$I$1302:$M$1302"</definedName>
    <definedName name="IQRH1303" hidden="1">"$I$1303"</definedName>
    <definedName name="IQRH1304" hidden="1">"$I$1304"</definedName>
    <definedName name="IQRH1305" hidden="1">"$I$1305"</definedName>
    <definedName name="IQRH1306" hidden="1">"$I$1306"</definedName>
    <definedName name="IQRH1307" hidden="1">"$I$1307"</definedName>
    <definedName name="IQRH1308" hidden="1">"$I$1308:$M$1308"</definedName>
    <definedName name="IQRH1309" hidden="1">"$I$1309"</definedName>
    <definedName name="IQRH131" hidden="1">"$I$131"</definedName>
    <definedName name="IQRH1310" hidden="1">"$I$1310"</definedName>
    <definedName name="IQRH1311" hidden="1">"$I$1311"</definedName>
    <definedName name="IQRH1312" hidden="1">"$I$1312:$M$1312"</definedName>
    <definedName name="IQRH1313" hidden="1">"$I$1313"</definedName>
    <definedName name="IQRH1314" hidden="1">"$I$1314:$J$1314"</definedName>
    <definedName name="IQRH1315" hidden="1">"$I$1315:$M$1315"</definedName>
    <definedName name="IQRH1316" hidden="1">"$I$1316"</definedName>
    <definedName name="IQRH1317" hidden="1">"$I$1317"</definedName>
    <definedName name="IQRH1318" hidden="1">"$I$1318:$M$1318"</definedName>
    <definedName name="IQRH1319" hidden="1">"$I$1319"</definedName>
    <definedName name="IQRH132" hidden="1">"$I$132:$M$132"</definedName>
    <definedName name="IQRH1320" hidden="1">"$I$1320:$K$1320"</definedName>
    <definedName name="IQRH1321" hidden="1">"$I$1321:$K$1321"</definedName>
    <definedName name="IQRH1322" hidden="1">"$I$1322"</definedName>
    <definedName name="IQRH1323" hidden="1">"$I$1323"</definedName>
    <definedName name="IQRH1324" hidden="1">"$I$1324"</definedName>
    <definedName name="IQRH1325" hidden="1">"$I$1325"</definedName>
    <definedName name="IQRH1326" hidden="1">"$I$1326"</definedName>
    <definedName name="IQRH1327" hidden="1">"$I$1327"</definedName>
    <definedName name="IQRH1328" hidden="1">"$I$1328"</definedName>
    <definedName name="IQRH1329" hidden="1">"$I$1329:$J$1329"</definedName>
    <definedName name="IQRH133" hidden="1">"$I$133:$K$133"</definedName>
    <definedName name="IQRH1330" hidden="1">"$I$1330"</definedName>
    <definedName name="IQRH1331" hidden="1">"$I$1331"</definedName>
    <definedName name="IQRH1332" hidden="1">"$I$1332"</definedName>
    <definedName name="IQRH1333" hidden="1">"$I$1333"</definedName>
    <definedName name="IQRH1334" hidden="1">"$I$1334"</definedName>
    <definedName name="IQRH1335" hidden="1">"$I$1335"</definedName>
    <definedName name="IQRH1336" hidden="1">"$I$1336"</definedName>
    <definedName name="IQRH1337" hidden="1">"$I$1337"</definedName>
    <definedName name="IQRH1338" hidden="1">"$I$1338"</definedName>
    <definedName name="IQRH1339" hidden="1">"$I$1339"</definedName>
    <definedName name="IQRH134" hidden="1">"$I$134"</definedName>
    <definedName name="IQRH1340" hidden="1">"$I$1340"</definedName>
    <definedName name="IQRH1341" hidden="1">"$I$1341"</definedName>
    <definedName name="IQRH1342" hidden="1">"$I$1342"</definedName>
    <definedName name="IQRH1343" hidden="1">"$I$1343"</definedName>
    <definedName name="IQRH1344" hidden="1">"$I$1344"</definedName>
    <definedName name="IQRH1345" hidden="1">"$I$1345"</definedName>
    <definedName name="IQRH1346" hidden="1">"$I$1346"</definedName>
    <definedName name="IQRH1347" hidden="1">"$I$1347"</definedName>
    <definedName name="IQRH1348" hidden="1">"$I$1348"</definedName>
    <definedName name="IQRH1349" hidden="1">"$I$1349"</definedName>
    <definedName name="IQRH135" hidden="1">"$I$135:$L$135"</definedName>
    <definedName name="IQRH1350" hidden="1">"$I$1350"</definedName>
    <definedName name="IQRH1351" hidden="1">"$I$1351"</definedName>
    <definedName name="IQRH1352" hidden="1">"$I$1352"</definedName>
    <definedName name="IQRH1353" hidden="1">"$I$1353:$J$1353"</definedName>
    <definedName name="IQRH1354" hidden="1">"$I$1354:$M$1354"</definedName>
    <definedName name="IQRH1355" hidden="1">"$I$1355"</definedName>
    <definedName name="IQRH1356" hidden="1">"$I$1356:$M$1356"</definedName>
    <definedName name="IQRH1357" hidden="1">"$I$1357:$L$1357"</definedName>
    <definedName name="IQRH1358" hidden="1">"$I$1358"</definedName>
    <definedName name="IQRH1359" hidden="1">"$I$1359"</definedName>
    <definedName name="IQRH136" hidden="1">"$I$136:$J$136"</definedName>
    <definedName name="IQRH1360" hidden="1">"$I$1360"</definedName>
    <definedName name="IQRH1361" hidden="1">"$I$1361"</definedName>
    <definedName name="IQRH1362" hidden="1">"$I$1362"</definedName>
    <definedName name="IQRH1363" hidden="1">"$I$1363"</definedName>
    <definedName name="IQRH1364" hidden="1">"$I$1364"</definedName>
    <definedName name="IQRH1365" hidden="1">"$I$1365"</definedName>
    <definedName name="IQRH1366" hidden="1">"$I$1366"</definedName>
    <definedName name="IQRH1367" hidden="1">"$I$1367:$M$1367"</definedName>
    <definedName name="IQRH1368" hidden="1">"$I$1368"</definedName>
    <definedName name="IQRH1369" hidden="1">"$I$1369"</definedName>
    <definedName name="IQRH137" hidden="1">"$I$137:$M$137"</definedName>
    <definedName name="IQRH1370" hidden="1">"$I$1370"</definedName>
    <definedName name="IQRH1371" hidden="1">"$I$1371"</definedName>
    <definedName name="IQRH1372" hidden="1">"$I$1372"</definedName>
    <definedName name="IQRH1373" hidden="1">"$I$1373:$M$1373"</definedName>
    <definedName name="IQRH1374" hidden="1">"$I$1374"</definedName>
    <definedName name="IQRH1375" hidden="1">"$I$1375"</definedName>
    <definedName name="IQRH1376" hidden="1">"$I$1376:$M$1376"</definedName>
    <definedName name="IQRH1377" hidden="1">"$I$1377"</definedName>
    <definedName name="IQRH1378" hidden="1">"$I$1378"</definedName>
    <definedName name="IQRH1379" hidden="1">"$I$1379:$M$1379"</definedName>
    <definedName name="IQRH138" hidden="1">"$I$138:$M$138"</definedName>
    <definedName name="IQRH1380" hidden="1">"$I$1380"</definedName>
    <definedName name="IQRH1381" hidden="1">"$I$1381"</definedName>
    <definedName name="IQRH1382" hidden="1">"$I$1382"</definedName>
    <definedName name="IQRH1383" hidden="1">"$I$1383"</definedName>
    <definedName name="IQRH1384" hidden="1">"$I$1384"</definedName>
    <definedName name="IQRH1385" hidden="1">"$I$1385"</definedName>
    <definedName name="IQRH1386" hidden="1">"$I$1386:$J$1386"</definedName>
    <definedName name="IQRH1387" hidden="1">"$I$1387:$M$1387"</definedName>
    <definedName name="IQRH1388" hidden="1">"$I$1388"</definedName>
    <definedName name="IQRH1389" hidden="1">"$I$1389:$M$1389"</definedName>
    <definedName name="IQRH139" hidden="1">"$I$139"</definedName>
    <definedName name="IQRH1390" hidden="1">"$I$1390"</definedName>
    <definedName name="IQRH1391" hidden="1">"$I$1391"</definedName>
    <definedName name="IQRH1392" hidden="1">"$I$1392"</definedName>
    <definedName name="IQRH1393" hidden="1">"$I$1393"</definedName>
    <definedName name="IQRH1394" hidden="1">"$I$1394:$J$1394"</definedName>
    <definedName name="IQRH1395" hidden="1">"$I$1395:$J$1395"</definedName>
    <definedName name="IQRH1396" hidden="1">"$I$1396"</definedName>
    <definedName name="IQRH1397" hidden="1">"$I$1397"</definedName>
    <definedName name="IQRH1398" hidden="1">"$I$1398:$L$1398"</definedName>
    <definedName name="IQRH1399" hidden="1">"$I$1399"</definedName>
    <definedName name="IQRH14" hidden="1">"$I$14:$M$14"</definedName>
    <definedName name="IQRH140" hidden="1">"$I$140"</definedName>
    <definedName name="IQRH1400" hidden="1">"$I$1400"</definedName>
    <definedName name="IQRH1401" hidden="1">"$I$1401:$M$1401"</definedName>
    <definedName name="IQRH1402" hidden="1">"$I$1402:$M$1402"</definedName>
    <definedName name="IQRH1403" hidden="1">"$I$1403"</definedName>
    <definedName name="IQRH1404" hidden="1">"$I$1404"</definedName>
    <definedName name="IQRH1405" hidden="1">"$I$1405"</definedName>
    <definedName name="IQRH1406" hidden="1">"$I$1406"</definedName>
    <definedName name="IQRH1407" hidden="1">"$I$1407:$M$1407"</definedName>
    <definedName name="IQRH1408" hidden="1">"$I$1408"</definedName>
    <definedName name="IQRH1409" hidden="1">"$I$1409"</definedName>
    <definedName name="IQRH141" hidden="1">"$I$141:$M$141"</definedName>
    <definedName name="IQRH1410" hidden="1">"$I$1410:$M$1410"</definedName>
    <definedName name="IQRH1411" hidden="1">"$I$1411"</definedName>
    <definedName name="IQRH1412" hidden="1">"$I$1412"</definedName>
    <definedName name="IQRH1413" hidden="1">"$I$1413"</definedName>
    <definedName name="IQRH1414" hidden="1">"$I$1414:$J$1414"</definedName>
    <definedName name="IQRH1415" hidden="1">"$I$1415"</definedName>
    <definedName name="IQRH1416" hidden="1">"$I$1416"</definedName>
    <definedName name="IQRH1417" hidden="1">"$I$1417"</definedName>
    <definedName name="IQRH1418" hidden="1">"$I$1418"</definedName>
    <definedName name="IQRH1419" hidden="1">"$I$1419"</definedName>
    <definedName name="IQRH142" hidden="1">"$I$142:$M$142"</definedName>
    <definedName name="IQRH1420" hidden="1">"$I$1420:$M$1420"</definedName>
    <definedName name="IQRH1421" hidden="1">"$I$1421"</definedName>
    <definedName name="IQRH1422" hidden="1">"$I$1422"</definedName>
    <definedName name="IQRH1423" hidden="1">"$I$1423"</definedName>
    <definedName name="IQRH1424" hidden="1">"$I$1424"</definedName>
    <definedName name="IQRH1425" hidden="1">"$I$1425"</definedName>
    <definedName name="IQRH1426" hidden="1">"$I$1426"</definedName>
    <definedName name="IQRH1427" hidden="1">"$I$1427"</definedName>
    <definedName name="IQRH1428" hidden="1">"$I$1428"</definedName>
    <definedName name="IQRH1429" hidden="1">"$I$1429:$J$1429"</definedName>
    <definedName name="IQRH143" hidden="1">"$I$143"</definedName>
    <definedName name="IQRH1430" hidden="1">"$I$1430:$M$1430"</definedName>
    <definedName name="IQRH1431" hidden="1">"$I$1431:$J$1431"</definedName>
    <definedName name="IQRH1432" hidden="1">"$I$1432"</definedName>
    <definedName name="IQRH1433" hidden="1">"$I$1433"</definedName>
    <definedName name="IQRH1434" hidden="1">"$I$1434"</definedName>
    <definedName name="IQRH1435" hidden="1">"$I$1435"</definedName>
    <definedName name="IQRH1436" hidden="1">"$I$1436"</definedName>
    <definedName name="IQRH1437" hidden="1">"$I$1437"</definedName>
    <definedName name="IQRH1438" hidden="1">"$I$1438"</definedName>
    <definedName name="IQRH1439" hidden="1">"$I$1439"</definedName>
    <definedName name="IQRH144" hidden="1">"$I$144:$J$144"</definedName>
    <definedName name="IQRH1440" hidden="1">"$I$1440"</definedName>
    <definedName name="IQRH1441" hidden="1">"$I$1441"</definedName>
    <definedName name="IQRH1442" hidden="1">"$I$1442"</definedName>
    <definedName name="IQRH1443" hidden="1">"$I$1443"</definedName>
    <definedName name="IQRH1444" hidden="1">"$I$1444"</definedName>
    <definedName name="IQRH1445" hidden="1">"$I$1445:$J$1445"</definedName>
    <definedName name="IQRH1446" hidden="1">"$I$1446"</definedName>
    <definedName name="IQRH1447" hidden="1">"$I$1447"</definedName>
    <definedName name="IQRH1448" hidden="1">"$I$1448"</definedName>
    <definedName name="IQRH1449" hidden="1">"$I$1449:$K$1449"</definedName>
    <definedName name="IQRH145" hidden="1">"$I$145"</definedName>
    <definedName name="IQRH1450" hidden="1">"$I$1450"</definedName>
    <definedName name="IQRH1451" hidden="1">"$I$1451:$J$1451"</definedName>
    <definedName name="IQRH1452" hidden="1">"$I$1452"</definedName>
    <definedName name="IQRH1453" hidden="1">"$I$1453"</definedName>
    <definedName name="IQRH1454" hidden="1">"$I$1454"</definedName>
    <definedName name="IQRH1455" hidden="1">"$I$1455:$M$1455"</definedName>
    <definedName name="IQRH1456" hidden="1">"$I$1456:$K$1456"</definedName>
    <definedName name="IQRH1457" hidden="1">"$I$1457"</definedName>
    <definedName name="IQRH1458" hidden="1">"$I$1458:$J$1458"</definedName>
    <definedName name="IQRH1459" hidden="1">"$I$1459"</definedName>
    <definedName name="IQRH146" hidden="1">"$I$146"</definedName>
    <definedName name="IQRH1460" hidden="1">"$I$1460"</definedName>
    <definedName name="IQRH1461" hidden="1">"$I$1461:$K$1461"</definedName>
    <definedName name="IQRH1462" hidden="1">"$I$1462"</definedName>
    <definedName name="IQRH1463" hidden="1">"$I$1463"</definedName>
    <definedName name="IQRH1464" hidden="1">"$I$1464"</definedName>
    <definedName name="IQRH1465" hidden="1">"$I$1465"</definedName>
    <definedName name="IQRH1466" hidden="1">"$I$1466"</definedName>
    <definedName name="IQRH1467" hidden="1">"$I$1467:$J$1467"</definedName>
    <definedName name="IQRH1468" hidden="1">"$I$1468"</definedName>
    <definedName name="IQRH1469" hidden="1">"$I$1469:$J$1469"</definedName>
    <definedName name="IQRH147" hidden="1">"$I$147:$M$147"</definedName>
    <definedName name="IQRH1470" hidden="1">"$I$1470"</definedName>
    <definedName name="IQRH1471" hidden="1">"$I$1471"</definedName>
    <definedName name="IQRH1472" hidden="1">"$I$1472"</definedName>
    <definedName name="IQRH1473" hidden="1">"$I$1473:$M$1473"</definedName>
    <definedName name="IQRH1474" hidden="1">"$I$1474"</definedName>
    <definedName name="IQRH1475" hidden="1">"$I$1475"</definedName>
    <definedName name="IQRH1476" hidden="1">"$I$1476"</definedName>
    <definedName name="IQRH1477" hidden="1">"$I$1477"</definedName>
    <definedName name="IQRH1478" hidden="1">"$I$1478"</definedName>
    <definedName name="IQRH1479" hidden="1">"$I$1479"</definedName>
    <definedName name="IQRH148" hidden="1">"$I$148"</definedName>
    <definedName name="IQRH1480" hidden="1">"$I$1480"</definedName>
    <definedName name="IQRH1481" hidden="1">"$I$1481"</definedName>
    <definedName name="IQRH1482" hidden="1">"$I$1482:$J$1482"</definedName>
    <definedName name="IQRH1483" hidden="1">"$I$1483"</definedName>
    <definedName name="IQRH1484" hidden="1">"$I$1484"</definedName>
    <definedName name="IQRH1485" hidden="1">"$I$1485"</definedName>
    <definedName name="IQRH1486" hidden="1">"$I$1486"</definedName>
    <definedName name="IQRH1487" hidden="1">"$I$1487"</definedName>
    <definedName name="IQRH1488" hidden="1">"$I$1488"</definedName>
    <definedName name="IQRH1489" hidden="1">"$I$1489"</definedName>
    <definedName name="IQRH149" hidden="1">"$I$149:$M$149"</definedName>
    <definedName name="IQRH1490" hidden="1">"$I$1490"</definedName>
    <definedName name="IQRH1491" hidden="1">"$I$1491:$K$1491"</definedName>
    <definedName name="IQRH1492" hidden="1">"$I$1492:$M$1492"</definedName>
    <definedName name="IQRH1493" hidden="1">"$I$1493"</definedName>
    <definedName name="IQRH1494" hidden="1">"$I$1494:$K$1494"</definedName>
    <definedName name="IQRH1495" hidden="1">"$I$1495"</definedName>
    <definedName name="IQRH1496" hidden="1">"$I$1496"</definedName>
    <definedName name="IQRH1497" hidden="1">"$I$1497:$J$1497"</definedName>
    <definedName name="IQRH1498" hidden="1">"$I$1498"</definedName>
    <definedName name="IQRH1499" hidden="1">"$I$1499"</definedName>
    <definedName name="IQRH15" hidden="1">"$I$15:$M$15"</definedName>
    <definedName name="IQRH150" hidden="1">"$I$150"</definedName>
    <definedName name="IQRH1500" hidden="1">"$I$1500"</definedName>
    <definedName name="IQRH1501" hidden="1">"$I$1501"</definedName>
    <definedName name="IQRH1502" hidden="1">"$I$1502"</definedName>
    <definedName name="IQRH1503" hidden="1">"$I$1503"</definedName>
    <definedName name="IQRH1504" hidden="1">"$I$1504:$J$1504"</definedName>
    <definedName name="IQRH1505" hidden="1">"$I$1505"</definedName>
    <definedName name="IQRH1506" hidden="1">"$I$1506:$J$1506"</definedName>
    <definedName name="IQRH1507" hidden="1">"$I$1507:$J$1507"</definedName>
    <definedName name="IQRH1508" hidden="1">"$I$1508:$J$1508"</definedName>
    <definedName name="IQRH1509" hidden="1">"$I$1509"</definedName>
    <definedName name="IQRH151" hidden="1">"$I$151:$J$151"</definedName>
    <definedName name="IQRH1510" hidden="1">"$I$1510"</definedName>
    <definedName name="IQRH1511" hidden="1">"$I$1511"</definedName>
    <definedName name="IQRH1512" hidden="1">"$I$1512"</definedName>
    <definedName name="IQRH1513" hidden="1">"$I$1513"</definedName>
    <definedName name="IQRH1514" hidden="1">"$I$1514"</definedName>
    <definedName name="IQRH1515" hidden="1">"$I$1515"</definedName>
    <definedName name="IQRH1516" hidden="1">"$I$1516"</definedName>
    <definedName name="IQRH1517" hidden="1">"$I$1517"</definedName>
    <definedName name="IQRH1518" hidden="1">"$I$1518"</definedName>
    <definedName name="IQRH1519" hidden="1">"$I$1519"</definedName>
    <definedName name="IQRH152" hidden="1">"$I$152:$K$152"</definedName>
    <definedName name="IQRH1520" hidden="1">"$I$1520"</definedName>
    <definedName name="IQRH1521" hidden="1">"$I$1521"</definedName>
    <definedName name="IQRH1522" hidden="1">"$I$1522:$M$1522"</definedName>
    <definedName name="IQRH1523" hidden="1">"$I$1523:$K$1523"</definedName>
    <definedName name="IQRH1524" hidden="1">"$I$1524:$J$1524"</definedName>
    <definedName name="IQRH1525" hidden="1">"$I$1525"</definedName>
    <definedName name="IQRH1526" hidden="1">"$I$1526"</definedName>
    <definedName name="IQRH1527" hidden="1">"$I$1527:$M$1527"</definedName>
    <definedName name="IQRH1528" hidden="1">"$I$1528"</definedName>
    <definedName name="IQRH1529" hidden="1">"$I$1529"</definedName>
    <definedName name="IQRH153" hidden="1">"$I$153:$K$153"</definedName>
    <definedName name="IQRH1530" hidden="1">"$I$1530"</definedName>
    <definedName name="IQRH1531" hidden="1">"$I$1531"</definedName>
    <definedName name="IQRH1532" hidden="1">"$I$1532"</definedName>
    <definedName name="IQRH1533" hidden="1">"$I$1533"</definedName>
    <definedName name="IQRH1534" hidden="1">"$I$1534"</definedName>
    <definedName name="IQRH1535" hidden="1">"$I$1535"</definedName>
    <definedName name="IQRH1536" hidden="1">"$I$1536"</definedName>
    <definedName name="IQRH1537" hidden="1">"$I$1537"</definedName>
    <definedName name="IQRH1538" hidden="1">"$I$1538"</definedName>
    <definedName name="IQRH1539" hidden="1">"$I$1539"</definedName>
    <definedName name="IQRH154" hidden="1">"$I$154"</definedName>
    <definedName name="IQRH1540" hidden="1">"$I$1540"</definedName>
    <definedName name="IQRH1541" hidden="1">"$I$1541"</definedName>
    <definedName name="IQRH1542" hidden="1">"$I$1542"</definedName>
    <definedName name="IQRH1543" hidden="1">"$I$1543:$J$1543"</definedName>
    <definedName name="IQRH1544" hidden="1">"$I$1544"</definedName>
    <definedName name="IQRH1545" hidden="1">"$I$1545:$J$1545"</definedName>
    <definedName name="IQRH1546" hidden="1">"$I$1546:$M$1546"</definedName>
    <definedName name="IQRH1547" hidden="1">"$I$1547"</definedName>
    <definedName name="IQRH1548" hidden="1">"$I$1548"</definedName>
    <definedName name="IQRH1549" hidden="1">"$I$1549"</definedName>
    <definedName name="IQRH155" hidden="1">"$I$155:$K$155"</definedName>
    <definedName name="IQRH1550" hidden="1">"$I$1550"</definedName>
    <definedName name="IQRH1551" hidden="1">"$I$1551:$M$1551"</definedName>
    <definedName name="IQRH1552" hidden="1">"$I$1552"</definedName>
    <definedName name="IQRH1553" hidden="1">"$I$1553:$M$1553"</definedName>
    <definedName name="IQRH1554" hidden="1">"$I$1554:$K$1554"</definedName>
    <definedName name="IQRH1555" hidden="1">"$I$1555"</definedName>
    <definedName name="IQRH1556" hidden="1">"$I$1556"</definedName>
    <definedName name="IQRH1557" hidden="1">"$I$1557"</definedName>
    <definedName name="IQRH1558" hidden="1">"$I$1558"</definedName>
    <definedName name="IQRH1559" hidden="1">"$I$1559"</definedName>
    <definedName name="IQRH156" hidden="1">"$I$156:$J$156"</definedName>
    <definedName name="IQRH1560" hidden="1">"$I$1560"</definedName>
    <definedName name="IQRH1561" hidden="1">"$I$1561:$M$1561"</definedName>
    <definedName name="IQRH1562" hidden="1">"$I$1562"</definedName>
    <definedName name="IQRH1563" hidden="1">"$I$1563"</definedName>
    <definedName name="IQRH1564" hidden="1">"$I$1564"</definedName>
    <definedName name="IQRH1565" hidden="1">"$I$1565:$M$1565"</definedName>
    <definedName name="IQRH1566" hidden="1">"$I$1566"</definedName>
    <definedName name="IQRH1567" hidden="1">"$I$1567"</definedName>
    <definedName name="IQRH1568" hidden="1">"$I$1568"</definedName>
    <definedName name="IQRH1569" hidden="1">"$I$1569"</definedName>
    <definedName name="IQRH157" hidden="1">"$I$157:$M$157"</definedName>
    <definedName name="IQRH1570" hidden="1">"$I$1570"</definedName>
    <definedName name="IQRH1571" hidden="1">"$I$1571"</definedName>
    <definedName name="IQRH1572" hidden="1">"$I$1572"</definedName>
    <definedName name="IQRH1573" hidden="1">"$I$1573"</definedName>
    <definedName name="IQRH1574" hidden="1">"$I$1574"</definedName>
    <definedName name="IQRH1575" hidden="1">"$I$1575"</definedName>
    <definedName name="IQRH1576" hidden="1">"$I$1576:$J$1576"</definedName>
    <definedName name="IQRH1577" hidden="1">"$I$1577"</definedName>
    <definedName name="IQRH1578" hidden="1">"$I$1578"</definedName>
    <definedName name="IQRH1579" hidden="1">"$I$1579"</definedName>
    <definedName name="IQRH158" hidden="1">"$I$158:$K$158"</definedName>
    <definedName name="IQRH1580" hidden="1">"$I$1580"</definedName>
    <definedName name="IQRH1581" hidden="1">"$I$1581"</definedName>
    <definedName name="IQRH1582" hidden="1">"$I$1582"</definedName>
    <definedName name="IQRH1583" hidden="1">"$I$1583"</definedName>
    <definedName name="IQRH1584" hidden="1">"$I$1584"</definedName>
    <definedName name="IQRH1585" hidden="1">"$I$1585"</definedName>
    <definedName name="IQRH1586" hidden="1">"$I$1586"</definedName>
    <definedName name="IQRH1587" hidden="1">"$I$1587"</definedName>
    <definedName name="IQRH1588" hidden="1">"$I$1588:$J$1588"</definedName>
    <definedName name="IQRH1589" hidden="1">"$I$1589"</definedName>
    <definedName name="IQRH159" hidden="1">"$I$159:$K$159"</definedName>
    <definedName name="IQRH1590" hidden="1">"$I$1590"</definedName>
    <definedName name="IQRH1591" hidden="1">"$I$1591:$J$1591"</definedName>
    <definedName name="IQRH1592" hidden="1">"$I$1592"</definedName>
    <definedName name="IQRH1593" hidden="1">"$I$1593:$J$1593"</definedName>
    <definedName name="IQRH1594" hidden="1">"$I$1594"</definedName>
    <definedName name="IQRH1595" hidden="1">"$I$1595"</definedName>
    <definedName name="IQRH1596" hidden="1">"$I$1596:$M$1596"</definedName>
    <definedName name="IQRH1597" hidden="1">"$I$1597"</definedName>
    <definedName name="IQRH1598" hidden="1">"$I$1598"</definedName>
    <definedName name="IQRH1599" hidden="1">"$I$1599"</definedName>
    <definedName name="IQRH16" hidden="1">"$I$16:$M$16"</definedName>
    <definedName name="IQRH160" hidden="1">"$I$160"</definedName>
    <definedName name="IQRH1600" hidden="1">"$I$1600"</definedName>
    <definedName name="IQRH1601" hidden="1">"$I$1601"</definedName>
    <definedName name="IQRH1602" hidden="1">"$I$1602"</definedName>
    <definedName name="IQRH1603" hidden="1">"$I$1603"</definedName>
    <definedName name="IQRH1604" hidden="1">"$I$1604"</definedName>
    <definedName name="IQRH1605" hidden="1">"$I$1605"</definedName>
    <definedName name="IQRH1606" hidden="1">"$I$1606"</definedName>
    <definedName name="IQRH1607" hidden="1">"$I$1607"</definedName>
    <definedName name="IQRH1608" hidden="1">"$I$1608"</definedName>
    <definedName name="IQRH1609" hidden="1">"$I$1609:$J$1609"</definedName>
    <definedName name="IQRH161" hidden="1">"$I$161"</definedName>
    <definedName name="IQRH1610" hidden="1">"$I$1610"</definedName>
    <definedName name="IQRH1611" hidden="1">"$I$1611"</definedName>
    <definedName name="IQRH1612" hidden="1">"$I$1612"</definedName>
    <definedName name="IQRH1613" hidden="1">"$I$1613"</definedName>
    <definedName name="IQRH1614" hidden="1">"$I$1614"</definedName>
    <definedName name="IQRH1615" hidden="1">"$I$1615:$M$1615"</definedName>
    <definedName name="IQRH1616" hidden="1">"$I$1616:$J$1616"</definedName>
    <definedName name="IQRH1617" hidden="1">"$I$1617"</definedName>
    <definedName name="IQRH1618" hidden="1">"$I$1618"</definedName>
    <definedName name="IQRH1619" hidden="1">"$I$1619:$K$1619"</definedName>
    <definedName name="IQRH162" hidden="1">"$I$162:$K$162"</definedName>
    <definedName name="IQRH1620" hidden="1">"$I$1620"</definedName>
    <definedName name="IQRH1621" hidden="1">"$I$1621"</definedName>
    <definedName name="IQRH1622" hidden="1">"$I$1622"</definedName>
    <definedName name="IQRH1623" hidden="1">"$I$1623"</definedName>
    <definedName name="IQRH1624" hidden="1">"$I$1624:$M$1624"</definedName>
    <definedName name="IQRH1625" hidden="1">"$I$1625"</definedName>
    <definedName name="IQRH1626" hidden="1">"$I$1626"</definedName>
    <definedName name="IQRH1627" hidden="1">"$I$1627"</definedName>
    <definedName name="IQRH1628" hidden="1">"$I$1628"</definedName>
    <definedName name="IQRH1629" hidden="1">"$I$1629:$J$1629"</definedName>
    <definedName name="IQRH163" hidden="1">"$I$163:$J$163"</definedName>
    <definedName name="IQRH1630" hidden="1">"$I$1630"</definedName>
    <definedName name="IQRH1631" hidden="1">"$I$1631"</definedName>
    <definedName name="IQRH1632" hidden="1">"$I$1632:$J$1632"</definedName>
    <definedName name="IQRH1633" hidden="1">"$I$1633"</definedName>
    <definedName name="IQRH1634" hidden="1">"$I$1634"</definedName>
    <definedName name="IQRH1635" hidden="1">"$I$1635"</definedName>
    <definedName name="IQRH1636" hidden="1">"$I$1636:$K$1636"</definedName>
    <definedName name="IQRH1637" hidden="1">"$I$1637:$M$1637"</definedName>
    <definedName name="IQRH1638" hidden="1">"$I$1638"</definedName>
    <definedName name="IQRH1639" hidden="1">"$I$1639"</definedName>
    <definedName name="IQRH164" hidden="1">"$I$164"</definedName>
    <definedName name="IQRH1640" hidden="1">"$I$1640"</definedName>
    <definedName name="IQRH1641" hidden="1">"$I$1641"</definedName>
    <definedName name="IQRH1642" hidden="1">"$I$1642"</definedName>
    <definedName name="IQRH1643" hidden="1">"$I$1643"</definedName>
    <definedName name="IQRH1644" hidden="1">"$I$1644"</definedName>
    <definedName name="IQRH1645" hidden="1">"$I$1645"</definedName>
    <definedName name="IQRH1646" hidden="1">"$I$1646"</definedName>
    <definedName name="IQRH1647" hidden="1">"$I$1647"</definedName>
    <definedName name="IQRH1648" hidden="1">"$I$1648"</definedName>
    <definedName name="IQRH1649" hidden="1">"$I$1649"</definedName>
    <definedName name="IQRH165" hidden="1">"$I$165"</definedName>
    <definedName name="IQRH1650" hidden="1">"$I$1650"</definedName>
    <definedName name="IQRH1651" hidden="1">"$I$1651"</definedName>
    <definedName name="IQRH1652" hidden="1">"$I$1652"</definedName>
    <definedName name="IQRH1653" hidden="1">"$I$1653:$M$1653"</definedName>
    <definedName name="IQRH1654" hidden="1">"$I$1654"</definedName>
    <definedName name="IQRH1655" hidden="1">"$I$1655"</definedName>
    <definedName name="IQRH1656" hidden="1">"$I$1656"</definedName>
    <definedName name="IQRH1657" hidden="1">"$I$1657"</definedName>
    <definedName name="IQRH1658" hidden="1">"$I$1658"</definedName>
    <definedName name="IQRH1659" hidden="1">"$I$1659"</definedName>
    <definedName name="IQRH166" hidden="1">"$I$166"</definedName>
    <definedName name="IQRH1660" hidden="1">"$I$1660"</definedName>
    <definedName name="IQRH1661" hidden="1">"$I$1661"</definedName>
    <definedName name="IQRH1662" hidden="1">"$I$1662:$J$1662"</definedName>
    <definedName name="IQRH1663" hidden="1">"$I$1663"</definedName>
    <definedName name="IQRH1664" hidden="1">"$I$1664"</definedName>
    <definedName name="IQRH1665" hidden="1">"$I$1665"</definedName>
    <definedName name="IQRH1666" hidden="1">"$I$1666"</definedName>
    <definedName name="IQRH1667" hidden="1">"$I$1667"</definedName>
    <definedName name="IQRH1668" hidden="1">"$I$1668:$M$1668"</definedName>
    <definedName name="IQRH1669" hidden="1">"$I$1669"</definedName>
    <definedName name="IQRH167" hidden="1">"$I$167:$J$167"</definedName>
    <definedName name="IQRH1670" hidden="1">"$I$1670"</definedName>
    <definedName name="IQRH1671" hidden="1">"$I$1671:$J$1671"</definedName>
    <definedName name="IQRH1672" hidden="1">"$I$1672"</definedName>
    <definedName name="IQRH1673" hidden="1">"$I$1673:$J$1673"</definedName>
    <definedName name="IQRH1674" hidden="1">"$I$1674"</definedName>
    <definedName name="IQRH1675" hidden="1">"$I$1675"</definedName>
    <definedName name="IQRH1676" hidden="1">"$I$1676:$M$1676"</definedName>
    <definedName name="IQRH1677" hidden="1">"$I$1677"</definedName>
    <definedName name="IQRH1678" hidden="1">"$I$1678"</definedName>
    <definedName name="IQRH1679" hidden="1">"$I$1679"</definedName>
    <definedName name="IQRH168" hidden="1">"$I$168:$M$168"</definedName>
    <definedName name="IQRH1680" hidden="1">"$I$1680"</definedName>
    <definedName name="IQRH1681" hidden="1">"$I$1681"</definedName>
    <definedName name="IQRH1682" hidden="1">"$I$1682"</definedName>
    <definedName name="IQRH1683" hidden="1">"$I$1683"</definedName>
    <definedName name="IQRH1684" hidden="1">"$I$1684:$J$1684"</definedName>
    <definedName name="IQRH1685" hidden="1">"$I$1685"</definedName>
    <definedName name="IQRH1686" hidden="1">"$I$1686"</definedName>
    <definedName name="IQRH1687" hidden="1">"$I$1687"</definedName>
    <definedName name="IQRH1688" hidden="1">"$I$1688"</definedName>
    <definedName name="IQRH1689" hidden="1">"$I$1689:$M$1689"</definedName>
    <definedName name="IQRH169" hidden="1">"$I$169"</definedName>
    <definedName name="IQRH1690" hidden="1">"$I$1690:$J$1690"</definedName>
    <definedName name="IQRH1691" hidden="1">"$I$1691"</definedName>
    <definedName name="IQRH1692" hidden="1">"$I$1692"</definedName>
    <definedName name="IQRH1693" hidden="1">"$I$1693"</definedName>
    <definedName name="IQRH1694" hidden="1">"$I$1694"</definedName>
    <definedName name="IQRH1695" hidden="1">"$I$1695:$M$1695"</definedName>
    <definedName name="IQRH1696" hidden="1">"$I$1696"</definedName>
    <definedName name="IQRH1697" hidden="1">"$I$1697"</definedName>
    <definedName name="IQRH1698" hidden="1">"$I$1698"</definedName>
    <definedName name="IQRH1699" hidden="1">"$I$1699:$J$1699"</definedName>
    <definedName name="IQRH17" hidden="1">"$I$17:$M$17"</definedName>
    <definedName name="IQRH170" hidden="1">"$I$170"</definedName>
    <definedName name="IQRH1700" hidden="1">"$I$1700:$M$1700"</definedName>
    <definedName name="IQRH1701" hidden="1">"$I$1701"</definedName>
    <definedName name="IQRH1702" hidden="1">"$I$1702:$J$1702"</definedName>
    <definedName name="IQRH1703" hidden="1">"$I$1703"</definedName>
    <definedName name="IQRH1704" hidden="1">"$I$1704"</definedName>
    <definedName name="IQRH1705" hidden="1">"$I$1705"</definedName>
    <definedName name="IQRH1706" hidden="1">"$I$1706"</definedName>
    <definedName name="IQRH1707" hidden="1">"$I$1707"</definedName>
    <definedName name="IQRH1708" hidden="1">"$I$1708"</definedName>
    <definedName name="IQRH1709" hidden="1">"$I$1709"</definedName>
    <definedName name="IQRH171" hidden="1">"$I$171"</definedName>
    <definedName name="IQRH1710" hidden="1">"$I$1710"</definedName>
    <definedName name="IQRH1711" hidden="1">"$I$1711:$M$1711"</definedName>
    <definedName name="IQRH1712" hidden="1">"$I$1712"</definedName>
    <definedName name="IQRH1713" hidden="1">"$I$1713"</definedName>
    <definedName name="IQRH1714" hidden="1">"$I$1714"</definedName>
    <definedName name="IQRH1715" hidden="1">"$I$1715"</definedName>
    <definedName name="IQRH1716" hidden="1">"$I$1716:$J$1716"</definedName>
    <definedName name="IQRH1717" hidden="1">"$I$1717"</definedName>
    <definedName name="IQRH1718" hidden="1">"$I$1718"</definedName>
    <definedName name="IQRH1719" hidden="1">"$I$1719:$J$1719"</definedName>
    <definedName name="IQRH172" hidden="1">"$I$172"</definedName>
    <definedName name="IQRH1720" hidden="1">"$I$1720"</definedName>
    <definedName name="IQRH1721" hidden="1">"$I$1721"</definedName>
    <definedName name="IQRH1722" hidden="1">"$I$1722"</definedName>
    <definedName name="IQRH1723" hidden="1">"$I$1723"</definedName>
    <definedName name="IQRH1724" hidden="1">"$I$1724"</definedName>
    <definedName name="IQRH1725" hidden="1">"$I$1725:$M$1725"</definedName>
    <definedName name="IQRH1726" hidden="1">"$I$1726"</definedName>
    <definedName name="IQRH1727" hidden="1">"$I$1727"</definedName>
    <definedName name="IQRH1728" hidden="1">"$I$1728"</definedName>
    <definedName name="IQRH1729" hidden="1">"$I$1729"</definedName>
    <definedName name="IQRH173" hidden="1">"$I$173"</definedName>
    <definedName name="IQRH1730" hidden="1">"$I$1730"</definedName>
    <definedName name="IQRH1731" hidden="1">"$I$1731"</definedName>
    <definedName name="IQRH1732" hidden="1">"$I$1732"</definedName>
    <definedName name="IQRH1733" hidden="1">"$I$1733"</definedName>
    <definedName name="IQRH1734" hidden="1">"$I$1734"</definedName>
    <definedName name="IQRH1735" hidden="1">"$I$1735"</definedName>
    <definedName name="IQRH1736" hidden="1">"$I$1736"</definedName>
    <definedName name="IQRH1737" hidden="1">"$I$1737"</definedName>
    <definedName name="IQRH1738" hidden="1">"$I$1738"</definedName>
    <definedName name="IQRH1739" hidden="1">"$I$1739"</definedName>
    <definedName name="IQRH174" hidden="1">"$I$174:$J$174"</definedName>
    <definedName name="IQRH1740" hidden="1">"$I$1740"</definedName>
    <definedName name="IQRH1741" hidden="1">"$I$1741"</definedName>
    <definedName name="IQRH1742" hidden="1">"$I$1742"</definedName>
    <definedName name="IQRH1743" hidden="1">"$I$1743:$M$1743"</definedName>
    <definedName name="IQRH1744" hidden="1">"$I$1744"</definedName>
    <definedName name="IQRH1745" hidden="1">"$I$1745"</definedName>
    <definedName name="IQRH1746" hidden="1">"$I$1746"</definedName>
    <definedName name="IQRH1747" hidden="1">"$I$1747:$M$1747"</definedName>
    <definedName name="IQRH1748" hidden="1">"$I$1748"</definedName>
    <definedName name="IQRH1749" hidden="1">"$I$1749"</definedName>
    <definedName name="IQRH175" hidden="1">"$I$175:$K$175"</definedName>
    <definedName name="IQRH1750" hidden="1">"$I$1750"</definedName>
    <definedName name="IQRH1751" hidden="1">"$I$1751"</definedName>
    <definedName name="IQRH1752" hidden="1">"$I$1752"</definedName>
    <definedName name="IQRH1753" hidden="1">"$I$1753"</definedName>
    <definedName name="IQRH1754" hidden="1">"$I$1754"</definedName>
    <definedName name="IQRH1755" hidden="1">"$I$1755"</definedName>
    <definedName name="IQRH1756" hidden="1">"$I$1756"</definedName>
    <definedName name="IQRH1757" hidden="1">"$I$1757"</definedName>
    <definedName name="IQRH1758" hidden="1">"$I$1758"</definedName>
    <definedName name="IQRH1759" hidden="1">"$I$1759"</definedName>
    <definedName name="IQRH176" hidden="1">"$I$176:$J$176"</definedName>
    <definedName name="IQRH1760" hidden="1">"$I$1760"</definedName>
    <definedName name="IQRH1761" hidden="1">"$I$1761"</definedName>
    <definedName name="IQRH1762" hidden="1">"$I$1762"</definedName>
    <definedName name="IQRH1763" hidden="1">"$I$1763"</definedName>
    <definedName name="IQRH1764" hidden="1">"$I$1764:$M$1764"</definedName>
    <definedName name="IQRH1765" hidden="1">"$I$1765"</definedName>
    <definedName name="IQRH1766" hidden="1">"$I$1766"</definedName>
    <definedName name="IQRH1767" hidden="1">"$I$1767"</definedName>
    <definedName name="IQRH1768" hidden="1">"$I$1768"</definedName>
    <definedName name="IQRH1769" hidden="1">"$I$1769:$M$1769"</definedName>
    <definedName name="IQRH177" hidden="1">"$I$177:$J$177"</definedName>
    <definedName name="IQRH1770" hidden="1">"$I$1770"</definedName>
    <definedName name="IQRH1771" hidden="1">"$I$1771:$J$1771"</definedName>
    <definedName name="IQRH1772" hidden="1">"$I$1772"</definedName>
    <definedName name="IQRH1773" hidden="1">"$I$1773:$M$1773"</definedName>
    <definedName name="IQRH1774" hidden="1">"$I$1774"</definedName>
    <definedName name="IQRH1775" hidden="1">"$I$1775:$J$1775"</definedName>
    <definedName name="IQRH1776" hidden="1">"$I$1776:$M$1776"</definedName>
    <definedName name="IQRH1777" hidden="1">"$I$1777"</definedName>
    <definedName name="IQRH1778" hidden="1">"$I$1778"</definedName>
    <definedName name="IQRH1779" hidden="1">"$I$1779:$J$1779"</definedName>
    <definedName name="IQRH178" hidden="1">"$I$178:$J$178"</definedName>
    <definedName name="IQRH1780" hidden="1">"$I$1780"</definedName>
    <definedName name="IQRH1781" hidden="1">"$I$1781"</definedName>
    <definedName name="IQRH1782" hidden="1">"$I$1782"</definedName>
    <definedName name="IQRH1783" hidden="1">"$I$1783"</definedName>
    <definedName name="IQRH1784" hidden="1">"$I$1784"</definedName>
    <definedName name="IQRH1785" hidden="1">"$I$1785:$M$1785"</definedName>
    <definedName name="IQRH1786" hidden="1">"$I$1786"</definedName>
    <definedName name="IQRH1787" hidden="1">"$I$1787"</definedName>
    <definedName name="IQRH1788" hidden="1">"$I$1788"</definedName>
    <definedName name="IQRH1789" hidden="1">"$I$1789"</definedName>
    <definedName name="IQRH179" hidden="1">"$I$179"</definedName>
    <definedName name="IQRH1790" hidden="1">"$I$1790"</definedName>
    <definedName name="IQRH1791" hidden="1">"$I$1791:$J$1791"</definedName>
    <definedName name="IQRH1792" hidden="1">"$I$1792:$J$1792"</definedName>
    <definedName name="IQRH1793" hidden="1">"$I$1793"</definedName>
    <definedName name="IQRH1794" hidden="1">"$I$1794:$J$1794"</definedName>
    <definedName name="IQRH1795" hidden="1">"$I$1795"</definedName>
    <definedName name="IQRH1796" hidden="1">"$I$1796"</definedName>
    <definedName name="IQRH1797" hidden="1">"$I$1797:$M$1797"</definedName>
    <definedName name="IQRH1798" hidden="1">"$I$1798"</definedName>
    <definedName name="IQRH1799" hidden="1">"$I$1799"</definedName>
    <definedName name="IQRH18" hidden="1">"$I$18:$M$18"</definedName>
    <definedName name="IQRH180" hidden="1">"$I$180"</definedName>
    <definedName name="IQRH1800" hidden="1">"$I$1800"</definedName>
    <definedName name="IQRH1801" hidden="1">"$I$1801"</definedName>
    <definedName name="IQRH1802" hidden="1">"$I$1802"</definedName>
    <definedName name="IQRH1803" hidden="1">"$I$1803"</definedName>
    <definedName name="IQRH1804" hidden="1">"$I$1804"</definedName>
    <definedName name="IQRH1805" hidden="1">"$I$1805"</definedName>
    <definedName name="IQRH1806" hidden="1">"$I$1806"</definedName>
    <definedName name="IQRH1807" hidden="1">"$I$1807:$M$1807"</definedName>
    <definedName name="IQRH1808" hidden="1">"$I$1808"</definedName>
    <definedName name="IQRH1809" hidden="1">"$I$1809:$J$1809"</definedName>
    <definedName name="IQRH181" hidden="1">"$I$181:$J$181"</definedName>
    <definedName name="IQRH1810" hidden="1">"$I$1810"</definedName>
    <definedName name="IQRH1811" hidden="1">"$I$1811"</definedName>
    <definedName name="IQRH1812" hidden="1">"$I$1812"</definedName>
    <definedName name="IQRH1813" hidden="1">"$I$1813"</definedName>
    <definedName name="IQRH1814" hidden="1">"$I$1814:$J$1814"</definedName>
    <definedName name="IQRH1815" hidden="1">"$I$1815"</definedName>
    <definedName name="IQRH1816" hidden="1">"$I$1816"</definedName>
    <definedName name="IQRH1817" hidden="1">"$I$1817"</definedName>
    <definedName name="IQRH1818" hidden="1">"$I$1818"</definedName>
    <definedName name="IQRH1819" hidden="1">"$I$1819"</definedName>
    <definedName name="IQRH182" hidden="1">"$I$182:$J$182"</definedName>
    <definedName name="IQRH1820" hidden="1">"$I$1820"</definedName>
    <definedName name="IQRH1821" hidden="1">"$I$1821"</definedName>
    <definedName name="IQRH1822" hidden="1">"$I$1822:$M$1822"</definedName>
    <definedName name="IQRH1823" hidden="1">"$I$1823"</definedName>
    <definedName name="IQRH1824" hidden="1">"$I$1824"</definedName>
    <definedName name="IQRH1825" hidden="1">"$I$1825"</definedName>
    <definedName name="IQRH1826" hidden="1">"$I$1826"</definedName>
    <definedName name="IQRH1827" hidden="1">"$I$1827"</definedName>
    <definedName name="IQRH1828" hidden="1">"$I$1828"</definedName>
    <definedName name="IQRH1829" hidden="1">"$I$1829"</definedName>
    <definedName name="IQRH183" hidden="1">"$I$183"</definedName>
    <definedName name="IQRH1830" hidden="1">"$I$1830"</definedName>
    <definedName name="IQRH1831" hidden="1">"$I$1831"</definedName>
    <definedName name="IQRH1832" hidden="1">"$I$1832"</definedName>
    <definedName name="IQRH1833" hidden="1">"$I$1833"</definedName>
    <definedName name="IQRH1834" hidden="1">"$I$1834"</definedName>
    <definedName name="IQRH1835" hidden="1">"$I$1835:$J$1835"</definedName>
    <definedName name="IQRH1836" hidden="1">"$I$1836:$J$1836"</definedName>
    <definedName name="IQRH1837" hidden="1">"$I$1837"</definedName>
    <definedName name="IQRH1838" hidden="1">"$I$1838"</definedName>
    <definedName name="IQRH1839" hidden="1">"$I$1839"</definedName>
    <definedName name="IQRH184" hidden="1">"$I$184"</definedName>
    <definedName name="IQRH1840" hidden="1">"$I$1840:$M$1840"</definedName>
    <definedName name="IQRH1841" hidden="1">"$I$1841"</definedName>
    <definedName name="IQRH1842" hidden="1">"$I$1842"</definedName>
    <definedName name="IQRH1843" hidden="1">"$I$1843"</definedName>
    <definedName name="IQRH1844" hidden="1">"$I$1844"</definedName>
    <definedName name="IQRH1845" hidden="1">"$I$1845"</definedName>
    <definedName name="IQRH1846" hidden="1">"$I$1846"</definedName>
    <definedName name="IQRH1847" hidden="1">"$I$1847"</definedName>
    <definedName name="IQRH1848" hidden="1">"$I$1848"</definedName>
    <definedName name="IQRH1849" hidden="1">"$I$1849"</definedName>
    <definedName name="IQRH185" hidden="1">"$I$185"</definedName>
    <definedName name="IQRH1850" hidden="1">"$I$1850"</definedName>
    <definedName name="IQRH1851" hidden="1">"$I$1851:$M$1851"</definedName>
    <definedName name="IQRH1852" hidden="1">"$I$1852"</definedName>
    <definedName name="IQRH1853" hidden="1">"$I$1853"</definedName>
    <definedName name="IQRH1854" hidden="1">"$I$1854:$J$1854"</definedName>
    <definedName name="IQRH1855" hidden="1">"$I$1855"</definedName>
    <definedName name="IQRH1856" hidden="1">"$I$1856"</definedName>
    <definedName name="IQRH1857" hidden="1">"$I$1857:$J$1857"</definedName>
    <definedName name="IQRH1858" hidden="1">"$I$1858:$J$1858"</definedName>
    <definedName name="IQRH1859" hidden="1">"$I$1859"</definedName>
    <definedName name="IQRH186" hidden="1">"$I$186"</definedName>
    <definedName name="IQRH1860" hidden="1">"$I$1860"</definedName>
    <definedName name="IQRH1861" hidden="1">"$I$1861"</definedName>
    <definedName name="IQRH1862" hidden="1">"$I$1862"</definedName>
    <definedName name="IQRH1863" hidden="1">"$I$1863"</definedName>
    <definedName name="IQRH1864" hidden="1">"$I$1864"</definedName>
    <definedName name="IQRH1865" hidden="1">"$I$1865"</definedName>
    <definedName name="IQRH1866" hidden="1">"$I$1866"</definedName>
    <definedName name="IQRH1867" hidden="1">"$I$1867"</definedName>
    <definedName name="IQRH1868" hidden="1">"$I$1868"</definedName>
    <definedName name="IQRH1869" hidden="1">"$I$1869"</definedName>
    <definedName name="IQRH187" hidden="1">"$I$187"</definedName>
    <definedName name="IQRH1870" hidden="1">"$I$1870"</definedName>
    <definedName name="IQRH1871" hidden="1">"$I$1871"</definedName>
    <definedName name="IQRH1872" hidden="1">"$I$1872"</definedName>
    <definedName name="IQRH1873" hidden="1">"$I$1873:$M$1873"</definedName>
    <definedName name="IQRH1874" hidden="1">"$I$1874"</definedName>
    <definedName name="IQRH1875" hidden="1">"$I$1875"</definedName>
    <definedName name="IQRH1876" hidden="1">"$I$1876:$M$1876"</definedName>
    <definedName name="IQRH1877" hidden="1">"$I$1877"</definedName>
    <definedName name="IQRH1878" hidden="1">"$I$1878:$J$1878"</definedName>
    <definedName name="IQRH1879" hidden="1">"$I$1879"</definedName>
    <definedName name="IQRH188" hidden="1">"$I$188:$L$188"</definedName>
    <definedName name="IQRH1880" hidden="1">"$I$1880:$J$1880"</definedName>
    <definedName name="IQRH1881" hidden="1">"$I$1881"</definedName>
    <definedName name="IQRH1882" hidden="1">"$I$1882"</definedName>
    <definedName name="IQRH1883" hidden="1">"$I$1883:$J$1883"</definedName>
    <definedName name="IQRH1884" hidden="1">"$I$1884"</definedName>
    <definedName name="IQRH1885" hidden="1">"$I$1885"</definedName>
    <definedName name="IQRH1886" hidden="1">"$I$1886"</definedName>
    <definedName name="IQRH1887" hidden="1">"$I$1887"</definedName>
    <definedName name="IQRH1888" hidden="1">"$I$1888"</definedName>
    <definedName name="IQRH1889" hidden="1">"$I$1889:$J$1889"</definedName>
    <definedName name="IQRH189" hidden="1">"$I$189"</definedName>
    <definedName name="IQRH1890" hidden="1">"$I$1890"</definedName>
    <definedName name="IQRH1891" hidden="1">"$I$1891"</definedName>
    <definedName name="IQRH1892" hidden="1">"$I$1892"</definedName>
    <definedName name="IQRH1893" hidden="1">"$I$1893"</definedName>
    <definedName name="IQRH1894" hidden="1">"$I$1894:$M$1894"</definedName>
    <definedName name="IQRH1895" hidden="1">"$I$1895"</definedName>
    <definedName name="IQRH1896" hidden="1">"$I$1896:$J$1896"</definedName>
    <definedName name="IQRH1897" hidden="1">"$I$1897"</definedName>
    <definedName name="IQRH1898" hidden="1">"$I$1898"</definedName>
    <definedName name="IQRH1899" hidden="1">"$I$1899"</definedName>
    <definedName name="IQRH19" hidden="1">"$I$19:$M$19"</definedName>
    <definedName name="IQRH190" hidden="1">"$I$190"</definedName>
    <definedName name="IQRH1900" hidden="1">"$I$1900"</definedName>
    <definedName name="IQRH1901" hidden="1">"$I$1901"</definedName>
    <definedName name="IQRH1902" hidden="1">"$I$1902:$J$1902"</definedName>
    <definedName name="IQRH1903" hidden="1">"$I$1903"</definedName>
    <definedName name="IQRH1904" hidden="1">"$I$1904"</definedName>
    <definedName name="IQRH1905" hidden="1">"$I$1905:$M$1905"</definedName>
    <definedName name="IQRH1906" hidden="1">"$I$1906:$K$1906"</definedName>
    <definedName name="IQRH1907" hidden="1">"$I$1907"</definedName>
    <definedName name="IQRH1908" hidden="1">"$I$1908"</definedName>
    <definedName name="IQRH1909" hidden="1">"$I$1909"</definedName>
    <definedName name="IQRH191" hidden="1">"$I$191:$K$191"</definedName>
    <definedName name="IQRH1910" hidden="1">"$I$1910"</definedName>
    <definedName name="IQRH1911" hidden="1">"$I$1911"</definedName>
    <definedName name="IQRH1912" hidden="1">"$I$1912:$M$1912"</definedName>
    <definedName name="IQRH1913" hidden="1">"$I$1913"</definedName>
    <definedName name="IQRH1914" hidden="1">"$I$1914:$K$1914"</definedName>
    <definedName name="IQRH1915" hidden="1">"$I$1915"</definedName>
    <definedName name="IQRH1916" hidden="1">"$I$1916"</definedName>
    <definedName name="IQRH1917" hidden="1">"$I$1917:$M$1917"</definedName>
    <definedName name="IQRH1918" hidden="1">"$I$1918"</definedName>
    <definedName name="IQRH1919" hidden="1">"$I$1919:$J$1919"</definedName>
    <definedName name="IQRH192" hidden="1">"$I$192"</definedName>
    <definedName name="IQRH1920" hidden="1">"$I$1920"</definedName>
    <definedName name="IQRH1921" hidden="1">"$I$1921"</definedName>
    <definedName name="IQRH1922" hidden="1">"$I$1922"</definedName>
    <definedName name="IQRH1923" hidden="1">"$I$1923:$J$1923"</definedName>
    <definedName name="IQRH1924" hidden="1">"$I$1924"</definedName>
    <definedName name="IQRH1925" hidden="1">"$I$1925"</definedName>
    <definedName name="IQRH1926" hidden="1">"$I$1926"</definedName>
    <definedName name="IQRH1927" hidden="1">"$I$1927"</definedName>
    <definedName name="IQRH1928" hidden="1">"$I$1928:$M$1928"</definedName>
    <definedName name="IQRH1929" hidden="1">"$I$1929:$M$1929"</definedName>
    <definedName name="IQRH193" hidden="1">"$I$193:$J$193"</definedName>
    <definedName name="IQRH1930" hidden="1">"$I$1930"</definedName>
    <definedName name="IQRH1931" hidden="1">"$I$1931"</definedName>
    <definedName name="IQRH1932" hidden="1">"$I$1932"</definedName>
    <definedName name="IQRH1933" hidden="1">"$I$1933"</definedName>
    <definedName name="IQRH1934" hidden="1">"$I$1934"</definedName>
    <definedName name="IQRH1935" hidden="1">"$I$1935"</definedName>
    <definedName name="IQRH1936" hidden="1">"$I$1936"</definedName>
    <definedName name="IQRH1937" hidden="1">"$I$1937"</definedName>
    <definedName name="IQRH1938" hidden="1">"$I$1938:$J$1938"</definedName>
    <definedName name="IQRH1939" hidden="1">"$I$1939:$M$1939"</definedName>
    <definedName name="IQRH194" hidden="1">"$I$194:$M$194"</definedName>
    <definedName name="IQRH1940" hidden="1">"$I$1940"</definedName>
    <definedName name="IQRH1941" hidden="1">"$I$1941"</definedName>
    <definedName name="IQRH1942" hidden="1">"$I$1942"</definedName>
    <definedName name="IQRH1943" hidden="1">"$I$1943"</definedName>
    <definedName name="IQRH1944" hidden="1">"$I$1944"</definedName>
    <definedName name="IQRH1945" hidden="1">"$I$1945:$K$1945"</definedName>
    <definedName name="IQRH1946" hidden="1">"$I$1946"</definedName>
    <definedName name="IQRH1947" hidden="1">"$I$1947"</definedName>
    <definedName name="IQRH1948" hidden="1">"$I$1948"</definedName>
    <definedName name="IQRH1949" hidden="1">"$I$1949:$M$1949"</definedName>
    <definedName name="IQRH195" hidden="1">"$I$195:$J$195"</definedName>
    <definedName name="IQRH1950" hidden="1">"$I$1950:$M$1950"</definedName>
    <definedName name="IQRH1951" hidden="1">"$I$1951:$M$1951"</definedName>
    <definedName name="IQRH1952" hidden="1">"$I$1952"</definedName>
    <definedName name="IQRH1953" hidden="1">"$I$1953:$M$1953"</definedName>
    <definedName name="IQRH1954" hidden="1">"$I$1954"</definedName>
    <definedName name="IQRH1955" hidden="1">"$I$1955"</definedName>
    <definedName name="IQRH1956" hidden="1">"$I$1956:$L$1956"</definedName>
    <definedName name="IQRH1957" hidden="1">"$I$1957"</definedName>
    <definedName name="IQRH1958" hidden="1">"$I$1958"</definedName>
    <definedName name="IQRH1959" hidden="1">"$I$1959"</definedName>
    <definedName name="IQRH196" hidden="1">"$I$196"</definedName>
    <definedName name="IQRH1960" hidden="1">"$I$1960"</definedName>
    <definedName name="IQRH1961" hidden="1">"$I$1961"</definedName>
    <definedName name="IQRH1962" hidden="1">"$I$1962:$J$1962"</definedName>
    <definedName name="IQRH1963" hidden="1">"$I$1963"</definedName>
    <definedName name="IQRH1964" hidden="1">"$I$1964:$J$1964"</definedName>
    <definedName name="IQRH1965" hidden="1">"$I$1965"</definedName>
    <definedName name="IQRH1966" hidden="1">"$I$1966:$J$1966"</definedName>
    <definedName name="IQRH1967" hidden="1">"$I$1967:$M$1967"</definedName>
    <definedName name="IQRH1968" hidden="1">"$I$1968:$M$1968"</definedName>
    <definedName name="IQRH1969" hidden="1">"$I$1969"</definedName>
    <definedName name="IQRH197" hidden="1">"$I$197"</definedName>
    <definedName name="IQRH1970" hidden="1">"$I$1970"</definedName>
    <definedName name="IQRH1971" hidden="1">"$I$1971"</definedName>
    <definedName name="IQRH1972" hidden="1">"$I$1972"</definedName>
    <definedName name="IQRH1973" hidden="1">"$I$1973"</definedName>
    <definedName name="IQRH1974" hidden="1">"$I$1974"</definedName>
    <definedName name="IQRH1975" hidden="1">"$I$1975"</definedName>
    <definedName name="IQRH1976" hidden="1">"$I$1976"</definedName>
    <definedName name="IQRH1977" hidden="1">"$I$1977"</definedName>
    <definedName name="IQRH1978" hidden="1">"$I$1978"</definedName>
    <definedName name="IQRH1979" hidden="1">"$I$1979"</definedName>
    <definedName name="IQRH198" hidden="1">"$I$198:$J$198"</definedName>
    <definedName name="IQRH1980" hidden="1">"$I$1980"</definedName>
    <definedName name="IQRH1981" hidden="1">"$I$1981:$J$1981"</definedName>
    <definedName name="IQRH1982" hidden="1">"$I$1982:$L$1982"</definedName>
    <definedName name="IQRH1983" hidden="1">"$I$1983"</definedName>
    <definedName name="IQRH1984" hidden="1">"$I$1984"</definedName>
    <definedName name="IQRH1985" hidden="1">"$I$1985"</definedName>
    <definedName name="IQRH1986" hidden="1">"$I$1986"</definedName>
    <definedName name="IQRH1987" hidden="1">"$I$1987"</definedName>
    <definedName name="IQRH1988" hidden="1">"$I$1988"</definedName>
    <definedName name="IQRH1989" hidden="1">"$I$1989"</definedName>
    <definedName name="IQRH199" hidden="1">"$I$199"</definedName>
    <definedName name="IQRH1990" hidden="1">"$I$1990"</definedName>
    <definedName name="IQRH1991" hidden="1">"$I$1991"</definedName>
    <definedName name="IQRH1992" hidden="1">"$I$1992:$M$1992"</definedName>
    <definedName name="IQRH1993" hidden="1">"$I$1993"</definedName>
    <definedName name="IQRH1994" hidden="1">"$I$1994"</definedName>
    <definedName name="IQRH1995" hidden="1">"$I$1995"</definedName>
    <definedName name="IQRH1996" hidden="1">"$I$1996:$J$1996"</definedName>
    <definedName name="IQRH1997" hidden="1">"$I$1997"</definedName>
    <definedName name="IQRH1998" hidden="1">"$I$1998:$J$1998"</definedName>
    <definedName name="IQRH1999" hidden="1">"$I$1999"</definedName>
    <definedName name="IQRH20" hidden="1">"$I$20"</definedName>
    <definedName name="IQRH200" hidden="1">"$I$200"</definedName>
    <definedName name="IQRH2000" hidden="1">"$I$2000"</definedName>
    <definedName name="IQRH2001" hidden="1">"$I$2001"</definedName>
    <definedName name="IQRH2002" hidden="1">"$I$2002"</definedName>
    <definedName name="IQRH2003" hidden="1">"$I$2003"</definedName>
    <definedName name="IQRH2004" hidden="1">"$I$2004"</definedName>
    <definedName name="IQRH2005" hidden="1">"$I$2005"</definedName>
    <definedName name="IQRH2006" hidden="1">"$I$2006"</definedName>
    <definedName name="IQRH2007" hidden="1">"$I$2007"</definedName>
    <definedName name="IQRH2008" hidden="1">"$I$2008"</definedName>
    <definedName name="IQRH2009" hidden="1">"$I$2009"</definedName>
    <definedName name="IQRH201" hidden="1">"$I$201:$K$201"</definedName>
    <definedName name="IQRH2010" hidden="1">"$I$2010:$M$2010"</definedName>
    <definedName name="IQRH2011" hidden="1">"$I$2011"</definedName>
    <definedName name="IQRH2012" hidden="1">"$I$2012"</definedName>
    <definedName name="IQRH2013" hidden="1">"$I$2013"</definedName>
    <definedName name="IQRH2014" hidden="1">"$I$2014:$J$2014"</definedName>
    <definedName name="IQRH2015" hidden="1">"$I$2015:$J$2015"</definedName>
    <definedName name="IQRH2016" hidden="1">"$I$2016"</definedName>
    <definedName name="IQRH2017" hidden="1">"$I$2017"</definedName>
    <definedName name="IQRH2018" hidden="1">"$I$2018"</definedName>
    <definedName name="IQRH2019" hidden="1">"$I$2019:$J$2019"</definedName>
    <definedName name="IQRH202" hidden="1">"$I$202:$M$202"</definedName>
    <definedName name="IQRH2020" hidden="1">"$I$2020:$M$2020"</definedName>
    <definedName name="IQRH2021" hidden="1">"$I$2021"</definedName>
    <definedName name="IQRH2022" hidden="1">"$I$2022"</definedName>
    <definedName name="IQRH2023" hidden="1">"$I$2023"</definedName>
    <definedName name="IQRH2024" hidden="1">"$I$2024"</definedName>
    <definedName name="IQRH2025" hidden="1">"$I$2025"</definedName>
    <definedName name="IQRH2026" hidden="1">"$I$2026"</definedName>
    <definedName name="IQRH2027" hidden="1">"$I$2027"</definedName>
    <definedName name="IQRH2028" hidden="1">"$I$2028"</definedName>
    <definedName name="IQRH2029" hidden="1">"$I$2029"</definedName>
    <definedName name="IQRH203" hidden="1">"$I$203:$M$203"</definedName>
    <definedName name="IQRH2030" hidden="1">"$I$2030"</definedName>
    <definedName name="IQRH2031" hidden="1">"$I$2031:$M$2031"</definedName>
    <definedName name="IQRH2032" hidden="1">"$I$2032"</definedName>
    <definedName name="IQRH2033" hidden="1">"$I$2033"</definedName>
    <definedName name="IQRH2034" hidden="1">"$I$2034"</definedName>
    <definedName name="IQRH2035" hidden="1">"$I$2035"</definedName>
    <definedName name="IQRH2036" hidden="1">"$I$2036"</definedName>
    <definedName name="IQRH2037" hidden="1">"$I$2037"</definedName>
    <definedName name="IQRH2038" hidden="1">"$I$2038"</definedName>
    <definedName name="IQRH2039" hidden="1">"$I$2039:$L$2039"</definedName>
    <definedName name="IQRH204" hidden="1">"$I$204"</definedName>
    <definedName name="IQRH2040" hidden="1">"$I$2040"</definedName>
    <definedName name="IQRH2041" hidden="1">"$I$2041:$L$2041"</definedName>
    <definedName name="IQRH2042" hidden="1">"$I$2042"</definedName>
    <definedName name="IQRH2043" hidden="1">"$I$2043:$K$2043"</definedName>
    <definedName name="IQRH2044" hidden="1">"$I$2044"</definedName>
    <definedName name="IQRH2045" hidden="1">"$I$2045:$K$2045"</definedName>
    <definedName name="IQRH2046" hidden="1">"$I$2046"</definedName>
    <definedName name="IQRH2047" hidden="1">"$I$2047:$K$2047"</definedName>
    <definedName name="IQRH2048" hidden="1">"$I$2048"</definedName>
    <definedName name="IQRH2049" hidden="1">"$I$2049"</definedName>
    <definedName name="IQRH205" hidden="1">"$I$205"</definedName>
    <definedName name="IQRH2050" hidden="1">"$I$2050:$K$2050"</definedName>
    <definedName name="IQRH2051" hidden="1">"$I$2051"</definedName>
    <definedName name="IQRH2052" hidden="1">"$I$2052"</definedName>
    <definedName name="IQRH2053" hidden="1">"$I$2053:$M$2053"</definedName>
    <definedName name="IQRH2054" hidden="1">"$I$2054"</definedName>
    <definedName name="IQRH2055" hidden="1">"$I$2055"</definedName>
    <definedName name="IQRH2056" hidden="1">"$I$2056"</definedName>
    <definedName name="IQRH2057" hidden="1">"$I$2057"</definedName>
    <definedName name="IQRH2058" hidden="1">"$I$2058"</definedName>
    <definedName name="IQRH2059" hidden="1">"$I$2059"</definedName>
    <definedName name="IQRH206" hidden="1">"$I$206"</definedName>
    <definedName name="IQRH2060" hidden="1">"$I$2060"</definedName>
    <definedName name="IQRH2061" hidden="1">"$I$2061:$M$2061"</definedName>
    <definedName name="IQRH2062" hidden="1">"$I$2062"</definedName>
    <definedName name="IQRH2063" hidden="1">"$I$2063:$M$2063"</definedName>
    <definedName name="IQRH2064" hidden="1">"$I$2064"</definedName>
    <definedName name="IQRH2065" hidden="1">"$I$2065"</definedName>
    <definedName name="IQRH2066" hidden="1">"$I$2066"</definedName>
    <definedName name="IQRH2067" hidden="1">"$I$2067"</definedName>
    <definedName name="IQRH2068" hidden="1">"$I$2068"</definedName>
    <definedName name="IQRH2069" hidden="1">"$I$2069"</definedName>
    <definedName name="IQRH207" hidden="1">"$I$207"</definedName>
    <definedName name="IQRH2070" hidden="1">"$I$2070"</definedName>
    <definedName name="IQRH2071" hidden="1">"$I$2071"</definedName>
    <definedName name="IQRH2072" hidden="1">"$I$2072"</definedName>
    <definedName name="IQRH2073" hidden="1">"$I$2073"</definedName>
    <definedName name="IQRH2074" hidden="1">"$I$2074"</definedName>
    <definedName name="IQRH2075" hidden="1">"$I$2075"</definedName>
    <definedName name="IQRH2076" hidden="1">"$I$2076"</definedName>
    <definedName name="IQRH2077" hidden="1">"$I$2077"</definedName>
    <definedName name="IQRH2078" hidden="1">"$I$2078:$M$2078"</definedName>
    <definedName name="IQRH2079" hidden="1">"$I$2079"</definedName>
    <definedName name="IQRH208" hidden="1">"$I$208"</definedName>
    <definedName name="IQRH2080" hidden="1">"$I$2080:$J$2080"</definedName>
    <definedName name="IQRH2081" hidden="1">"$I$2081"</definedName>
    <definedName name="IQRH2082" hidden="1">"$I$2082"</definedName>
    <definedName name="IQRH2083" hidden="1">"$I$2083"</definedName>
    <definedName name="IQRH2084" hidden="1">"$I$2084"</definedName>
    <definedName name="IQRH2085" hidden="1">"$I$2085"</definedName>
    <definedName name="IQRH2086" hidden="1">"$I$2086"</definedName>
    <definedName name="IQRH2087" hidden="1">"$I$2087"</definedName>
    <definedName name="IQRH2088" hidden="1">"$I$2088"</definedName>
    <definedName name="IQRH2089" hidden="1">"$I$2089:$J$2089"</definedName>
    <definedName name="IQRH209" hidden="1">"$I$209"</definedName>
    <definedName name="IQRH2090" hidden="1">"$I$2090"</definedName>
    <definedName name="IQRH2091" hidden="1">"$I$2091:$M$2091"</definedName>
    <definedName name="IQRH2092" hidden="1">"$I$2092"</definedName>
    <definedName name="IQRH2093" hidden="1">"$I$2093"</definedName>
    <definedName name="IQRH2094" hidden="1">"$I$2094"</definedName>
    <definedName name="IQRH2095" hidden="1">"$I$2095"</definedName>
    <definedName name="IQRH2096" hidden="1">"$I$2096:$J$2096"</definedName>
    <definedName name="IQRH2097" hidden="1">"$I$2097"</definedName>
    <definedName name="IQRH2098" hidden="1">"$I$2098"</definedName>
    <definedName name="IQRH2099" hidden="1">"$I$2099"</definedName>
    <definedName name="IQRH21" hidden="1">"$I$21:$M$21"</definedName>
    <definedName name="IQRH210" hidden="1">"$I$210:$J$210"</definedName>
    <definedName name="IQRH2100" hidden="1">"$I$2100:$J$2100"</definedName>
    <definedName name="IQRH2101" hidden="1">"$I$2101"</definedName>
    <definedName name="IQRH2102" hidden="1">"$I$2102"</definedName>
    <definedName name="IQRH2103" hidden="1">"$I$2103"</definedName>
    <definedName name="IQRH2104" hidden="1">"$I$2104"</definedName>
    <definedName name="IQRH2105" hidden="1">"$I$2105"</definedName>
    <definedName name="IQRH2106" hidden="1">"$I$2106:$M$2106"</definedName>
    <definedName name="IQRH2107" hidden="1">"$I$2107"</definedName>
    <definedName name="IQRH2108" hidden="1">"$I$2108"</definedName>
    <definedName name="IQRH2109" hidden="1">"$I$2109"</definedName>
    <definedName name="IQRH211" hidden="1">"$I$211:$M$211"</definedName>
    <definedName name="IQRH2110" hidden="1">"$I$2110"</definedName>
    <definedName name="IQRH2111" hidden="1">"$I$2111"</definedName>
    <definedName name="IQRH2112" hidden="1">"$I$2112:$J$2112"</definedName>
    <definedName name="IQRH2113" hidden="1">"$I$2113"</definedName>
    <definedName name="IQRH2114" hidden="1">"$I$2114"</definedName>
    <definedName name="IQRH2115" hidden="1">"$I$2115"</definedName>
    <definedName name="IQRH2116" hidden="1">"$I$2116:$M$2116"</definedName>
    <definedName name="IQRH2117" hidden="1">"$I$2117"</definedName>
    <definedName name="IQRH2118" hidden="1">"$I$2118"</definedName>
    <definedName name="IQRH2119" hidden="1">"$I$2119"</definedName>
    <definedName name="IQRH212" hidden="1">"$I$212"</definedName>
    <definedName name="IQRH2120" hidden="1">"$I$2120"</definedName>
    <definedName name="IQRH2121" hidden="1">"$I$2121"</definedName>
    <definedName name="IQRH2122" hidden="1">"$I$2122:$M$2122"</definedName>
    <definedName name="IQRH2123" hidden="1">"$I$2123:$J$2123"</definedName>
    <definedName name="IQRH2124" hidden="1">"$I$2124"</definedName>
    <definedName name="IQRH2125" hidden="1">"$I$2125"</definedName>
    <definedName name="IQRH2126" hidden="1">"$I$2126"</definedName>
    <definedName name="IQRH2127" hidden="1">"$I$2127:$M$2127"</definedName>
    <definedName name="IQRH2128" hidden="1">"$I$2128:$M$2128"</definedName>
    <definedName name="IQRH2129" hidden="1">"$I$2129:$J$2129"</definedName>
    <definedName name="IQRH213" hidden="1">"$I$213"</definedName>
    <definedName name="IQRH2130" hidden="1">"$I$2130"</definedName>
    <definedName name="IQRH2131" hidden="1">"$I$2131:$M$2131"</definedName>
    <definedName name="IQRH2132" hidden="1">"$I$2132:$K$2132"</definedName>
    <definedName name="IQRH2133" hidden="1">"$I$2133"</definedName>
    <definedName name="IQRH2134" hidden="1">"$I$2134"</definedName>
    <definedName name="IQRH2135" hidden="1">"$I$2135:$J$2135"</definedName>
    <definedName name="IQRH2136" hidden="1">"$I$2136"</definedName>
    <definedName name="IQRH2137" hidden="1">"$I$2137"</definedName>
    <definedName name="IQRH2138" hidden="1">"$I$2138"</definedName>
    <definedName name="IQRH2139" hidden="1">"$I$2139"</definedName>
    <definedName name="IQRH214" hidden="1">"$I$214"</definedName>
    <definedName name="IQRH2140" hidden="1">"$I$2140"</definedName>
    <definedName name="IQRH2141" hidden="1">"$I$2141"</definedName>
    <definedName name="IQRH2142" hidden="1">"$I$2142"</definedName>
    <definedName name="IQRH2143" hidden="1">"$I$2143:$J$2143"</definedName>
    <definedName name="IQRH2144" hidden="1">"$I$2144"</definedName>
    <definedName name="IQRH2145" hidden="1">"$I$2145"</definedName>
    <definedName name="IQRH2146" hidden="1">"$I$2146:$M$2146"</definedName>
    <definedName name="IQRH2147" hidden="1">"$I$2147"</definedName>
    <definedName name="IQRH2148" hidden="1">"$I$2148"</definedName>
    <definedName name="IQRH2149" hidden="1">"$I$2149"</definedName>
    <definedName name="IQRH215" hidden="1">"$I$215"</definedName>
    <definedName name="IQRH2150" hidden="1">"$I$2150"</definedName>
    <definedName name="IQRH2151" hidden="1">"$I$2151"</definedName>
    <definedName name="IQRH2152" hidden="1">"$I$2152"</definedName>
    <definedName name="IQRH2153" hidden="1">"$I$2153:$J$2153"</definedName>
    <definedName name="IQRH2154" hidden="1">"$I$2154"</definedName>
    <definedName name="IQRH2155" hidden="1">"$I$2155"</definedName>
    <definedName name="IQRH2156" hidden="1">"$I$2156"</definedName>
    <definedName name="IQRH2157" hidden="1">"$I$2157"</definedName>
    <definedName name="IQRH2158" hidden="1">"$I$2158:$J$2158"</definedName>
    <definedName name="IQRH2159" hidden="1">"$I$2159"</definedName>
    <definedName name="IQRH216" hidden="1">"$I$216"</definedName>
    <definedName name="IQRH2160" hidden="1">"$I$2160"</definedName>
    <definedName name="IQRH2161" hidden="1">"$I$2161"</definedName>
    <definedName name="IQRH2162" hidden="1">"$I$2162"</definedName>
    <definedName name="IQRH2163" hidden="1">"$I$2163"</definedName>
    <definedName name="IQRH2164" hidden="1">"$I$2164"</definedName>
    <definedName name="IQRH2165" hidden="1">"$I$2165"</definedName>
    <definedName name="IQRH2166" hidden="1">"$I$2166:$J$2166"</definedName>
    <definedName name="IQRH2167" hidden="1">"$I$2167:$K$2167"</definedName>
    <definedName name="IQRH2168" hidden="1">"$I$2168"</definedName>
    <definedName name="IQRH2169" hidden="1">"$I$2169"</definedName>
    <definedName name="IQRH217" hidden="1">"$I$217:$K$217"</definedName>
    <definedName name="IQRH2170" hidden="1">"$I$2170:$J$2170"</definedName>
    <definedName name="IQRH2171" hidden="1">"$I$2171"</definedName>
    <definedName name="IQRH2172" hidden="1">"$I$2172"</definedName>
    <definedName name="IQRH2173" hidden="1">"$I$2173"</definedName>
    <definedName name="IQRH2174" hidden="1">"$I$2174"</definedName>
    <definedName name="IQRH2175" hidden="1">"$I$2175"</definedName>
    <definedName name="IQRH2176" hidden="1">"$I$2176"</definedName>
    <definedName name="IQRH2177" hidden="1">"$I$2177"</definedName>
    <definedName name="IQRH2178" hidden="1">"$I$2178"</definedName>
    <definedName name="IQRH2179" hidden="1">"$I$2179:$J$2179"</definedName>
    <definedName name="IQRH218" hidden="1">"$I$218"</definedName>
    <definedName name="IQRH2180" hidden="1">"$I$2180"</definedName>
    <definedName name="IQRH2181" hidden="1">"$I$2181"</definedName>
    <definedName name="IQRH2182" hidden="1">"$I$2182"</definedName>
    <definedName name="IQRH2183" hidden="1">"$I$2183"</definedName>
    <definedName name="IQRH2184" hidden="1">"$I$2184"</definedName>
    <definedName name="IQRH2185" hidden="1">"$I$2185"</definedName>
    <definedName name="IQRH2186" hidden="1">"$I$2186"</definedName>
    <definedName name="IQRH2187" hidden="1">"$I$2187"</definedName>
    <definedName name="IQRH2188" hidden="1">"$I$2188"</definedName>
    <definedName name="IQRH2189" hidden="1">"$I$2189"</definedName>
    <definedName name="IQRH219" hidden="1">"$I$219:$J$219"</definedName>
    <definedName name="IQRH2190" hidden="1">"$I$2190"</definedName>
    <definedName name="IQRH2191" hidden="1">"$I$2191:$M$2191"</definedName>
    <definedName name="IQRH2192" hidden="1">"$I$2192:$K$2192"</definedName>
    <definedName name="IQRH2193" hidden="1">"$I$2193:$K$2193"</definedName>
    <definedName name="IQRH2194" hidden="1">"$I$2194:$J$2194"</definedName>
    <definedName name="IQRH2195" hidden="1">"$I$2195"</definedName>
    <definedName name="IQRH2196" hidden="1">"$I$2196"</definedName>
    <definedName name="IQRH2197" hidden="1">"$I$2197"</definedName>
    <definedName name="IQRH2198" hidden="1">"$I$2198"</definedName>
    <definedName name="IQRH2199" hidden="1">"$I$2199"</definedName>
    <definedName name="IQRH22" hidden="1">"$I$22"</definedName>
    <definedName name="IQRH220" hidden="1">"$I$220"</definedName>
    <definedName name="IQRH2200" hidden="1">"$I$2200"</definedName>
    <definedName name="IQRH2201" hidden="1">"$I$2201"</definedName>
    <definedName name="IQRH2202" hidden="1">"$I$2202"</definedName>
    <definedName name="IQRH2203" hidden="1">"$I$2203:$J$2203"</definedName>
    <definedName name="IQRH2204" hidden="1">"$I$2204"</definedName>
    <definedName name="IQRH2205" hidden="1">"$I$2205"</definedName>
    <definedName name="IQRH2206" hidden="1">"$I$2206"</definedName>
    <definedName name="IQRH2207" hidden="1">"$I$2207:$M$2207"</definedName>
    <definedName name="IQRH2208" hidden="1">"$I$2208"</definedName>
    <definedName name="IQRH2209" hidden="1">"$I$2209"</definedName>
    <definedName name="IQRH221" hidden="1">"$I$221:$M$221"</definedName>
    <definedName name="IQRH2210" hidden="1">"$I$2210"</definedName>
    <definedName name="IQRH2211" hidden="1">"$I$2211"</definedName>
    <definedName name="IQRH2212" hidden="1">"$I$2212"</definedName>
    <definedName name="IQRH2213" hidden="1">"$I$2213"</definedName>
    <definedName name="IQRH2214" hidden="1">"$I$2214"</definedName>
    <definedName name="IQRH2215" hidden="1">"$I$2215:$J$2215"</definedName>
    <definedName name="IQRH2216" hidden="1">"$I$2216"</definedName>
    <definedName name="IQRH2217" hidden="1">"$I$2217"</definedName>
    <definedName name="IQRH2218" hidden="1">"$I$2218"</definedName>
    <definedName name="IQRH2219" hidden="1">"$I$2219:$M$2219"</definedName>
    <definedName name="IQRH222" hidden="1">"$I$222"</definedName>
    <definedName name="IQRH2220" hidden="1">"$I$2220"</definedName>
    <definedName name="IQRH2221" hidden="1">"$I$2221:$J$2221"</definedName>
    <definedName name="IQRH2222" hidden="1">"$I$2222"</definedName>
    <definedName name="IQRH2223" hidden="1">"$I$2223"</definedName>
    <definedName name="IQRH2224" hidden="1">"$I$2224"</definedName>
    <definedName name="IQRH2225" hidden="1">"$I$2225:$J$2225"</definedName>
    <definedName name="IQRH2226" hidden="1">"$I$2226"</definedName>
    <definedName name="IQRH2227" hidden="1">"$I$2227"</definedName>
    <definedName name="IQRH2228" hidden="1">"$I$2228:$J$2228"</definedName>
    <definedName name="IQRH2229" hidden="1">"$I$2229"</definedName>
    <definedName name="IQRH223" hidden="1">"$I$223"</definedName>
    <definedName name="IQRH2230" hidden="1">"$I$2230"</definedName>
    <definedName name="IQRH2231" hidden="1">"$I$2231"</definedName>
    <definedName name="IQRH2232" hidden="1">"$I$2232"</definedName>
    <definedName name="IQRH2233" hidden="1">"$I$2233"</definedName>
    <definedName name="IQRH2234" hidden="1">"$I$2234"</definedName>
    <definedName name="IQRH2235" hidden="1">"$I$2235"</definedName>
    <definedName name="IQRH2236" hidden="1">"$I$2236"</definedName>
    <definedName name="IQRH2237" hidden="1">"$I$2237:$M$2237"</definedName>
    <definedName name="IQRH2238" hidden="1">"$I$2238:$M$2238"</definedName>
    <definedName name="IQRH2239" hidden="1">"$I$2239"</definedName>
    <definedName name="IQRH224" hidden="1">"$I$224:$J$224"</definedName>
    <definedName name="IQRH2240" hidden="1">"$I$2240:$L$2240"</definedName>
    <definedName name="IQRH2241" hidden="1">"$I$2241"</definedName>
    <definedName name="IQRH2242" hidden="1">"$I$2242"</definedName>
    <definedName name="IQRH2243" hidden="1">"$I$2243:$M$2243"</definedName>
    <definedName name="IQRH2244" hidden="1">"$I$2244"</definedName>
    <definedName name="IQRH2245" hidden="1">"$I$2245"</definedName>
    <definedName name="IQRH2246" hidden="1">"$I$2246"</definedName>
    <definedName name="IQRH2247" hidden="1">"$I$2247"</definedName>
    <definedName name="IQRH2248" hidden="1">"$I$2248:$M$2248"</definedName>
    <definedName name="IQRH2249" hidden="1">"$I$2249:$M$2249"</definedName>
    <definedName name="IQRH225" hidden="1">"$I$225"</definedName>
    <definedName name="IQRH2250" hidden="1">"$I$2250:$J$2250"</definedName>
    <definedName name="IQRH2251" hidden="1">"$I$2251"</definedName>
    <definedName name="IQRH2252" hidden="1">"$I$2252"</definedName>
    <definedName name="IQRH2253" hidden="1">"$I$2253:$L$2253"</definedName>
    <definedName name="IQRH2254" hidden="1">"$I$2254"</definedName>
    <definedName name="IQRH2255" hidden="1">"$I$2255:$M$2255"</definedName>
    <definedName name="IQRH2256" hidden="1">"$I$2256"</definedName>
    <definedName name="IQRH2257" hidden="1">"$I$2257"</definedName>
    <definedName name="IQRH2258" hidden="1">"$I$2258"</definedName>
    <definedName name="IQRH2259" hidden="1">"$I$2259"</definedName>
    <definedName name="IQRH226" hidden="1">"$I$226:$J$226"</definedName>
    <definedName name="IQRH2260" hidden="1">"$I$2260:$K$2260"</definedName>
    <definedName name="IQRH2261" hidden="1">"$I$2261"</definedName>
    <definedName name="IQRH2262" hidden="1">"$I$2262"</definedName>
    <definedName name="IQRH2263" hidden="1">"$I$2263:$J$2263"</definedName>
    <definedName name="IQRH2264" hidden="1">"$I$2264"</definedName>
    <definedName name="IQRH2265" hidden="1">"$I$2265:$J$2265"</definedName>
    <definedName name="IQRH2266" hidden="1">"$I$2266:$M$2266"</definedName>
    <definedName name="IQRH2267" hidden="1">"$I$2267"</definedName>
    <definedName name="IQRH2268" hidden="1">"$I$2268"</definedName>
    <definedName name="IQRH2269" hidden="1">"$I$2269"</definedName>
    <definedName name="IQRH227" hidden="1">"$I$227"</definedName>
    <definedName name="IQRH2270" hidden="1">"$I$2270"</definedName>
    <definedName name="IQRH2271" hidden="1">"$I$2271:$J$2271"</definedName>
    <definedName name="IQRH2272" hidden="1">"$I$2272"</definedName>
    <definedName name="IQRH2273" hidden="1">"$I$2273:$J$2273"</definedName>
    <definedName name="IQRH2274" hidden="1">"$I$2274"</definedName>
    <definedName name="IQRH2275" hidden="1">"$I$2275:$J$2275"</definedName>
    <definedName name="IQRH2276" hidden="1">"$I$2276"</definedName>
    <definedName name="IQRH2277" hidden="1">"$I$2277:$M$2277"</definedName>
    <definedName name="IQRH2278" hidden="1">"$I$2278"</definedName>
    <definedName name="IQRH2279" hidden="1">"$I$2279"</definedName>
    <definedName name="IQRH228" hidden="1">"$I$228:$K$228"</definedName>
    <definedName name="IQRH2280" hidden="1">"$I$2280"</definedName>
    <definedName name="IQRH2281" hidden="1">"$I$2281"</definedName>
    <definedName name="IQRH2282" hidden="1">"$I$2282"</definedName>
    <definedName name="IQRH2283" hidden="1">"$I$2283:$J$2283"</definedName>
    <definedName name="IQRH2284" hidden="1">"$I$2284"</definedName>
    <definedName name="IQRH2285" hidden="1">"$I$2285"</definedName>
    <definedName name="IQRH2286" hidden="1">"$I$2286"</definedName>
    <definedName name="IQRH2287" hidden="1">"$I$2287:$M$2287"</definedName>
    <definedName name="IQRH2288" hidden="1">"$I$2288"</definedName>
    <definedName name="IQRH2289" hidden="1">"$I$2289"</definedName>
    <definedName name="IQRH229" hidden="1">"$I$229"</definedName>
    <definedName name="IQRH2290" hidden="1">"$I$2290"</definedName>
    <definedName name="IQRH2291" hidden="1">"$I$2291"</definedName>
    <definedName name="IQRH2292" hidden="1">"$I$2292"</definedName>
    <definedName name="IQRH2293" hidden="1">"$I$2293"</definedName>
    <definedName name="IQRH2294" hidden="1">"$I$2294"</definedName>
    <definedName name="IQRH2295" hidden="1">"$I$2295"</definedName>
    <definedName name="IQRH2296" hidden="1">"$I$2296"</definedName>
    <definedName name="IQRH2297" hidden="1">"$I$2297"</definedName>
    <definedName name="IQRH2298" hidden="1">"$I$2298:$M$2298"</definedName>
    <definedName name="IQRH2299" hidden="1">"$I$2299"</definedName>
    <definedName name="IQRH23" hidden="1">"$I$23:$M$23"</definedName>
    <definedName name="IQRH230" hidden="1">"$I$230"</definedName>
    <definedName name="IQRH2300" hidden="1">"$I$2300"</definedName>
    <definedName name="IQRH2301" hidden="1">"$I$2301:$K$2301"</definedName>
    <definedName name="IQRH2302" hidden="1">"$I$2302:$J$2302"</definedName>
    <definedName name="IQRH2303" hidden="1">"$I$2303"</definedName>
    <definedName name="IQRH2304" hidden="1">"$I$2304"</definedName>
    <definedName name="IQRH2305" hidden="1">"$I$2305:$L$2305"</definedName>
    <definedName name="IQRH2306" hidden="1">"$I$2306"</definedName>
    <definedName name="IQRH2307" hidden="1">"$I$2307"</definedName>
    <definedName name="IQRH2308" hidden="1">"$I$2308"</definedName>
    <definedName name="IQRH2309" hidden="1">"$I$2309"</definedName>
    <definedName name="IQRH231" hidden="1">"$I$231"</definedName>
    <definedName name="IQRH2310" hidden="1">"$I$2310"</definedName>
    <definedName name="IQRH2311" hidden="1">"$I$2311"</definedName>
    <definedName name="IQRH2312" hidden="1">"$I$2312"</definedName>
    <definedName name="IQRH2313" hidden="1">"$I$2313"</definedName>
    <definedName name="IQRH2314" hidden="1">"$I$2314:$M$2314"</definedName>
    <definedName name="IQRH2315" hidden="1">"$I$2315"</definedName>
    <definedName name="IQRH2316" hidden="1">"$I$2316"</definedName>
    <definedName name="IQRH2317" hidden="1">"$I$2317"</definedName>
    <definedName name="IQRH2318" hidden="1">"$I$2318"</definedName>
    <definedName name="IQRH2319" hidden="1">"$I$2319"</definedName>
    <definedName name="IQRH232" hidden="1">"$I$232:$J$232"</definedName>
    <definedName name="IQRH2320" hidden="1">"$I$2320"</definedName>
    <definedName name="IQRH2321" hidden="1">"$I$2321"</definedName>
    <definedName name="IQRH2322" hidden="1">"$I$2322"</definedName>
    <definedName name="IQRH2323" hidden="1">"$I$2323"</definedName>
    <definedName name="IQRH2324" hidden="1">"$I$2324"</definedName>
    <definedName name="IQRH2325" hidden="1">"$I$2325:$M$2325"</definedName>
    <definedName name="IQRH2326" hidden="1">"$I$2326:$K$2326"</definedName>
    <definedName name="IQRH2327" hidden="1">"$I$2327"</definedName>
    <definedName name="IQRH2328" hidden="1">"$I$2328"</definedName>
    <definedName name="IQRH2329" hidden="1">"$I$2329"</definedName>
    <definedName name="IQRH233" hidden="1">"$I$233"</definedName>
    <definedName name="IQRH2330" hidden="1">"$I$2330"</definedName>
    <definedName name="IQRH2331" hidden="1">"$I$2331"</definedName>
    <definedName name="IQRH2332" hidden="1">"$I$2332:$M$2332"</definedName>
    <definedName name="IQRH2333" hidden="1">"$I$2333"</definedName>
    <definedName name="IQRH2334" hidden="1">"$I$2334"</definedName>
    <definedName name="IQRH2335" hidden="1">"$I$2335"</definedName>
    <definedName name="IQRH2336" hidden="1">"$I$2336"</definedName>
    <definedName name="IQRH2337" hidden="1">"$I$2337"</definedName>
    <definedName name="IQRH2338" hidden="1">"$I$2338"</definedName>
    <definedName name="IQRH2339" hidden="1">"$I$2339"</definedName>
    <definedName name="IQRH234" hidden="1">"$I$234:$M$234"</definedName>
    <definedName name="IQRH2340" hidden="1">"$I$2340"</definedName>
    <definedName name="IQRH2341" hidden="1">"$I$2341"</definedName>
    <definedName name="IQRH2342" hidden="1">"$I$2342"</definedName>
    <definedName name="IQRH2343" hidden="1">"$I$2343"</definedName>
    <definedName name="IQRH2344" hidden="1">"$I$2344"</definedName>
    <definedName name="IQRH2345" hidden="1">"$I$2345"</definedName>
    <definedName name="IQRH2346" hidden="1">"$I$2346:$K$2346"</definedName>
    <definedName name="IQRH2347" hidden="1">"$I$2347:$J$2347"</definedName>
    <definedName name="IQRH2348" hidden="1">"$I$2348:$J$2348"</definedName>
    <definedName name="IQRH2349" hidden="1">"$I$2349"</definedName>
    <definedName name="IQRH235" hidden="1">"$I$235"</definedName>
    <definedName name="IQRH2350" hidden="1">"$I$2350"</definedName>
    <definedName name="IQRH2351" hidden="1">"$I$2351"</definedName>
    <definedName name="IQRH2352" hidden="1">"$I$2352"</definedName>
    <definedName name="IQRH2353" hidden="1">"$I$2353"</definedName>
    <definedName name="IQRH2354" hidden="1">"$I$2354:$J$2354"</definedName>
    <definedName name="IQRH2355" hidden="1">"$I$2355"</definedName>
    <definedName name="IQRH2356" hidden="1">"$I$2356:$J$2356"</definedName>
    <definedName name="IQRH2357" hidden="1">"$I$2357:$M$2357"</definedName>
    <definedName name="IQRH2358" hidden="1">"$I$2358:$J$2358"</definedName>
    <definedName name="IQRH2359" hidden="1">"$I$2359"</definedName>
    <definedName name="IQRH236" hidden="1">"$I$236"</definedName>
    <definedName name="IQRH2360" hidden="1">"$I$2360"</definedName>
    <definedName name="IQRH2361" hidden="1">"$I$2361"</definedName>
    <definedName name="IQRH2362" hidden="1">"$I$2362"</definedName>
    <definedName name="IQRH2363" hidden="1">"$I$2363"</definedName>
    <definedName name="IQRH2364" hidden="1">"$I$2364"</definedName>
    <definedName name="IQRH2365" hidden="1">"$I$2365"</definedName>
    <definedName name="IQRH2366" hidden="1">"$I$2366"</definedName>
    <definedName name="IQRH2367" hidden="1">"$I$2367"</definedName>
    <definedName name="IQRH2368" hidden="1">"$I$2368"</definedName>
    <definedName name="IQRH2369" hidden="1">"$I$2369"</definedName>
    <definedName name="IQRH237" hidden="1">"$I$237"</definedName>
    <definedName name="IQRH2370" hidden="1">"$I$2370"</definedName>
    <definedName name="IQRH2371" hidden="1">"$I$2371"</definedName>
    <definedName name="IQRH2372" hidden="1">"$I$2372"</definedName>
    <definedName name="IQRH2373" hidden="1">"$I$2373"</definedName>
    <definedName name="IQRH2374" hidden="1">"$I$2374"</definedName>
    <definedName name="IQRH2375" hidden="1">"$I$2375"</definedName>
    <definedName name="IQRH2376" hidden="1">"$I$2376"</definedName>
    <definedName name="IQRH2377" hidden="1">"$I$2377"</definedName>
    <definedName name="IQRH2378" hidden="1">"$I$2378"</definedName>
    <definedName name="IQRH2379" hidden="1">"$I$2379:$M$2379"</definedName>
    <definedName name="IQRH238" hidden="1">"$I$238:$M$238"</definedName>
    <definedName name="IQRH2380" hidden="1">"$I$2380"</definedName>
    <definedName name="IQRH2381" hidden="1">"$I$2381:$J$2381"</definedName>
    <definedName name="IQRH2382" hidden="1">"$I$2382"</definedName>
    <definedName name="IQRH2383" hidden="1">"$I$2383"</definedName>
    <definedName name="IQRH2384" hidden="1">"$I$2384"</definedName>
    <definedName name="IQRH2385" hidden="1">"$I$2385:$J$2385"</definedName>
    <definedName name="IQRH2386" hidden="1">"$I$2386"</definedName>
    <definedName name="IQRH2387" hidden="1">"$I$2387:$M$2387"</definedName>
    <definedName name="IQRH2388" hidden="1">"$I$2388:$M$2388"</definedName>
    <definedName name="IQRH2389" hidden="1">"$I$2389"</definedName>
    <definedName name="IQRH239" hidden="1">"$I$239"</definedName>
    <definedName name="IQRH2390" hidden="1">"$I$2390"</definedName>
    <definedName name="IQRH2391" hidden="1">"$I$2391"</definedName>
    <definedName name="IQRH2392" hidden="1">"$I$2392"</definedName>
    <definedName name="IQRH2393" hidden="1">"$I$2393"</definedName>
    <definedName name="IQRH2394" hidden="1">"$I$2394"</definedName>
    <definedName name="IQRH2395" hidden="1">"$I$2395:$M$2395"</definedName>
    <definedName name="IQRH2396" hidden="1">"$I$2396"</definedName>
    <definedName name="IQRH2397" hidden="1">"$I$2397"</definedName>
    <definedName name="IQRH2398" hidden="1">"$I$2398"</definedName>
    <definedName name="IQRH2399" hidden="1">"$I$2399"</definedName>
    <definedName name="IQRH24" hidden="1">"$I$24:$M$24"</definedName>
    <definedName name="IQRH240" hidden="1">"$I$240:$M$240"</definedName>
    <definedName name="IQRH2400" hidden="1">"$I$2400:$M$2400"</definedName>
    <definedName name="IQRH2401" hidden="1">"$I$2401"</definedName>
    <definedName name="IQRH2402" hidden="1">"$I$2402"</definedName>
    <definedName name="IQRH2403" hidden="1">"$I$2403"</definedName>
    <definedName name="IQRH2404" hidden="1">"$I$2404"</definedName>
    <definedName name="IQRH2405" hidden="1">"$I$2405"</definedName>
    <definedName name="IQRH2406" hidden="1">"$I$2406:$J$2406"</definedName>
    <definedName name="IQRH2407" hidden="1">"$I$2407"</definedName>
    <definedName name="IQRH2408" hidden="1">"$I$2408"</definedName>
    <definedName name="IQRH2409" hidden="1">"$I$2409"</definedName>
    <definedName name="IQRH241" hidden="1">"$I$241"</definedName>
    <definedName name="IQRH2410" hidden="1">"$I$2410"</definedName>
    <definedName name="IQRH2411" hidden="1">"$I$2411"</definedName>
    <definedName name="IQRH2412" hidden="1">"$I$2412"</definedName>
    <definedName name="IQRH2413" hidden="1">"$I$2413"</definedName>
    <definedName name="IQRH2414" hidden="1">"$I$2414"</definedName>
    <definedName name="IQRH2415" hidden="1">"$I$2415"</definedName>
    <definedName name="IQRH2416" hidden="1">"$I$2416:$M$2416"</definedName>
    <definedName name="IQRH2417" hidden="1">"$I$2417"</definedName>
    <definedName name="IQRH2418" hidden="1">"$I$2418"</definedName>
    <definedName name="IQRH2419" hidden="1">"$I$2419"</definedName>
    <definedName name="IQRH242" hidden="1">"$I$242"</definedName>
    <definedName name="IQRH2420" hidden="1">"$I$2420"</definedName>
    <definedName name="IQRH2421" hidden="1">"$I$2421"</definedName>
    <definedName name="IQRH2422" hidden="1">"$I$2422"</definedName>
    <definedName name="IQRH2423" hidden="1">"$I$2423:$M$2423"</definedName>
    <definedName name="IQRH2424" hidden="1">"$I$2424"</definedName>
    <definedName name="IQRH2425" hidden="1">"$I$2425"</definedName>
    <definedName name="IQRH2426" hidden="1">"$I$2426"</definedName>
    <definedName name="IQRH2427" hidden="1">"$I$2427"</definedName>
    <definedName name="IQRH2428" hidden="1">"$I$2428"</definedName>
    <definedName name="IQRH2429" hidden="1">"$I$2429"</definedName>
    <definedName name="IQRH243" hidden="1">"$I$243"</definedName>
    <definedName name="IQRH2430" hidden="1">"$I$2430"</definedName>
    <definedName name="IQRH2431" hidden="1">"$I$2431"</definedName>
    <definedName name="IQRH2432" hidden="1">"$I$2432"</definedName>
    <definedName name="IQRH2433" hidden="1">"$I$2433"</definedName>
    <definedName name="IQRH2434" hidden="1">"$I$2434"</definedName>
    <definedName name="IQRH2435" hidden="1">"$I$2435"</definedName>
    <definedName name="IQRH2436" hidden="1">"$I$2436"</definedName>
    <definedName name="IQRH2437" hidden="1">"$I$2437"</definedName>
    <definedName name="IQRH2438" hidden="1">"$I$2438"</definedName>
    <definedName name="IQRH2439" hidden="1">"$I$2439"</definedName>
    <definedName name="IQRH244" hidden="1">"$I$244"</definedName>
    <definedName name="IQRH2440" hidden="1">"$I$2440:$M$2440"</definedName>
    <definedName name="IQRH2441" hidden="1">"$I$2441"</definedName>
    <definedName name="IQRH2442" hidden="1">"$I$2442:$M$2442"</definedName>
    <definedName name="IQRH2443" hidden="1">"$I$2443:$J$2443"</definedName>
    <definedName name="IQRH2444" hidden="1">"$I$2444"</definedName>
    <definedName name="IQRH2445" hidden="1">"$I$2445"</definedName>
    <definedName name="IQRH2446" hidden="1">"$I$2446"</definedName>
    <definedName name="IQRH2447" hidden="1">"$I$2447"</definedName>
    <definedName name="IQRH2448" hidden="1">"$I$2448:$M$2448"</definedName>
    <definedName name="IQRH2449" hidden="1">"$I$2449"</definedName>
    <definedName name="IQRH245" hidden="1">"$I$245:$J$245"</definedName>
    <definedName name="IQRH2450" hidden="1">"$I$2450:$J$2450"</definedName>
    <definedName name="IQRH2451" hidden="1">"$I$2451"</definedName>
    <definedName name="IQRH2452" hidden="1">"$I$2452"</definedName>
    <definedName name="IQRH2453" hidden="1">"$I$2453"</definedName>
    <definedName name="IQRH2454" hidden="1">"$I$2454"</definedName>
    <definedName name="IQRH2455" hidden="1">"$I$2455"</definedName>
    <definedName name="IQRH2456" hidden="1">"$I$2456:$J$2456"</definedName>
    <definedName name="IQRH2457" hidden="1">"$I$2457"</definedName>
    <definedName name="IQRH2458" hidden="1">"$I$2458"</definedName>
    <definedName name="IQRH2459" hidden="1">"$I$2459"</definedName>
    <definedName name="IQRH246" hidden="1">"$I$246"</definedName>
    <definedName name="IQRH2460" hidden="1">"$I$2460"</definedName>
    <definedName name="IQRH2461" hidden="1">"$I$2461:$L$2461"</definedName>
    <definedName name="IQRH2462" hidden="1">"$I$2462"</definedName>
    <definedName name="IQRH2463" hidden="1">"$I$2463"</definedName>
    <definedName name="IQRH2464" hidden="1">"$I$2464"</definedName>
    <definedName name="IQRH2465" hidden="1">"$I$2465"</definedName>
    <definedName name="IQRH2466" hidden="1">"$I$2466"</definedName>
    <definedName name="IQRH2467" hidden="1">"$I$2467"</definedName>
    <definedName name="IQRH2468" hidden="1">"$I$2468"</definedName>
    <definedName name="IQRH2469" hidden="1">"$I$2469"</definedName>
    <definedName name="IQRH247" hidden="1">"$I$247:$M$247"</definedName>
    <definedName name="IQRH2470" hidden="1">"$I$2470"</definedName>
    <definedName name="IQRH2471" hidden="1">"$I$2471"</definedName>
    <definedName name="IQRH2472" hidden="1">"$I$2472"</definedName>
    <definedName name="IQRH2473" hidden="1">"$I$2473"</definedName>
    <definedName name="IQRH2474" hidden="1">"$I$2474"</definedName>
    <definedName name="IQRH2475" hidden="1">"$I$2475:$M$2475"</definedName>
    <definedName name="IQRH2476" hidden="1">"$I$2476"</definedName>
    <definedName name="IQRH2477" hidden="1">"$I$2477"</definedName>
    <definedName name="IQRH2478" hidden="1">"$I$2478"</definedName>
    <definedName name="IQRH2479" hidden="1">"$I$2479"</definedName>
    <definedName name="IQRH248" hidden="1">"$I$248:$J$248"</definedName>
    <definedName name="IQRH2480" hidden="1">"$I$2480:$M$2480"</definedName>
    <definedName name="IQRH2481" hidden="1">"$I$2481"</definedName>
    <definedName name="IQRH2482" hidden="1">"$I$2482"</definedName>
    <definedName name="IQRH2483" hidden="1">"$I$2483"</definedName>
    <definedName name="IQRH2484" hidden="1">"$I$2484"</definedName>
    <definedName name="IQRH2485" hidden="1">"$I$2485"</definedName>
    <definedName name="IQRH2486" hidden="1">"$I$2486:$J$2486"</definedName>
    <definedName name="IQRH2487" hidden="1">"$I$2487"</definedName>
    <definedName name="IQRH2488" hidden="1">"$I$2488"</definedName>
    <definedName name="IQRH2489" hidden="1">"$I$2489"</definedName>
    <definedName name="IQRH249" hidden="1">"$I$249:$M$249"</definedName>
    <definedName name="IQRH2490" hidden="1">"$I$2490:$J$2490"</definedName>
    <definedName name="IQRH2491" hidden="1">"$I$2491:$M$2491"</definedName>
    <definedName name="IQRH2492" hidden="1">"$I$2492"</definedName>
    <definedName name="IQRH2493" hidden="1">"$I$2493"</definedName>
    <definedName name="IQRH2494" hidden="1">"$I$2494"</definedName>
    <definedName name="IQRH2495" hidden="1">"$I$2495"</definedName>
    <definedName name="IQRH2496" hidden="1">"$I$2496"</definedName>
    <definedName name="IQRH2497" hidden="1">"$I$2497"</definedName>
    <definedName name="IQRH2498" hidden="1">"$I$2498"</definedName>
    <definedName name="IQRH2499" hidden="1">"$I$2499"</definedName>
    <definedName name="IQRH25" hidden="1">"$I$25"</definedName>
    <definedName name="IQRH250" hidden="1">"$I$250"</definedName>
    <definedName name="IQRH2500" hidden="1">"$I$2500"</definedName>
    <definedName name="IQRH2501" hidden="1">"$I$2501"</definedName>
    <definedName name="IQRH2502" hidden="1">"$I$2502"</definedName>
    <definedName name="IQRH2503" hidden="1">"$I$2503"</definedName>
    <definedName name="IQRH2504" hidden="1">"$I$2504"</definedName>
    <definedName name="IQRH2505" hidden="1">"$I$2505"</definedName>
    <definedName name="IQRH2506" hidden="1">"$I$2506"</definedName>
    <definedName name="IQRH2507" hidden="1">"$I$2507"</definedName>
    <definedName name="IQRH2508" hidden="1">"$I$2508"</definedName>
    <definedName name="IQRH2509" hidden="1">"$I$2509"</definedName>
    <definedName name="IQRH251" hidden="1">"$I$251"</definedName>
    <definedName name="IQRH2510" hidden="1">"$I$2510"</definedName>
    <definedName name="IQRH2511" hidden="1">"$I$2511"</definedName>
    <definedName name="IQRH2512" hidden="1">"$I$2512"</definedName>
    <definedName name="IQRH2513" hidden="1">"$I$2513"</definedName>
    <definedName name="IQRH2514" hidden="1">"$I$2514"</definedName>
    <definedName name="IQRH2515" hidden="1">"$I$2515"</definedName>
    <definedName name="IQRH2516" hidden="1">"$I$2516"</definedName>
    <definedName name="IQRH2517" hidden="1">"$I$2517:$J$2517"</definedName>
    <definedName name="IQRH2518" hidden="1">"$I$2518:$J$2518"</definedName>
    <definedName name="IQRH2519" hidden="1">"$I$2519:$J$2519"</definedName>
    <definedName name="IQRH252" hidden="1">"$I$252:$M$252"</definedName>
    <definedName name="IQRH2520" hidden="1">"$I$2520"</definedName>
    <definedName name="IQRH2521" hidden="1">"$I$2521"</definedName>
    <definedName name="IQRH2522" hidden="1">"$I$2522:$M$2522"</definedName>
    <definedName name="IQRH2523" hidden="1">"$I$2523:$M$2523"</definedName>
    <definedName name="IQRH2524" hidden="1">"$I$2524"</definedName>
    <definedName name="IQRH2525" hidden="1">"$I$2525"</definedName>
    <definedName name="IQRH2526" hidden="1">"$I$2526:$J$2526"</definedName>
    <definedName name="IQRH2527" hidden="1">"$I$2527:$J$2527"</definedName>
    <definedName name="IQRH2528" hidden="1">"$I$2528"</definedName>
    <definedName name="IQRH2529" hidden="1">"$I$2529"</definedName>
    <definedName name="IQRH253" hidden="1">"$I$253"</definedName>
    <definedName name="IQRH2530" hidden="1">"$I$2530"</definedName>
    <definedName name="IQRH2531" hidden="1">"$I$2531"</definedName>
    <definedName name="IQRH2532" hidden="1">"$I$2532"</definedName>
    <definedName name="IQRH2533" hidden="1">"$I$2533"</definedName>
    <definedName name="IQRH2534" hidden="1">"$I$2534:$L$2534"</definedName>
    <definedName name="IQRH2535" hidden="1">"$I$2535"</definedName>
    <definedName name="IQRH2536" hidden="1">"$I$2536"</definedName>
    <definedName name="IQRH2537" hidden="1">"$I$2537"</definedName>
    <definedName name="IQRH2538" hidden="1">"$I$2538:$M$2538"</definedName>
    <definedName name="IQRH2539" hidden="1">"$I$2539"</definedName>
    <definedName name="IQRH254" hidden="1">"$I$254:$M$254"</definedName>
    <definedName name="IQRH2540" hidden="1">"$I$2540"</definedName>
    <definedName name="IQRH2541" hidden="1">"$I$2541"</definedName>
    <definedName name="IQRH2542" hidden="1">"$I$2542"</definedName>
    <definedName name="IQRH2543" hidden="1">"$I$2543:$J$2543"</definedName>
    <definedName name="IQRH2544" hidden="1">"$I$2544:$M$2544"</definedName>
    <definedName name="IQRH2545" hidden="1">"$I$2545"</definedName>
    <definedName name="IQRH2546" hidden="1">"$I$2546:$J$2546"</definedName>
    <definedName name="IQRH2547" hidden="1">"$I$2547"</definedName>
    <definedName name="IQRH2548" hidden="1">"$I$2548"</definedName>
    <definedName name="IQRH2549" hidden="1">"$I$2549"</definedName>
    <definedName name="IQRH255" hidden="1">"$I$255:$J$255"</definedName>
    <definedName name="IQRH2550" hidden="1">"$I$2550"</definedName>
    <definedName name="IQRH2551" hidden="1">"$I$2551"</definedName>
    <definedName name="IQRH2552" hidden="1">"$I$2552"</definedName>
    <definedName name="IQRH2553" hidden="1">"$I$2553"</definedName>
    <definedName name="IQRH2554" hidden="1">"$I$2554"</definedName>
    <definedName name="IQRH2555" hidden="1">"$I$2555"</definedName>
    <definedName name="IQRH2556" hidden="1">"$I$2556"</definedName>
    <definedName name="IQRH2557" hidden="1">"$I$2557"</definedName>
    <definedName name="IQRH2558" hidden="1">"$I$2558"</definedName>
    <definedName name="IQRH2559" hidden="1">"$I$2559"</definedName>
    <definedName name="IQRH256" hidden="1">"$I$256:$M$256"</definedName>
    <definedName name="IQRH2560" hidden="1">"$I$2560:$J$2560"</definedName>
    <definedName name="IQRH2561" hidden="1">"$I$2561"</definedName>
    <definedName name="IQRH2562" hidden="1">"$I$2562"</definedName>
    <definedName name="IQRH2563" hidden="1">"$I$2563"</definedName>
    <definedName name="IQRH2564" hidden="1">"$I$2564"</definedName>
    <definedName name="IQRH2565" hidden="1">"$I$2565:$L$2565"</definedName>
    <definedName name="IQRH2566" hidden="1">"$I$2566"</definedName>
    <definedName name="IQRH2567" hidden="1">"$I$2567"</definedName>
    <definedName name="IQRH2568" hidden="1">"$I$2568"</definedName>
    <definedName name="IQRH2569" hidden="1">"$I$2569"</definedName>
    <definedName name="IQRH257" hidden="1">"$I$257:$M$257"</definedName>
    <definedName name="IQRH2570" hidden="1">"$I$2570"</definedName>
    <definedName name="IQRH2571" hidden="1">"$I$2571"</definedName>
    <definedName name="IQRH2572" hidden="1">"$I$2572:$J$2572"</definedName>
    <definedName name="IQRH2573" hidden="1">"$I$2573:$M$2573"</definedName>
    <definedName name="IQRH2574" hidden="1">"$I$2574"</definedName>
    <definedName name="IQRH2575" hidden="1">"$I$2575"</definedName>
    <definedName name="IQRH2576" hidden="1">"$I$2576"</definedName>
    <definedName name="IQRH2577" hidden="1">"$I$2577"</definedName>
    <definedName name="IQRH2578" hidden="1">"$I$2578"</definedName>
    <definedName name="IQRH2579" hidden="1">"$I$2579"</definedName>
    <definedName name="IQRH258" hidden="1">"$I$258"</definedName>
    <definedName name="IQRH2580" hidden="1">"$I$2580"</definedName>
    <definedName name="IQRH2581" hidden="1">"$I$2581"</definedName>
    <definedName name="IQRH2582" hidden="1">"$I$2582"</definedName>
    <definedName name="IQRH2583" hidden="1">"$I$2583"</definedName>
    <definedName name="IQRH2584" hidden="1">"$I$2584"</definedName>
    <definedName name="IQRH2585" hidden="1">"$I$2585"</definedName>
    <definedName name="IQRH2586" hidden="1">"$I$2586:$M$2586"</definedName>
    <definedName name="IQRH2587" hidden="1">"$I$2587"</definedName>
    <definedName name="IQRH2588" hidden="1">"$I$2588"</definedName>
    <definedName name="IQRH2589" hidden="1">"$I$2589"</definedName>
    <definedName name="IQRH259" hidden="1">"$I$259:$M$259"</definedName>
    <definedName name="IQRH2590" hidden="1">"$I$2590:$M$2590"</definedName>
    <definedName name="IQRH2591" hidden="1">"$I$2591:$J$2591"</definedName>
    <definedName name="IQRH2592" hidden="1">"$I$2592"</definedName>
    <definedName name="IQRH2593" hidden="1">"$I$2593"</definedName>
    <definedName name="IQRH2594" hidden="1">"$I$2594:$M$2594"</definedName>
    <definedName name="IQRH2595" hidden="1">"$I$2595"</definedName>
    <definedName name="IQRH2596" hidden="1">"$I$2596"</definedName>
    <definedName name="IQRH2597" hidden="1">"$I$2597"</definedName>
    <definedName name="IQRH2598" hidden="1">"$I$2598"</definedName>
    <definedName name="IQRH2599" hidden="1">"$I$2599"</definedName>
    <definedName name="IQRH26" hidden="1">"$I$26:$M$26"</definedName>
    <definedName name="IQRH260" hidden="1">"$I$260:$M$260"</definedName>
    <definedName name="IQRH2600" hidden="1">"$I$2600"</definedName>
    <definedName name="IQRH2601" hidden="1">"$I$2601"</definedName>
    <definedName name="IQRH2602" hidden="1">"$I$2602"</definedName>
    <definedName name="IQRH2603" hidden="1">"$I$2603:$J$2603"</definedName>
    <definedName name="IQRH2604" hidden="1">"$I$2604"</definedName>
    <definedName name="IQRH2605" hidden="1">"$I$2605"</definedName>
    <definedName name="IQRH2606" hidden="1">"$I$2606"</definedName>
    <definedName name="IQRH2607" hidden="1">"$I$2607"</definedName>
    <definedName name="IQRH2608" hidden="1">"$I$2608"</definedName>
    <definedName name="IQRH2609" hidden="1">"$I$2609"</definedName>
    <definedName name="IQRH261" hidden="1">"$I$261"</definedName>
    <definedName name="IQRH2610" hidden="1">"$I$2610"</definedName>
    <definedName name="IQRH2611" hidden="1">"$I$2611"</definedName>
    <definedName name="IQRH2612" hidden="1">"$I$2612:$M$2612"</definedName>
    <definedName name="IQRH2613" hidden="1">"$I$2613"</definedName>
    <definedName name="IQRH2614" hidden="1">"$I$2614"</definedName>
    <definedName name="IQRH2615" hidden="1">"$I$2615"</definedName>
    <definedName name="IQRH2616" hidden="1">"$I$2616"</definedName>
    <definedName name="IQRH2617" hidden="1">"$I$2617"</definedName>
    <definedName name="IQRH2618" hidden="1">"$I$2618"</definedName>
    <definedName name="IQRH2619" hidden="1">"$I$2619"</definedName>
    <definedName name="IQRH262" hidden="1">"$I$262:$J$262"</definedName>
    <definedName name="IQRH2620" hidden="1">"$I$2620"</definedName>
    <definedName name="IQRH2621" hidden="1">"$I$2621"</definedName>
    <definedName name="IQRH2622" hidden="1">"$I$2622"</definedName>
    <definedName name="IQRH2623" hidden="1">"$I$2623"</definedName>
    <definedName name="IQRH2624" hidden="1">"$I$2624"</definedName>
    <definedName name="IQRH2625" hidden="1">"$I$2625"</definedName>
    <definedName name="IQRH2626" hidden="1">"$I$2626"</definedName>
    <definedName name="IQRH2627" hidden="1">"$I$2627:$M$2627"</definedName>
    <definedName name="IQRH2628" hidden="1">"$I$2628"</definedName>
    <definedName name="IQRH2629" hidden="1">"$I$2629:$M$2629"</definedName>
    <definedName name="IQRH263" hidden="1">"$I$263"</definedName>
    <definedName name="IQRH2630" hidden="1">"$I$2630"</definedName>
    <definedName name="IQRH2631" hidden="1">"$I$2631"</definedName>
    <definedName name="IQRH2632" hidden="1">"$I$2632:$M$2632"</definedName>
    <definedName name="IQRH2633" hidden="1">"$I$2633:$J$2633"</definedName>
    <definedName name="IQRH2634" hidden="1">"$I$2634:$M$2634"</definedName>
    <definedName name="IQRH2635" hidden="1">"$I$2635"</definedName>
    <definedName name="IQRH2636" hidden="1">"$I$2636"</definedName>
    <definedName name="IQRH2637" hidden="1">"$I$2637"</definedName>
    <definedName name="IQRH2638" hidden="1">"$I$2638"</definedName>
    <definedName name="IQRH2639" hidden="1">"$I$2639"</definedName>
    <definedName name="IQRH264" hidden="1">"$I$264"</definedName>
    <definedName name="IQRH2640" hidden="1">"$I$2640"</definedName>
    <definedName name="IQRH2641" hidden="1">"$I$2641"</definedName>
    <definedName name="IQRH2642" hidden="1">"$I$2642"</definedName>
    <definedName name="IQRH2643" hidden="1">"$I$2643"</definedName>
    <definedName name="IQRH2644" hidden="1">"$I$2644"</definedName>
    <definedName name="IQRH2645" hidden="1">"$I$2645"</definedName>
    <definedName name="IQRH2646" hidden="1">"$I$2646"</definedName>
    <definedName name="IQRH2647" hidden="1">"$I$2647:$J$2647"</definedName>
    <definedName name="IQRH2648" hidden="1">"$I$2648"</definedName>
    <definedName name="IQRH2649" hidden="1">"$I$2649"</definedName>
    <definedName name="IQRH265" hidden="1">"$I$265"</definedName>
    <definedName name="IQRH2650" hidden="1">"$I$2650"</definedName>
    <definedName name="IQRH2651" hidden="1">"$I$2651"</definedName>
    <definedName name="IQRH2652" hidden="1">"$I$2652"</definedName>
    <definedName name="IQRH2653" hidden="1">"$I$2653"</definedName>
    <definedName name="IQRH2654" hidden="1">"$I$2654:$M$2654"</definedName>
    <definedName name="IQRH2655" hidden="1">"$I$2655"</definedName>
    <definedName name="IQRH2656" hidden="1">"$I$2656"</definedName>
    <definedName name="IQRH2657" hidden="1">"$I$2657"</definedName>
    <definedName name="IQRH2658" hidden="1">"$I$2658"</definedName>
    <definedName name="IQRH2659" hidden="1">"$I$2659:$L$2659"</definedName>
    <definedName name="IQRH266" hidden="1">"$I$266:$K$266"</definedName>
    <definedName name="IQRH2660" hidden="1">"$I$2660"</definedName>
    <definedName name="IQRH2661" hidden="1">"$I$2661:$J$2661"</definedName>
    <definedName name="IQRH2662" hidden="1">"$I$2662"</definedName>
    <definedName name="IQRH2663" hidden="1">"$I$2663"</definedName>
    <definedName name="IQRH2664" hidden="1">"$I$2664"</definedName>
    <definedName name="IQRH2665" hidden="1">"$I$2665"</definedName>
    <definedName name="IQRH2666" hidden="1">"$I$2666"</definedName>
    <definedName name="IQRH2667" hidden="1">"$I$2667"</definedName>
    <definedName name="IQRH2668" hidden="1">"$I$2668:$J$2668"</definedName>
    <definedName name="IQRH2669" hidden="1">"$I$2669:$J$2669"</definedName>
    <definedName name="IQRH267" hidden="1">"$I$267:$M$267"</definedName>
    <definedName name="IQRH2670" hidden="1">"$I$2670:$L$2670"</definedName>
    <definedName name="IQRH2671" hidden="1">"$I$2671"</definedName>
    <definedName name="IQRH2672" hidden="1">"$I$2672"</definedName>
    <definedName name="IQRH2673" hidden="1">"$I$2673"</definedName>
    <definedName name="IQRH2674" hidden="1">"$I$2674"</definedName>
    <definedName name="IQRH2675" hidden="1">"$I$2675"</definedName>
    <definedName name="IQRH2676" hidden="1">"$I$2676"</definedName>
    <definedName name="IQRH2677" hidden="1">"$I$2677:$M$2677"</definedName>
    <definedName name="IQRH2678" hidden="1">"$I$2678:$M$2678"</definedName>
    <definedName name="IQRH2679" hidden="1">"$I$2679"</definedName>
    <definedName name="IQRH268" hidden="1">"$I$268:$M$268"</definedName>
    <definedName name="IQRH2680" hidden="1">"$I$2680:$M$2680"</definedName>
    <definedName name="IQRH2681" hidden="1">"$I$2681"</definedName>
    <definedName name="IQRH2682" hidden="1">"$I$2682"</definedName>
    <definedName name="IQRH2683" hidden="1">"$I$2683"</definedName>
    <definedName name="IQRH2684" hidden="1">"$I$2684:$M$2684"</definedName>
    <definedName name="IQRH2685" hidden="1">"$I$2685"</definedName>
    <definedName name="IQRH2686" hidden="1">"$I$2686"</definedName>
    <definedName name="IQRH2687" hidden="1">"$I$2687"</definedName>
    <definedName name="IQRH2688" hidden="1">"$I$2688"</definedName>
    <definedName name="IQRH2689" hidden="1">"$I$2689"</definedName>
    <definedName name="IQRH269" hidden="1">"$I$269"</definedName>
    <definedName name="IQRH2690" hidden="1">"$I$2690"</definedName>
    <definedName name="IQRH2691" hidden="1">"$I$2691"</definedName>
    <definedName name="IQRH2692" hidden="1">"$I$2692"</definedName>
    <definedName name="IQRH2693" hidden="1">"$I$2693"</definedName>
    <definedName name="IQRH2694" hidden="1">"$I$2694:$J$2694"</definedName>
    <definedName name="IQRH2695" hidden="1">"$I$2695"</definedName>
    <definedName name="IQRH2696" hidden="1">"$I$2696"</definedName>
    <definedName name="IQRH2697" hidden="1">"$I$2697"</definedName>
    <definedName name="IQRH2698" hidden="1">"$I$2698:$M$2698"</definedName>
    <definedName name="IQRH2699" hidden="1">"$I$2699"</definedName>
    <definedName name="IQRH27" hidden="1">"$I$27:$M$27"</definedName>
    <definedName name="IQRH270" hidden="1">"$I$270:$M$270"</definedName>
    <definedName name="IQRH2700" hidden="1">"$I$2700"</definedName>
    <definedName name="IQRH2701" hidden="1">"$I$2701"</definedName>
    <definedName name="IQRH2702" hidden="1">"$I$2702"</definedName>
    <definedName name="IQRH2703" hidden="1">"$I$2703:$M$2703"</definedName>
    <definedName name="IQRH2704" hidden="1">"$I$2704"</definedName>
    <definedName name="IQRH2705" hidden="1">"$I$2705"</definedName>
    <definedName name="IQRH2706" hidden="1">"$I$2706"</definedName>
    <definedName name="IQRH2707" hidden="1">"$I$2707"</definedName>
    <definedName name="IQRH2708" hidden="1">"$I$2708"</definedName>
    <definedName name="IQRH2709" hidden="1">"$I$2709"</definedName>
    <definedName name="IQRH271" hidden="1">"$I$271"</definedName>
    <definedName name="IQRH2710" hidden="1">"$I$2710"</definedName>
    <definedName name="IQRH2711" hidden="1">"$I$2711"</definedName>
    <definedName name="IQRH2712" hidden="1">"$I$2712"</definedName>
    <definedName name="IQRH2713" hidden="1">"$I$2713"</definedName>
    <definedName name="IQRH2714" hidden="1">"$I$2714"</definedName>
    <definedName name="IQRH2715" hidden="1">"$I$2715"</definedName>
    <definedName name="IQRH2716" hidden="1">"$I$2716:$M$2716"</definedName>
    <definedName name="IQRH2717" hidden="1">"$I$2717"</definedName>
    <definedName name="IQRH2718" hidden="1">"$I$2718"</definedName>
    <definedName name="IQRH2719" hidden="1">"$I$2719"</definedName>
    <definedName name="IQRH272" hidden="1">"$I$272"</definedName>
    <definedName name="IQRH2720" hidden="1">"$I$2720"</definedName>
    <definedName name="IQRH2721" hidden="1">"$I$2721"</definedName>
    <definedName name="IQRH2722" hidden="1">"$I$2722:$L$2722"</definedName>
    <definedName name="IQRH2723" hidden="1">"$I$2723"</definedName>
    <definedName name="IQRH2724" hidden="1">"$I$2724"</definedName>
    <definedName name="IQRH2725" hidden="1">"$I$2725"</definedName>
    <definedName name="IQRH2726" hidden="1">"$I$2726"</definedName>
    <definedName name="IQRH2727" hidden="1">"$I$2727"</definedName>
    <definedName name="IQRH2728" hidden="1">"$I$2728"</definedName>
    <definedName name="IQRH2729" hidden="1">"$I$2729:$J$2729"</definedName>
    <definedName name="IQRH273" hidden="1">"$I$273"</definedName>
    <definedName name="IQRH2730" hidden="1">"$I$2730"</definedName>
    <definedName name="IQRH2731" hidden="1">"$I$2731"</definedName>
    <definedName name="IQRH2732" hidden="1">"$I$2732:$J$2732"</definedName>
    <definedName name="IQRH2733" hidden="1">"$I$2733"</definedName>
    <definedName name="IQRH2734" hidden="1">"$I$2734"</definedName>
    <definedName name="IQRH2735" hidden="1">"$I$2735"</definedName>
    <definedName name="IQRH2736" hidden="1">"$I$2736:$J$2736"</definedName>
    <definedName name="IQRH2737" hidden="1">"$I$2737"</definedName>
    <definedName name="IQRH2738" hidden="1">"$I$2738:$M$2738"</definedName>
    <definedName name="IQRH2739" hidden="1">"$I$2739"</definedName>
    <definedName name="IQRH274" hidden="1">"$I$274"</definedName>
    <definedName name="IQRH2740" hidden="1">"$I$2740"</definedName>
    <definedName name="IQRH2741" hidden="1">"$I$2741"</definedName>
    <definedName name="IQRH2742" hidden="1">"$I$2742"</definedName>
    <definedName name="IQRH2743" hidden="1">"$I$2743"</definedName>
    <definedName name="IQRH2744" hidden="1">"$I$2744:$J$2744"</definedName>
    <definedName name="IQRH2745" hidden="1">"$I$2745:$K$2745"</definedName>
    <definedName name="IQRH2746" hidden="1">"$I$2746:$J$2746"</definedName>
    <definedName name="IQRH2747" hidden="1">"$I$2747"</definedName>
    <definedName name="IQRH2748" hidden="1">"$I$2748"</definedName>
    <definedName name="IQRH2749" hidden="1">"$I$2749"</definedName>
    <definedName name="IQRH275" hidden="1">"$I$275"</definedName>
    <definedName name="IQRH2750" hidden="1">"$I$2750"</definedName>
    <definedName name="IQRH2751" hidden="1">"$I$2751:$M$2751"</definedName>
    <definedName name="IQRH2752" hidden="1">"$I$2752"</definedName>
    <definedName name="IQRH2753" hidden="1">"$I$2753"</definedName>
    <definedName name="IQRH2754" hidden="1">"$I$2754:$M$2754"</definedName>
    <definedName name="IQRH2755" hidden="1">"$I$2755"</definedName>
    <definedName name="IQRH2756" hidden="1">"$I$2756:$J$2756"</definedName>
    <definedName name="IQRH2757" hidden="1">"$I$2757"</definedName>
    <definedName name="IQRH2758" hidden="1">"$I$2758"</definedName>
    <definedName name="IQRH2759" hidden="1">"$I$2759"</definedName>
    <definedName name="IQRH276" hidden="1">"$I$276:$J$276"</definedName>
    <definedName name="IQRH2760" hidden="1">"$I$2760"</definedName>
    <definedName name="IQRH2761" hidden="1">"$I$2761"</definedName>
    <definedName name="IQRH2762" hidden="1">"$I$2762:$J$2762"</definedName>
    <definedName name="IQRH2763" hidden="1">"$I$2763"</definedName>
    <definedName name="IQRH2764" hidden="1">"$I$2764:$L$2764"</definedName>
    <definedName name="IQRH2765" hidden="1">"$I$2765"</definedName>
    <definedName name="IQRH2766" hidden="1">"$I$2766"</definedName>
    <definedName name="IQRH2767" hidden="1">"$I$2767"</definedName>
    <definedName name="IQRH2768" hidden="1">"$I$2768:$K$2768"</definedName>
    <definedName name="IQRH2769" hidden="1">"$I$2769"</definedName>
    <definedName name="IQRH277" hidden="1">"$I$277"</definedName>
    <definedName name="IQRH2770" hidden="1">"$I$2770"</definedName>
    <definedName name="IQRH2771" hidden="1">"$I$2771"</definedName>
    <definedName name="IQRH2772" hidden="1">"$I$2772"</definedName>
    <definedName name="IQRH2773" hidden="1">"$I$2773:$J$2773"</definedName>
    <definedName name="IQRH2774" hidden="1">"$I$2774"</definedName>
    <definedName name="IQRH2775" hidden="1">"$I$2775"</definedName>
    <definedName name="IQRH2776" hidden="1">"$I$2776"</definedName>
    <definedName name="IQRH2777" hidden="1">"$I$2777:$K$2777"</definedName>
    <definedName name="IQRH2778" hidden="1">"$I$2778"</definedName>
    <definedName name="IQRH2779" hidden="1">"$I$2779"</definedName>
    <definedName name="IQRH278" hidden="1">"$I$278:$M$278"</definedName>
    <definedName name="IQRH2780" hidden="1">"$I$2780"</definedName>
    <definedName name="IQRH2781" hidden="1">"$I$2781"</definedName>
    <definedName name="IQRH2782" hidden="1">"$I$2782"</definedName>
    <definedName name="IQRH2783" hidden="1">"$I$2783"</definedName>
    <definedName name="IQRH2784" hidden="1">"$I$2784"</definedName>
    <definedName name="IQRH2785" hidden="1">"$I$2785"</definedName>
    <definedName name="IQRH2786" hidden="1">"$I$2786"</definedName>
    <definedName name="IQRH2787" hidden="1">"$I$2787:$M$2787"</definedName>
    <definedName name="IQRH2788" hidden="1">"$I$2788"</definedName>
    <definedName name="IQRH2789" hidden="1">"$I$2789"</definedName>
    <definedName name="IQRH279" hidden="1">"$I$279:$J$279"</definedName>
    <definedName name="IQRH2790" hidden="1">"$I$2790:$J$2790"</definedName>
    <definedName name="IQRH2791" hidden="1">"$I$2791"</definedName>
    <definedName name="IQRH2792" hidden="1">"$I$2792"</definedName>
    <definedName name="IQRH2793" hidden="1">"$I$2793"</definedName>
    <definedName name="IQRH2794" hidden="1">"$I$2794:$J$2794"</definedName>
    <definedName name="IQRH2795" hidden="1">"$I$2795"</definedName>
    <definedName name="IQRH2796" hidden="1">"$I$2796"</definedName>
    <definedName name="IQRH2797" hidden="1">"$I$2797"</definedName>
    <definedName name="IQRH2798" hidden="1">"$I$2798"</definedName>
    <definedName name="IQRH2799" hidden="1">"$I$2799"</definedName>
    <definedName name="IQRH28" hidden="1">"$I$28:$M$28"</definedName>
    <definedName name="IQRH280" hidden="1">"$I$280"</definedName>
    <definedName name="IQRH2800" hidden="1">"$I$2800:$L$2800"</definedName>
    <definedName name="IQRH2801" hidden="1">"$I$2801"</definedName>
    <definedName name="IQRH2802" hidden="1">"$I$2802:$M$2802"</definedName>
    <definedName name="IQRH2803" hidden="1">"$I$2803:$M$2803"</definedName>
    <definedName name="IQRH2804" hidden="1">"$I$2804"</definedName>
    <definedName name="IQRH2805" hidden="1">"$I$2805:$L$2805"</definedName>
    <definedName name="IQRH2806" hidden="1">"$I$2806:$M$2806"</definedName>
    <definedName name="IQRH2807" hidden="1">"$I$2807:$M$2807"</definedName>
    <definedName name="IQRH2808" hidden="1">"$I$2808:$M$2808"</definedName>
    <definedName name="IQRH2809" hidden="1">"$I$2809:$M$2809"</definedName>
    <definedName name="IQRH281" hidden="1">"$I$281:$K$281"</definedName>
    <definedName name="IQRH2810" hidden="1">"$I$2810"</definedName>
    <definedName name="IQRH2811" hidden="1">"$I$2811"</definedName>
    <definedName name="IQRH2812" hidden="1">"$I$2812"</definedName>
    <definedName name="IQRH2813" hidden="1">"$I$2813:$M$2813"</definedName>
    <definedName name="IQRH2814" hidden="1">"$I$2814"</definedName>
    <definedName name="IQRH2815" hidden="1">"$I$2815:$M$2815"</definedName>
    <definedName name="IQRH2816" hidden="1">"$I$2816"</definedName>
    <definedName name="IQRH2817" hidden="1">"$I$2817"</definedName>
    <definedName name="IQRH2818" hidden="1">"$I$2818:$K$2818"</definedName>
    <definedName name="IQRH2819" hidden="1">"$I$2819:$L$2819"</definedName>
    <definedName name="IQRH282" hidden="1">"$I$282"</definedName>
    <definedName name="IQRH2820" hidden="1">"$I$2820:$L$2820"</definedName>
    <definedName name="IQRH2821" hidden="1">"$I$2821:$M$2821"</definedName>
    <definedName name="IQRH2822" hidden="1">"$I$2822"</definedName>
    <definedName name="IQRH2823" hidden="1">"$I$2823:$M$2823"</definedName>
    <definedName name="IQRH2824" hidden="1">"$I$2824:$K$2824"</definedName>
    <definedName name="IQRH2825" hidden="1">"$I$2825"</definedName>
    <definedName name="IQRH2826" hidden="1">"$I$2826:$M$2826"</definedName>
    <definedName name="IQRH2827" hidden="1">"$I$2827:$M$2827"</definedName>
    <definedName name="IQRH2828" hidden="1">"$I$2828"</definedName>
    <definedName name="IQRH2829" hidden="1">"$I$2829:$M$2829"</definedName>
    <definedName name="IQRH283" hidden="1">"$I$283:$L$283"</definedName>
    <definedName name="IQRH2830" hidden="1">"$I$2830"</definedName>
    <definedName name="IQRH2831" hidden="1">"$I$2831:$M$2831"</definedName>
    <definedName name="IQRH2832" hidden="1">"$I$2832:$K$2832"</definedName>
    <definedName name="IQRH2833" hidden="1">"$I$2833"</definedName>
    <definedName name="IQRH2834" hidden="1">"$I$2834:$M$2834"</definedName>
    <definedName name="IQRH2835" hidden="1">"$I$2835:$K$2835"</definedName>
    <definedName name="IQRH2836" hidden="1">"$I$2836:$M$2836"</definedName>
    <definedName name="IQRH2837" hidden="1">"$I$2837:$M$2837"</definedName>
    <definedName name="IQRH2838" hidden="1">"$I$2838:$M$2838"</definedName>
    <definedName name="IQRH2839" hidden="1">"$I$2839:$J$2839"</definedName>
    <definedName name="IQRH284" hidden="1">"$I$284:$J$284"</definedName>
    <definedName name="IQRH2840" hidden="1">"$I$2840:$J$2840"</definedName>
    <definedName name="IQRH2841" hidden="1">"$I$2841:$J$2841"</definedName>
    <definedName name="IQRH285" hidden="1">"$I$285"</definedName>
    <definedName name="IQRH286" hidden="1">"$I$286:$J$286"</definedName>
    <definedName name="IQRH287" hidden="1">"$I$287"</definedName>
    <definedName name="IQRH288" hidden="1">"$I$288"</definedName>
    <definedName name="IQRH289" hidden="1">"$I$289"</definedName>
    <definedName name="IQRH29" hidden="1">"$I$29:$L$29"</definedName>
    <definedName name="IQRH290" hidden="1">"$I$290:$J$290"</definedName>
    <definedName name="IQRH291" hidden="1">"$I$291:$L$291"</definedName>
    <definedName name="IQRH292" hidden="1">"$I$292:$J$292"</definedName>
    <definedName name="IQRH293" hidden="1">"$I$293"</definedName>
    <definedName name="IQRH294" hidden="1">"$I$294"</definedName>
    <definedName name="IQRH295" hidden="1">"$I$295:$K$295"</definedName>
    <definedName name="IQRH296" hidden="1">"$I$296"</definedName>
    <definedName name="IQRH297" hidden="1">"$I$297:$M$297"</definedName>
    <definedName name="IQRH298" hidden="1">"$I$298:$M$298"</definedName>
    <definedName name="IQRH299" hidden="1">"$I$299:$K$299"</definedName>
    <definedName name="IQRH30" hidden="1">"$I$30:$M$30"</definedName>
    <definedName name="IQRH300" hidden="1">"$I$300:$J$300"</definedName>
    <definedName name="IQRH301" hidden="1">"$I$301:$K$301"</definedName>
    <definedName name="IQRH302" hidden="1">"$I$302:$M$302"</definedName>
    <definedName name="IQRH303" hidden="1">"$I$303:$J$303"</definedName>
    <definedName name="IQRH304" hidden="1">"$I$304"</definedName>
    <definedName name="IQRH305" hidden="1">"$I$305"</definedName>
    <definedName name="IQRH306" hidden="1">"$I$306:$J$306"</definedName>
    <definedName name="IQRH307" hidden="1">"$I$307:$M$307"</definedName>
    <definedName name="IQRH308" hidden="1">"$I$308:$M$308"</definedName>
    <definedName name="IQRH309" hidden="1">"$I$309"</definedName>
    <definedName name="IQRH31" hidden="1">"$I$31:$M$31"</definedName>
    <definedName name="IQRH310" hidden="1">"$I$310"</definedName>
    <definedName name="IQRH311" hidden="1">"$I$311:$L$311"</definedName>
    <definedName name="IQRH312" hidden="1">"$I$312"</definedName>
    <definedName name="IQRH313" hidden="1">"$I$313"</definedName>
    <definedName name="IQRH314" hidden="1">"$I$314"</definedName>
    <definedName name="IQRH315" hidden="1">"$I$315:$K$315"</definedName>
    <definedName name="IQRH316" hidden="1">"$I$316"</definedName>
    <definedName name="IQRH317" hidden="1">"$I$317"</definedName>
    <definedName name="IQRH318" hidden="1">"$I$318"</definedName>
    <definedName name="IQRH319" hidden="1">"$I$319"</definedName>
    <definedName name="IQRH32" hidden="1">"$I$32:$M$32"</definedName>
    <definedName name="IQRH320" hidden="1">"$I$320"</definedName>
    <definedName name="IQRH321" hidden="1">"$I$321"</definedName>
    <definedName name="IQRH322" hidden="1">"$I$322"</definedName>
    <definedName name="IQRH323" hidden="1">"$I$323:$J$323"</definedName>
    <definedName name="IQRH324" hidden="1">"$I$324"</definedName>
    <definedName name="IQRH325" hidden="1">"$I$325"</definedName>
    <definedName name="IQRH326" hidden="1">"$I$326"</definedName>
    <definedName name="IQRH327" hidden="1">"$I$327"</definedName>
    <definedName name="IQRH328" hidden="1">"$I$328"</definedName>
    <definedName name="IQRH329" hidden="1">"$I$329"</definedName>
    <definedName name="IQRH33" hidden="1">"$I$33:$M$33"</definedName>
    <definedName name="IQRH330" hidden="1">"$I$330:$J$330"</definedName>
    <definedName name="IQRH331" hidden="1">"$I$331:$J$331"</definedName>
    <definedName name="IQRH332" hidden="1">"$I$332:$J$332"</definedName>
    <definedName name="IQRH333" hidden="1">"$I$333:$J$333"</definedName>
    <definedName name="IQRH334" hidden="1">"$I$334"</definedName>
    <definedName name="IQRH335" hidden="1">"$I$335:$K$335"</definedName>
    <definedName name="IQRH336" hidden="1">"$I$336:$M$336"</definedName>
    <definedName name="IQRH337" hidden="1">"$I$337:$K$337"</definedName>
    <definedName name="IQRH338" hidden="1">"$I$338"</definedName>
    <definedName name="IQRH339" hidden="1">"$I$339:$J$339"</definedName>
    <definedName name="IQRH34" hidden="1">"$I$34:$M$34"</definedName>
    <definedName name="IQRH340" hidden="1">"$I$340:$M$340"</definedName>
    <definedName name="IQRH341" hidden="1">"$I$341:$M$341"</definedName>
    <definedName name="IQRH342" hidden="1">"$I$342:$M$342"</definedName>
    <definedName name="IQRH343" hidden="1">"$I$343"</definedName>
    <definedName name="IQRH344" hidden="1">"$I$344:$M$344"</definedName>
    <definedName name="IQRH345" hidden="1">"$I$345:$J$345"</definedName>
    <definedName name="IQRH346" hidden="1">"$I$346:$M$346"</definedName>
    <definedName name="IQRH347" hidden="1">"$I$347:$M$347"</definedName>
    <definedName name="IQRH348" hidden="1">"$I$348"</definedName>
    <definedName name="IQRH349" hidden="1">"$I$349:$J$349"</definedName>
    <definedName name="IQRH35" hidden="1">"$I$35:$M$35"</definedName>
    <definedName name="IQRH350" hidden="1">"$I$350:$J$350"</definedName>
    <definedName name="IQRH351" hidden="1">"$I$351"</definedName>
    <definedName name="IQRH352" hidden="1">"$I$352:$J$352"</definedName>
    <definedName name="IQRH353" hidden="1">"$I$353:$K$353"</definedName>
    <definedName name="IQRH354" hidden="1">"$I$354:$L$354"</definedName>
    <definedName name="IQRH355" hidden="1">"$I$355:$J$355"</definedName>
    <definedName name="IQRH356" hidden="1">"$I$356:$K$356"</definedName>
    <definedName name="IQRH357" hidden="1">"$I$357:$J$357"</definedName>
    <definedName name="IQRH358" hidden="1">"$I$358:$L$358"</definedName>
    <definedName name="IQRH359" hidden="1">"$I$359"</definedName>
    <definedName name="IQRH36" hidden="1">"$I$36:$J$36"</definedName>
    <definedName name="IQRH360" hidden="1">"$I$360"</definedName>
    <definedName name="IQRH361" hidden="1">"$I$361:$M$361"</definedName>
    <definedName name="IQRH362" hidden="1">"$I$362:$M$362"</definedName>
    <definedName name="IQRH363" hidden="1">"$I$363:$K$363"</definedName>
    <definedName name="IQRH364" hidden="1">"$I$364:$M$364"</definedName>
    <definedName name="IQRH365" hidden="1">"$I$365:$J$365"</definedName>
    <definedName name="IQRH366" hidden="1">"$I$366:$J$366"</definedName>
    <definedName name="IQRH367" hidden="1">"$I$367:$K$367"</definedName>
    <definedName name="IQRH368" hidden="1">"$I$368:$J$368"</definedName>
    <definedName name="IQRH369" hidden="1">"$I$369:$L$369"</definedName>
    <definedName name="IQRH37" hidden="1">"$I$37:$M$37"</definedName>
    <definedName name="IQRH370" hidden="1">"$I$370:$J$370"</definedName>
    <definedName name="IQRH371" hidden="1">"$I$371"</definedName>
    <definedName name="IQRH372" hidden="1">"$I$372:$M$372"</definedName>
    <definedName name="IQRH373" hidden="1">"$I$373:$K$373"</definedName>
    <definedName name="IQRH374" hidden="1">"$I$374"</definedName>
    <definedName name="IQRH375" hidden="1">"$I$375"</definedName>
    <definedName name="IQRH376" hidden="1">"$I$376:$J$376"</definedName>
    <definedName name="IQRH377" hidden="1">"$I$377"</definedName>
    <definedName name="IQRH378" hidden="1">"$I$378"</definedName>
    <definedName name="IQRH379" hidden="1">"$I$379"</definedName>
    <definedName name="IQRH38" hidden="1">"$I$38:$J$38"</definedName>
    <definedName name="IQRH380" hidden="1">"$I$380"</definedName>
    <definedName name="IQRH381" hidden="1">"$I$381"</definedName>
    <definedName name="IQRH382" hidden="1">"$I$382"</definedName>
    <definedName name="IQRH383" hidden="1">"$I$383"</definedName>
    <definedName name="IQRH384" hidden="1">"$I$384:$L$384"</definedName>
    <definedName name="IQRH385" hidden="1">"$I$385"</definedName>
    <definedName name="IQRH386" hidden="1">"$I$386"</definedName>
    <definedName name="IQRH387" hidden="1">"$I$387"</definedName>
    <definedName name="IQRH388" hidden="1">"$I$388"</definedName>
    <definedName name="IQRH389" hidden="1">"$I$389"</definedName>
    <definedName name="IQRH39" hidden="1">"$I$39"</definedName>
    <definedName name="IQRH390" hidden="1">"$I$390"</definedName>
    <definedName name="IQRH391" hidden="1">"$I$391:$M$391"</definedName>
    <definedName name="IQRH392" hidden="1">"$I$392"</definedName>
    <definedName name="IQRH393" hidden="1">"$I$393:$L$393"</definedName>
    <definedName name="IQRH394" hidden="1">"$I$394"</definedName>
    <definedName name="IQRH395" hidden="1">"$I$395"</definedName>
    <definedName name="IQRH396" hidden="1">"$I$396"</definedName>
    <definedName name="IQRH397" hidden="1">"$I$397"</definedName>
    <definedName name="IQRH398" hidden="1">"$I$398:$L$398"</definedName>
    <definedName name="IQRH399" hidden="1">"$I$399:$M$399"</definedName>
    <definedName name="IQRH40" hidden="1">"$I$40:$J$40"</definedName>
    <definedName name="IQRH400" hidden="1">"$I$400"</definedName>
    <definedName name="IQRH401" hidden="1">"$I$401:$L$401"</definedName>
    <definedName name="IQRH402" hidden="1">"$I$402:$J$402"</definedName>
    <definedName name="IQRH403" hidden="1">"$I$403:$M$403"</definedName>
    <definedName name="IQRH404" hidden="1">"$I$404"</definedName>
    <definedName name="IQRH405" hidden="1">"$I$405"</definedName>
    <definedName name="IQRH406" hidden="1">"$I$406"</definedName>
    <definedName name="IQRH407" hidden="1">"$I$407:$M$407"</definedName>
    <definedName name="IQRH408" hidden="1">"$I$408"</definedName>
    <definedName name="IQRH409" hidden="1">"$I$409:$M$409"</definedName>
    <definedName name="IQRH41" hidden="1">"$I$41:$M$41"</definedName>
    <definedName name="IQRH410" hidden="1">"$I$410"</definedName>
    <definedName name="IQRH411" hidden="1">"$I$411"</definedName>
    <definedName name="IQRH412" hidden="1">"$I$412:$L$412"</definedName>
    <definedName name="IQRH413" hidden="1">"$I$413"</definedName>
    <definedName name="IQRH414" hidden="1">"$I$414"</definedName>
    <definedName name="IQRH415" hidden="1">"$I$415"</definedName>
    <definedName name="IQRH416" hidden="1">"$I$416"</definedName>
    <definedName name="IQRH417" hidden="1">"$I$417"</definedName>
    <definedName name="IQRH418" hidden="1">"$I$418"</definedName>
    <definedName name="IQRH419" hidden="1">"$I$419"</definedName>
    <definedName name="IQRH42" hidden="1">"$I$42:$M$42"</definedName>
    <definedName name="IQRH420" hidden="1">"$I$420:$J$420"</definedName>
    <definedName name="IQRH421" hidden="1">"$I$421"</definedName>
    <definedName name="IQRH422" hidden="1">"$I$422"</definedName>
    <definedName name="IQRH423" hidden="1">"$I$423"</definedName>
    <definedName name="IQRH424" hidden="1">"$I$424"</definedName>
    <definedName name="IQRH425" hidden="1">"$I$425"</definedName>
    <definedName name="IQRH426" hidden="1">"$I$426:$M$426"</definedName>
    <definedName name="IQRH427" hidden="1">"$I$427"</definedName>
    <definedName name="IQRH428" hidden="1">"$I$428"</definedName>
    <definedName name="IQRH429" hidden="1">"$I$429:$K$429"</definedName>
    <definedName name="IQRH43" hidden="1">"$I$43:$K$43"</definedName>
    <definedName name="IQRH430" hidden="1">"$I$430"</definedName>
    <definedName name="IQRH431" hidden="1">"$I$431:$L$431"</definedName>
    <definedName name="IQRH432" hidden="1">"$I$432:$L$432"</definedName>
    <definedName name="IQRH433" hidden="1">"$I$433:$M$433"</definedName>
    <definedName name="IQRH434" hidden="1">"$I$434"</definedName>
    <definedName name="IQRH435" hidden="1">"$I$435:$K$435"</definedName>
    <definedName name="IQRH436" hidden="1">"$I$436:$L$436"</definedName>
    <definedName name="IQRH437" hidden="1">"$I$437:$M$437"</definedName>
    <definedName name="IQRH438" hidden="1">"$I$438:$M$438"</definedName>
    <definedName name="IQRH439" hidden="1">"$I$439"</definedName>
    <definedName name="IQRH44" hidden="1">"$I$44:$M$44"</definedName>
    <definedName name="IQRH440" hidden="1">"$I$440"</definedName>
    <definedName name="IQRH441" hidden="1">"$I$441"</definedName>
    <definedName name="IQRH442" hidden="1">"$I$442"</definedName>
    <definedName name="IQRH443" hidden="1">"$I$443"</definedName>
    <definedName name="IQRH444" hidden="1">"$I$444"</definedName>
    <definedName name="IQRH445" hidden="1">"$I$445"</definedName>
    <definedName name="IQRH446" hidden="1">"$I$446"</definedName>
    <definedName name="IQRH447" hidden="1">"$I$447"</definedName>
    <definedName name="IQRH448" hidden="1">"$I$448"</definedName>
    <definedName name="IQRH449" hidden="1">"$I$449"</definedName>
    <definedName name="IQRH45" hidden="1">"$I$45:$L$45"</definedName>
    <definedName name="IQRH450" hidden="1">"$I$450:$L$450"</definedName>
    <definedName name="IQRH451" hidden="1">"$I$451"</definedName>
    <definedName name="IQRH452" hidden="1">"$I$452"</definedName>
    <definedName name="IQRH453" hidden="1">"$I$453:$L$453"</definedName>
    <definedName name="IQRH454" hidden="1">"$I$454"</definedName>
    <definedName name="IQRH455" hidden="1">"$I$455"</definedName>
    <definedName name="IQRH456" hidden="1">"$I$456"</definedName>
    <definedName name="IQRH457" hidden="1">"$I$457"</definedName>
    <definedName name="IQRH458" hidden="1">"$I$458"</definedName>
    <definedName name="IQRH459" hidden="1">"$I$459:$J$459"</definedName>
    <definedName name="IQRH46" hidden="1">"$I$46"</definedName>
    <definedName name="IQRH460" hidden="1">"$I$460"</definedName>
    <definedName name="IQRH461" hidden="1">"$I$461:$J$461"</definedName>
    <definedName name="IQRH462" hidden="1">"$I$462"</definedName>
    <definedName name="IQRH463" hidden="1">"$I$463:$M$463"</definedName>
    <definedName name="IQRH464" hidden="1">"$I$464"</definedName>
    <definedName name="IQRH465" hidden="1">"$I$465"</definedName>
    <definedName name="IQRH466" hidden="1">"$I$466"</definedName>
    <definedName name="IQRH467" hidden="1">"$I$467:$K$467"</definedName>
    <definedName name="IQRH468" hidden="1">"$I$468:$M$468"</definedName>
    <definedName name="IQRH469" hidden="1">"$I$469"</definedName>
    <definedName name="IQRH47" hidden="1">"$I$47:$M$47"</definedName>
    <definedName name="IQRH470" hidden="1">"$I$470:$J$470"</definedName>
    <definedName name="IQRH471" hidden="1">"$I$471"</definedName>
    <definedName name="IQRH472" hidden="1">"$I$472"</definedName>
    <definedName name="IQRH473" hidden="1">"$I$473"</definedName>
    <definedName name="IQRH474" hidden="1">"$I$474"</definedName>
    <definedName name="IQRH475" hidden="1">"$I$475"</definedName>
    <definedName name="IQRH476" hidden="1">"$I$476"</definedName>
    <definedName name="IQRH477" hidden="1">"$I$477"</definedName>
    <definedName name="IQRH478" hidden="1">"$I$478"</definedName>
    <definedName name="IQRH479" hidden="1">"$I$479:$L$479"</definedName>
    <definedName name="IQRH48" hidden="1">"$I$48"</definedName>
    <definedName name="IQRH480" hidden="1">"$I$480"</definedName>
    <definedName name="IQRH481" hidden="1">"$I$481"</definedName>
    <definedName name="IQRH482" hidden="1">"$I$482"</definedName>
    <definedName name="IQRH483" hidden="1">"$I$483"</definedName>
    <definedName name="IQRH484" hidden="1">"$I$484"</definedName>
    <definedName name="IQRH485" hidden="1">"$I$485:$J$485"</definedName>
    <definedName name="IQRH486" hidden="1">"$I$486"</definedName>
    <definedName name="IQRH487" hidden="1">"$I$487"</definedName>
    <definedName name="IQRH488" hidden="1">"$I$488"</definedName>
    <definedName name="IQRH489" hidden="1">"$I$489"</definedName>
    <definedName name="IQRH49" hidden="1">"$I$49"</definedName>
    <definedName name="IQRH490" hidden="1">"$I$490"</definedName>
    <definedName name="IQRH491" hidden="1">"$I$491"</definedName>
    <definedName name="IQRH492" hidden="1">"$I$492:$K$492"</definedName>
    <definedName name="IQRH493" hidden="1">"$I$493"</definedName>
    <definedName name="IQRH494" hidden="1">"$I$494:$K$494"</definedName>
    <definedName name="IQRH495" hidden="1">"$I$495"</definedName>
    <definedName name="IQRH496" hidden="1">"$I$496:$M$496"</definedName>
    <definedName name="IQRH497" hidden="1">"$I$497"</definedName>
    <definedName name="IQRH498" hidden="1">"$I$498"</definedName>
    <definedName name="IQRH499" hidden="1">"$I$499:$M$499"</definedName>
    <definedName name="IQRH50" hidden="1">"$I$50:$K$50"</definedName>
    <definedName name="IQRH500" hidden="1">"$I$500"</definedName>
    <definedName name="IQRH501" hidden="1">"$I$501:$J$501"</definedName>
    <definedName name="IQRH502" hidden="1">"$I$502"</definedName>
    <definedName name="IQRH503" hidden="1">"$I$503"</definedName>
    <definedName name="IQRH504" hidden="1">"$I$504"</definedName>
    <definedName name="IQRH505" hidden="1">"$I$505"</definedName>
    <definedName name="IQRH506" hidden="1">"$I$506"</definedName>
    <definedName name="IQRH507" hidden="1">"$I$507"</definedName>
    <definedName name="IQRH508" hidden="1">"$I$508"</definedName>
    <definedName name="IQRH509" hidden="1">"$I$509"</definedName>
    <definedName name="IQRH51" hidden="1">"$I$51:$M$51"</definedName>
    <definedName name="IQRH510" hidden="1">"$I$510:$M$510"</definedName>
    <definedName name="IQRH511" hidden="1">"$I$511"</definedName>
    <definedName name="IQRH512" hidden="1">"$I$512"</definedName>
    <definedName name="IQRH513" hidden="1">"$I$513"</definedName>
    <definedName name="IQRH514" hidden="1">"$I$514"</definedName>
    <definedName name="IQRH515" hidden="1">"$I$515:$J$515"</definedName>
    <definedName name="IQRH516" hidden="1">"$I$516"</definedName>
    <definedName name="IQRH517" hidden="1">"$I$517:$L$517"</definedName>
    <definedName name="IQRH518" hidden="1">"$I$518:$J$518"</definedName>
    <definedName name="IQRH519" hidden="1">"$I$519"</definedName>
    <definedName name="IQRH52" hidden="1">"$I$52:$J$52"</definedName>
    <definedName name="IQRH520" hidden="1">"$I$520"</definedName>
    <definedName name="IQRH521" hidden="1">"$I$521"</definedName>
    <definedName name="IQRH522" hidden="1">"$I$522"</definedName>
    <definedName name="IQRH523" hidden="1">"$I$523:$K$523"</definedName>
    <definedName name="IQRH524" hidden="1">"$I$524"</definedName>
    <definedName name="IQRH525" hidden="1">"$I$525"</definedName>
    <definedName name="IQRH526" hidden="1">"$I$526"</definedName>
    <definedName name="IQRH527" hidden="1">"$I$527"</definedName>
    <definedName name="IQRH528" hidden="1">"$I$528"</definedName>
    <definedName name="IQRH529" hidden="1">"$I$529:$M$529"</definedName>
    <definedName name="IQRH53" hidden="1">"$I$53"</definedName>
    <definedName name="IQRH530" hidden="1">"$I$530"</definedName>
    <definedName name="IQRH531" hidden="1">"$I$531:$J$531"</definedName>
    <definedName name="IQRH532" hidden="1">"$I$532"</definedName>
    <definedName name="IQRH533" hidden="1">"$I$533"</definedName>
    <definedName name="IQRH534" hidden="1">"$I$534"</definedName>
    <definedName name="IQRH535" hidden="1">"$I$535"</definedName>
    <definedName name="IQRH536" hidden="1">"$I$536"</definedName>
    <definedName name="IQRH537" hidden="1">"$I$537"</definedName>
    <definedName name="IQRH538" hidden="1">"$I$538"</definedName>
    <definedName name="IQRH539" hidden="1">"$I$539:$J$539"</definedName>
    <definedName name="IQRH54" hidden="1">"$I$54:$J$54"</definedName>
    <definedName name="IQRH540" hidden="1">"$I$540"</definedName>
    <definedName name="IQRH541" hidden="1">"$I$541:$M$541"</definedName>
    <definedName name="IQRH542" hidden="1">"$I$542:$J$542"</definedName>
    <definedName name="IQRH543" hidden="1">"$I$543"</definedName>
    <definedName name="IQRH544" hidden="1">"$I$544"</definedName>
    <definedName name="IQRH545" hidden="1">"$I$545"</definedName>
    <definedName name="IQRH546" hidden="1">"$I$546"</definedName>
    <definedName name="IQRH547" hidden="1">"$I$547"</definedName>
    <definedName name="IQRH548" hidden="1">"$I$548"</definedName>
    <definedName name="IQRH549" hidden="1">"$I$549"</definedName>
    <definedName name="IQRH55" hidden="1">"$I$55"</definedName>
    <definedName name="IQRH550" hidden="1">"$I$550:$M$550"</definedName>
    <definedName name="IQRH551" hidden="1">"$I$551"</definedName>
    <definedName name="IQRH552" hidden="1">"$I$552"</definedName>
    <definedName name="IQRH553" hidden="1">"$I$553"</definedName>
    <definedName name="IQRH554" hidden="1">"$I$554"</definedName>
    <definedName name="IQRH555" hidden="1">"$I$555:$J$555"</definedName>
    <definedName name="IQRH556" hidden="1">"$I$556"</definedName>
    <definedName name="IQRH557" hidden="1">"$I$557"</definedName>
    <definedName name="IQRH558" hidden="1">"$I$558"</definedName>
    <definedName name="IQRH559" hidden="1">"$I$559"</definedName>
    <definedName name="IQRH56" hidden="1">"$I$56:$M$56"</definedName>
    <definedName name="IQRH560" hidden="1">"$I$560"</definedName>
    <definedName name="IQRH561" hidden="1">"$I$561"</definedName>
    <definedName name="IQRH562" hidden="1">"$I$562:$M$562"</definedName>
    <definedName name="IQRH563" hidden="1">"$I$563"</definedName>
    <definedName name="IQRH564" hidden="1">"$I$564"</definedName>
    <definedName name="IQRH565" hidden="1">"$I$565"</definedName>
    <definedName name="IQRH566" hidden="1">"$I$566"</definedName>
    <definedName name="IQRH567" hidden="1">"$I$567"</definedName>
    <definedName name="IQRH568" hidden="1">"$I$568:$K$568"</definedName>
    <definedName name="IQRH569" hidden="1">"$I$569:$K$569"</definedName>
    <definedName name="IQRH57" hidden="1">"$I$57:$M$57"</definedName>
    <definedName name="IQRH570" hidden="1">"$I$570:$K$570"</definedName>
    <definedName name="IQRH571" hidden="1">"$I$571"</definedName>
    <definedName name="IQRH572" hidden="1">"$I$572"</definedName>
    <definedName name="IQRH573" hidden="1">"$I$573:$J$573"</definedName>
    <definedName name="IQRH574" hidden="1">"$I$574"</definedName>
    <definedName name="IQRH575" hidden="1">"$I$575"</definedName>
    <definedName name="IQRH576" hidden="1">"$I$576"</definedName>
    <definedName name="IQRH577" hidden="1">"$I$577"</definedName>
    <definedName name="IQRH578" hidden="1">"$I$578"</definedName>
    <definedName name="IQRH579" hidden="1">"$I$579"</definedName>
    <definedName name="IQRH58" hidden="1">"$I$58:$L$58"</definedName>
    <definedName name="IQRH580" hidden="1">"$I$580:$L$580"</definedName>
    <definedName name="IQRH581" hidden="1">"$I$581"</definedName>
    <definedName name="IQRH582" hidden="1">"$I$582"</definedName>
    <definedName name="IQRH583" hidden="1">"$I$583"</definedName>
    <definedName name="IQRH584" hidden="1">"$I$584:$J$584"</definedName>
    <definedName name="IQRH585" hidden="1">"$I$585"</definedName>
    <definedName name="IQRH586" hidden="1">"$I$586"</definedName>
    <definedName name="IQRH587" hidden="1">"$I$587:$J$587"</definedName>
    <definedName name="IQRH588" hidden="1">"$I$588:$K$588"</definedName>
    <definedName name="IQRH589" hidden="1">"$I$589"</definedName>
    <definedName name="IQRH59" hidden="1">"$I$59:$J$59"</definedName>
    <definedName name="IQRH590" hidden="1">"$I$590:$J$590"</definedName>
    <definedName name="IQRH591" hidden="1">"$I$591"</definedName>
    <definedName name="IQRH592" hidden="1">"$I$592"</definedName>
    <definedName name="IQRH593" hidden="1">"$I$593"</definedName>
    <definedName name="IQRH594" hidden="1">"$I$594"</definedName>
    <definedName name="IQRH595" hidden="1">"$I$595"</definedName>
    <definedName name="IQRH596" hidden="1">"$I$596"</definedName>
    <definedName name="IQRH597" hidden="1">"$I$597"</definedName>
    <definedName name="IQRH598" hidden="1">"$I$598"</definedName>
    <definedName name="IQRH599" hidden="1">"$I$599"</definedName>
    <definedName name="IQRH60" hidden="1">"$I$60:$J$60"</definedName>
    <definedName name="IQRH600" hidden="1">"$I$600"</definedName>
    <definedName name="IQRH601" hidden="1">"$I$601"</definedName>
    <definedName name="IQRH602" hidden="1">"$I$602"</definedName>
    <definedName name="IQRH603" hidden="1">"$I$603"</definedName>
    <definedName name="IQRH604" hidden="1">"$I$604:$M$604"</definedName>
    <definedName name="IQRH605" hidden="1">"$I$605:$J$605"</definedName>
    <definedName name="IQRH606" hidden="1">"$I$606"</definedName>
    <definedName name="IQRH607" hidden="1">"$I$607"</definedName>
    <definedName name="IQRH608" hidden="1">"$I$608"</definedName>
    <definedName name="IQRH609" hidden="1">"$I$609"</definedName>
    <definedName name="IQRH61" hidden="1">"$I$61:$J$61"</definedName>
    <definedName name="IQRH610" hidden="1">"$I$610:$J$610"</definedName>
    <definedName name="IQRH611" hidden="1">"$I$611"</definedName>
    <definedName name="IQRH612" hidden="1">"$I$612"</definedName>
    <definedName name="IQRH613" hidden="1">"$I$613"</definedName>
    <definedName name="IQRH614" hidden="1">"$I$614:$M$614"</definedName>
    <definedName name="IQRH615" hidden="1">"$I$615:$M$615"</definedName>
    <definedName name="IQRH616" hidden="1">"$I$616"</definedName>
    <definedName name="IQRH617" hidden="1">"$I$617"</definedName>
    <definedName name="IQRH618" hidden="1">"$I$618"</definedName>
    <definedName name="IQRH619" hidden="1">"$I$619"</definedName>
    <definedName name="IQRH62" hidden="1">"$I$62"</definedName>
    <definedName name="IQRH620" hidden="1">"$I$620"</definedName>
    <definedName name="IQRH621" hidden="1">"$I$621"</definedName>
    <definedName name="IQRH622" hidden="1">"$I$622"</definedName>
    <definedName name="IQRH623" hidden="1">"$I$623"</definedName>
    <definedName name="IQRH624" hidden="1">"$I$624"</definedName>
    <definedName name="IQRH625" hidden="1">"$I$625"</definedName>
    <definedName name="IQRH626" hidden="1">"$I$626:$K$626"</definedName>
    <definedName name="IQRH627" hidden="1">"$I$627"</definedName>
    <definedName name="IQRH628" hidden="1">"$I$628:$M$628"</definedName>
    <definedName name="IQRH629" hidden="1">"$I$629:$J$629"</definedName>
    <definedName name="IQRH63" hidden="1">"$I$63:$M$63"</definedName>
    <definedName name="IQRH630" hidden="1">"$I$630"</definedName>
    <definedName name="IQRH631" hidden="1">"$I$631"</definedName>
    <definedName name="IQRH632" hidden="1">"$I$632"</definedName>
    <definedName name="IQRH633" hidden="1">"$I$633"</definedName>
    <definedName name="IQRH634" hidden="1">"$I$634"</definedName>
    <definedName name="IQRH635" hidden="1">"$I$635"</definedName>
    <definedName name="IQRH636" hidden="1">"$I$636"</definedName>
    <definedName name="IQRH637" hidden="1">"$I$637"</definedName>
    <definedName name="IQRH638" hidden="1">"$I$638"</definedName>
    <definedName name="IQRH639" hidden="1">"$I$639:$L$639"</definedName>
    <definedName name="IQRH64" hidden="1">"$I$64"</definedName>
    <definedName name="IQRH640" hidden="1">"$I$640:$M$640"</definedName>
    <definedName name="IQRH641" hidden="1">"$I$641"</definedName>
    <definedName name="IQRH642" hidden="1">"$I$642"</definedName>
    <definedName name="IQRH643" hidden="1">"$I$643"</definedName>
    <definedName name="IQRH644" hidden="1">"$I$644"</definedName>
    <definedName name="IQRH645" hidden="1">"$I$645:$J$645"</definedName>
    <definedName name="IQRH646" hidden="1">"$I$646"</definedName>
    <definedName name="IQRH647" hidden="1">"$I$647"</definedName>
    <definedName name="IQRH648" hidden="1">"$I$648:$M$648"</definedName>
    <definedName name="IQRH649" hidden="1">"$I$649"</definedName>
    <definedName name="IQRH65" hidden="1">"$I$65"</definedName>
    <definedName name="IQRH650" hidden="1">"$I$650"</definedName>
    <definedName name="IQRH651" hidden="1">"$I$651"</definedName>
    <definedName name="IQRH652" hidden="1">"$I$652"</definedName>
    <definedName name="IQRH653" hidden="1">"$I$653:$M$653"</definedName>
    <definedName name="IQRH654" hidden="1">"$I$654"</definedName>
    <definedName name="IQRH655" hidden="1">"$I$655"</definedName>
    <definedName name="IQRH656" hidden="1">"$I$656:$J$656"</definedName>
    <definedName name="IQRH657" hidden="1">"$I$657:$M$657"</definedName>
    <definedName name="IQRH658" hidden="1">"$I$658:$M$658"</definedName>
    <definedName name="IQRH659" hidden="1">"$I$659"</definedName>
    <definedName name="IQRH66" hidden="1">"$I$66"</definedName>
    <definedName name="IQRH660" hidden="1">"$I$660"</definedName>
    <definedName name="IQRH661" hidden="1">"$I$661:$M$661"</definedName>
    <definedName name="IQRH662" hidden="1">"$I$662"</definedName>
    <definedName name="IQRH663" hidden="1">"$I$663"</definedName>
    <definedName name="IQRH664" hidden="1">"$I$664"</definedName>
    <definedName name="IQRH665" hidden="1">"$I$665"</definedName>
    <definedName name="IQRH666" hidden="1">"$I$666"</definedName>
    <definedName name="IQRH667" hidden="1">"$I$667:$J$667"</definedName>
    <definedName name="IQRH668" hidden="1">"$I$668"</definedName>
    <definedName name="IQRH669" hidden="1">"$I$669"</definedName>
    <definedName name="IQRH67" hidden="1">"$I$67"</definedName>
    <definedName name="IQRH670" hidden="1">"$I$670:$M$670"</definedName>
    <definedName name="IQRH671" hidden="1">"$I$671"</definedName>
    <definedName name="IQRH672" hidden="1">"$I$672"</definedName>
    <definedName name="IQRH673" hidden="1">"$I$673"</definedName>
    <definedName name="IQRH674" hidden="1">"$I$674:$J$674"</definedName>
    <definedName name="IQRH675" hidden="1">"$I$675"</definedName>
    <definedName name="IQRH676" hidden="1">"$I$676:$M$676"</definedName>
    <definedName name="IQRH677" hidden="1">"$I$677"</definedName>
    <definedName name="IQRH678" hidden="1">"$I$678"</definedName>
    <definedName name="IQRH679" hidden="1">"$I$679"</definedName>
    <definedName name="IQRH68" hidden="1">"$I$68:$M$68"</definedName>
    <definedName name="IQRH680" hidden="1">"$I$680"</definedName>
    <definedName name="IQRH681" hidden="1">"$I$681"</definedName>
    <definedName name="IQRH682" hidden="1">"$I$682"</definedName>
    <definedName name="IQRH683" hidden="1">"$I$683"</definedName>
    <definedName name="IQRH684" hidden="1">"$I$684"</definedName>
    <definedName name="IQRH685" hidden="1">"$I$685:$J$685"</definedName>
    <definedName name="IQRH686" hidden="1">"$I$686"</definedName>
    <definedName name="IQRH687" hidden="1">"$I$687:$M$687"</definedName>
    <definedName name="IQRH688" hidden="1">"$I$688"</definedName>
    <definedName name="IQRH689" hidden="1">"$I$689"</definedName>
    <definedName name="IQRH69" hidden="1">"$I$69:$M$69"</definedName>
    <definedName name="IQRH690" hidden="1">"$I$690:$J$690"</definedName>
    <definedName name="IQRH691" hidden="1">"$I$691"</definedName>
    <definedName name="IQRH692" hidden="1">"$I$692"</definedName>
    <definedName name="IQRH693" hidden="1">"$I$693:$J$693"</definedName>
    <definedName name="IQRH694" hidden="1">"$I$694"</definedName>
    <definedName name="IQRH695" hidden="1">"$I$695"</definedName>
    <definedName name="IQRH696" hidden="1">"$I$696:$M$696"</definedName>
    <definedName name="IQRH697" hidden="1">"$I$697"</definedName>
    <definedName name="IQRH698" hidden="1">"$I$698"</definedName>
    <definedName name="IQRH699" hidden="1">"$I$699"</definedName>
    <definedName name="IQRH70" hidden="1">"$I$70:$M$70"</definedName>
    <definedName name="IQRH700" hidden="1">"$I$700:$M$700"</definedName>
    <definedName name="IQRH701" hidden="1">"$I$701"</definedName>
    <definedName name="IQRH702" hidden="1">"$I$702"</definedName>
    <definedName name="IQRH703" hidden="1">"$I$703"</definedName>
    <definedName name="IQRH704" hidden="1">"$I$704"</definedName>
    <definedName name="IQRH705" hidden="1">"$I$705"</definedName>
    <definedName name="IQRH706" hidden="1">"$I$706"</definedName>
    <definedName name="IQRH707" hidden="1">"$I$707"</definedName>
    <definedName name="IQRH708" hidden="1">"$I$708:$K$708"</definedName>
    <definedName name="IQRH709" hidden="1">"$I$709"</definedName>
    <definedName name="IQRH71" hidden="1">"$I$71"</definedName>
    <definedName name="IQRH710" hidden="1">"$I$710:$M$710"</definedName>
    <definedName name="IQRH711" hidden="1">"$I$711"</definedName>
    <definedName name="IQRH712" hidden="1">"$I$712"</definedName>
    <definedName name="IQRH713" hidden="1">"$I$713:$K$713"</definedName>
    <definedName name="IQRH714" hidden="1">"$I$714"</definedName>
    <definedName name="IQRH715" hidden="1">"$I$715:$J$715"</definedName>
    <definedName name="IQRH716" hidden="1">"$I$716"</definedName>
    <definedName name="IQRH717" hidden="1">"$I$717"</definedName>
    <definedName name="IQRH718" hidden="1">"$I$718"</definedName>
    <definedName name="IQRH719" hidden="1">"$I$719"</definedName>
    <definedName name="IQRH72" hidden="1">"$I$72"</definedName>
    <definedName name="IQRH720" hidden="1">"$I$720:$J$720"</definedName>
    <definedName name="IQRH721" hidden="1">"$I$721:$M$721"</definedName>
    <definedName name="IQRH722" hidden="1">"$I$722:$M$722"</definedName>
    <definedName name="IQRH723" hidden="1">"$I$723"</definedName>
    <definedName name="IQRH724" hidden="1">"$I$724"</definedName>
    <definedName name="IQRH725" hidden="1">"$I$725"</definedName>
    <definedName name="IQRH726" hidden="1">"$I$726"</definedName>
    <definedName name="IQRH727" hidden="1">"$I$727"</definedName>
    <definedName name="IQRH728" hidden="1">"$I$728:$J$728"</definedName>
    <definedName name="IQRH729" hidden="1">"$I$729"</definedName>
    <definedName name="IQRH73" hidden="1">"$I$73:$K$73"</definedName>
    <definedName name="IQRH730" hidden="1">"$I$730"</definedName>
    <definedName name="IQRH731" hidden="1">"$I$731"</definedName>
    <definedName name="IQRH732" hidden="1">"$I$732"</definedName>
    <definedName name="IQRH733" hidden="1">"$I$733"</definedName>
    <definedName name="IQRH734" hidden="1">"$I$734:$J$734"</definedName>
    <definedName name="IQRH735" hidden="1">"$I$735"</definedName>
    <definedName name="IQRH736" hidden="1">"$I$736:$M$736"</definedName>
    <definedName name="IQRH737" hidden="1">"$I$737"</definedName>
    <definedName name="IQRH738" hidden="1">"$I$738"</definedName>
    <definedName name="IQRH739" hidden="1">"$I$739:$M$739"</definedName>
    <definedName name="IQRH74" hidden="1">"$I$74"</definedName>
    <definedName name="IQRH740" hidden="1">"$I$740"</definedName>
    <definedName name="IQRH741" hidden="1">"$I$741"</definedName>
    <definedName name="IQRH742" hidden="1">"$I$742"</definedName>
    <definedName name="IQRH743" hidden="1">"$I$743"</definedName>
    <definedName name="IQRH744" hidden="1">"$I$744"</definedName>
    <definedName name="IQRH745" hidden="1">"$I$745"</definedName>
    <definedName name="IQRH746" hidden="1">"$I$746"</definedName>
    <definedName name="IQRH747" hidden="1">"$I$747"</definedName>
    <definedName name="IQRH748" hidden="1">"$I$748"</definedName>
    <definedName name="IQRH749" hidden="1">"$I$749:$K$749"</definedName>
    <definedName name="IQRH75" hidden="1">"$I$75:$M$75"</definedName>
    <definedName name="IQRH750" hidden="1">"$I$750:$M$750"</definedName>
    <definedName name="IQRH751" hidden="1">"$I$751"</definedName>
    <definedName name="IQRH752" hidden="1">"$I$752"</definedName>
    <definedName name="IQRH753" hidden="1">"$I$753"</definedName>
    <definedName name="IQRH754" hidden="1">"$I$754"</definedName>
    <definedName name="IQRH755" hidden="1">"$I$755"</definedName>
    <definedName name="IQRH756" hidden="1">"$I$756"</definedName>
    <definedName name="IQRH757" hidden="1">"$I$757"</definedName>
    <definedName name="IQRH758" hidden="1">"$I$758:$L$758"</definedName>
    <definedName name="IQRH759" hidden="1">"$I$759:$M$759"</definedName>
    <definedName name="IQRH76" hidden="1">"$I$76:$J$76"</definedName>
    <definedName name="IQRH760" hidden="1">"$I$760"</definedName>
    <definedName name="IQRH761" hidden="1">"$I$761"</definedName>
    <definedName name="IQRH762" hidden="1">"$I$762"</definedName>
    <definedName name="IQRH763" hidden="1">"$I$763:$J$763"</definedName>
    <definedName name="IQRH764" hidden="1">"$I$764"</definedName>
    <definedName name="IQRH765" hidden="1">"$I$765"</definedName>
    <definedName name="IQRH766" hidden="1">"$I$766"</definedName>
    <definedName name="IQRH767" hidden="1">"$I$767"</definedName>
    <definedName name="IQRH768" hidden="1">"$I$768"</definedName>
    <definedName name="IQRH769" hidden="1">"$I$769"</definedName>
    <definedName name="IQRH77" hidden="1">"$I$77"</definedName>
    <definedName name="IQRH770" hidden="1">"$I$770"</definedName>
    <definedName name="IQRH771" hidden="1">"$I$771"</definedName>
    <definedName name="IQRH772" hidden="1">"$I$772"</definedName>
    <definedName name="IQRH773" hidden="1">"$I$773"</definedName>
    <definedName name="IQRH774" hidden="1">"$I$774"</definedName>
    <definedName name="IQRH775" hidden="1">"$I$775:$J$775"</definedName>
    <definedName name="IQRH776" hidden="1">"$I$776"</definedName>
    <definedName name="IQRH777" hidden="1">"$I$777"</definedName>
    <definedName name="IQRH778" hidden="1">"$I$778"</definedName>
    <definedName name="IQRH779" hidden="1">"$I$779"</definedName>
    <definedName name="IQRH78" hidden="1">"$I$78:$M$78"</definedName>
    <definedName name="IQRH780" hidden="1">"$I$780:$K$780"</definedName>
    <definedName name="IQRH781" hidden="1">"$I$781"</definedName>
    <definedName name="IQRH782" hidden="1">"$I$782"</definedName>
    <definedName name="IQRH783" hidden="1">"$I$783:$K$783"</definedName>
    <definedName name="IQRH784" hidden="1">"$I$784"</definedName>
    <definedName name="IQRH785" hidden="1">"$I$785"</definedName>
    <definedName name="IQRH786" hidden="1">"$I$786"</definedName>
    <definedName name="IQRH787" hidden="1">"$I$787"</definedName>
    <definedName name="IQRH788" hidden="1">"$I$788"</definedName>
    <definedName name="IQRH789" hidden="1">"$I$789"</definedName>
    <definedName name="IQRH79" hidden="1">"$I$79"</definedName>
    <definedName name="IQRH790" hidden="1">"$I$790"</definedName>
    <definedName name="IQRH791" hidden="1">"$I$791"</definedName>
    <definedName name="IQRH792" hidden="1">"$I$792:$K$792"</definedName>
    <definedName name="IQRH793" hidden="1">"$I$793"</definedName>
    <definedName name="IQRH794" hidden="1">"$I$794"</definedName>
    <definedName name="IQRH795" hidden="1">"$I$795"</definedName>
    <definedName name="IQRH796" hidden="1">"$I$796"</definedName>
    <definedName name="IQRH797" hidden="1">"$I$797"</definedName>
    <definedName name="IQRH798" hidden="1">"$I$798"</definedName>
    <definedName name="IQRH799" hidden="1">"$I$799"</definedName>
    <definedName name="IQRH80" hidden="1">"$I$80"</definedName>
    <definedName name="IQRH800" hidden="1">"$I$800"</definedName>
    <definedName name="IQRH801" hidden="1">"$I$801"</definedName>
    <definedName name="IQRH802" hidden="1">"$I$802"</definedName>
    <definedName name="IQRH803" hidden="1">"$I$803"</definedName>
    <definedName name="IQRH804" hidden="1">"$I$804:$J$804"</definedName>
    <definedName name="IQRH805" hidden="1">"$I$805"</definedName>
    <definedName name="IQRH806" hidden="1">"$I$806"</definedName>
    <definedName name="IQRH807" hidden="1">"$I$807"</definedName>
    <definedName name="IQRH808" hidden="1">"$I$808"</definedName>
    <definedName name="IQRH809" hidden="1">"$I$809"</definedName>
    <definedName name="IQRH81" hidden="1">"$I$81:$M$81"</definedName>
    <definedName name="IQRH810" hidden="1">"$I$810:$J$810"</definedName>
    <definedName name="IQRH811" hidden="1">"$I$811"</definedName>
    <definedName name="IQRH812" hidden="1">"$I$812"</definedName>
    <definedName name="IQRH813" hidden="1">"$I$813"</definedName>
    <definedName name="IQRH814" hidden="1">"$I$814"</definedName>
    <definedName name="IQRH815" hidden="1">"$I$815"</definedName>
    <definedName name="IQRH816" hidden="1">"$I$816"</definedName>
    <definedName name="IQRH817" hidden="1">"$I$817"</definedName>
    <definedName name="IQRH818" hidden="1">"$I$818"</definedName>
    <definedName name="IQRH819" hidden="1">"$I$819"</definedName>
    <definedName name="IQRH82" hidden="1">"$I$82:$L$82"</definedName>
    <definedName name="IQRH820" hidden="1">"$I$820"</definedName>
    <definedName name="IQRH821" hidden="1">"$I$821"</definedName>
    <definedName name="IQRH822" hidden="1">"$I$822"</definedName>
    <definedName name="IQRH823" hidden="1">"$I$823"</definedName>
    <definedName name="IQRH824" hidden="1">"$I$824"</definedName>
    <definedName name="IQRH825" hidden="1">"$I$825:$M$825"</definedName>
    <definedName name="IQRH826" hidden="1">"$I$826"</definedName>
    <definedName name="IQRH827" hidden="1">"$I$827:$K$827"</definedName>
    <definedName name="IQRH828" hidden="1">"$I$828"</definedName>
    <definedName name="IQRH829" hidden="1">"$I$829"</definedName>
    <definedName name="IQRH83" hidden="1">"$I$83:$L$83"</definedName>
    <definedName name="IQRH830" hidden="1">"$I$830"</definedName>
    <definedName name="IQRH831" hidden="1">"$I$831:$K$831"</definedName>
    <definedName name="IQRH832" hidden="1">"$I$832"</definedName>
    <definedName name="IQRH833" hidden="1">"$I$833:$L$833"</definedName>
    <definedName name="IQRH834" hidden="1">"$I$834"</definedName>
    <definedName name="IQRH835" hidden="1">"$I$835"</definedName>
    <definedName name="IQRH836" hidden="1">"$I$836"</definedName>
    <definedName name="IQRH837" hidden="1">"$I$837:$M$837"</definedName>
    <definedName name="IQRH838" hidden="1">"$I$838"</definedName>
    <definedName name="IQRH839" hidden="1">"$I$839"</definedName>
    <definedName name="IQRH84" hidden="1">"$I$84"</definedName>
    <definedName name="IQRH840" hidden="1">"$I$840"</definedName>
    <definedName name="IQRH841" hidden="1">"$I$841"</definedName>
    <definedName name="IQRH842" hidden="1">"$I$842"</definedName>
    <definedName name="IQRH843" hidden="1">"$I$843"</definedName>
    <definedName name="IQRH844" hidden="1">"$I$844"</definedName>
    <definedName name="IQRH845" hidden="1">"$I$845"</definedName>
    <definedName name="IQRH846" hidden="1">"$I$846"</definedName>
    <definedName name="IQRH847" hidden="1">"$I$847"</definedName>
    <definedName name="IQRH848" hidden="1">"$I$848"</definedName>
    <definedName name="IQRH849" hidden="1">"$I$849"</definedName>
    <definedName name="IQRH85" hidden="1">"$I$85"</definedName>
    <definedName name="IQRH850" hidden="1">"$I$850"</definedName>
    <definedName name="IQRH851" hidden="1">"$I$851"</definedName>
    <definedName name="IQRH852" hidden="1">"$I$852:$J$852"</definedName>
    <definedName name="IQRH853" hidden="1">"$I$853"</definedName>
    <definedName name="IQRH854" hidden="1">"$I$854"</definedName>
    <definedName name="IQRH855" hidden="1">"$I$855"</definedName>
    <definedName name="IQRH856" hidden="1">"$I$856"</definedName>
    <definedName name="IQRH857" hidden="1">"$I$857"</definedName>
    <definedName name="IQRH858" hidden="1">"$I$858"</definedName>
    <definedName name="IQRH859" hidden="1">"$I$859"</definedName>
    <definedName name="IQRH86" hidden="1">"$I$86:$L$86"</definedName>
    <definedName name="IQRH860" hidden="1">"$I$860"</definedName>
    <definedName name="IQRH861" hidden="1">"$I$861"</definedName>
    <definedName name="IQRH862" hidden="1">"$I$862"</definedName>
    <definedName name="IQRH863" hidden="1">"$I$863"</definedName>
    <definedName name="IQRH864" hidden="1">"$I$864"</definedName>
    <definedName name="IQRH865" hidden="1">"$I$865:$J$865"</definedName>
    <definedName name="IQRH866" hidden="1">"$I$866"</definedName>
    <definedName name="IQRH867" hidden="1">"$I$867"</definedName>
    <definedName name="IQRH868" hidden="1">"$I$868"</definedName>
    <definedName name="IQRH869" hidden="1">"$I$869"</definedName>
    <definedName name="IQRH87" hidden="1">"$I$87"</definedName>
    <definedName name="IQRH870" hidden="1">"$I$870"</definedName>
    <definedName name="IQRH871" hidden="1">"$I$871"</definedName>
    <definedName name="IQRH872" hidden="1">"$I$872:$M$872"</definedName>
    <definedName name="IQRH873" hidden="1">"$I$873"</definedName>
    <definedName name="IQRH874" hidden="1">"$I$874"</definedName>
    <definedName name="IQRH875" hidden="1">"$I$875:$J$875"</definedName>
    <definedName name="IQRH876" hidden="1">"$I$876:$J$876"</definedName>
    <definedName name="IQRH877" hidden="1">"$I$877"</definedName>
    <definedName name="IQRH878" hidden="1">"$I$878:$M$878"</definedName>
    <definedName name="IQRH879" hidden="1">"$I$879"</definedName>
    <definedName name="IQRH88" hidden="1">"$I$88:$J$88"</definedName>
    <definedName name="IQRH880" hidden="1">"$I$880"</definedName>
    <definedName name="IQRH881" hidden="1">"$I$881"</definedName>
    <definedName name="IQRH882" hidden="1">"$I$882"</definedName>
    <definedName name="IQRH883" hidden="1">"$I$883"</definedName>
    <definedName name="IQRH884" hidden="1">"$I$884"</definedName>
    <definedName name="IQRH885" hidden="1">"$I$885"</definedName>
    <definedName name="IQRH886" hidden="1">"$I$886:$M$886"</definedName>
    <definedName name="IQRH887" hidden="1">"$I$887"</definedName>
    <definedName name="IQRH888" hidden="1">"$I$888"</definedName>
    <definedName name="IQRH889" hidden="1">"$I$889"</definedName>
    <definedName name="IQRH89" hidden="1">"$I$89"</definedName>
    <definedName name="IQRH890" hidden="1">"$I$890"</definedName>
    <definedName name="IQRH891" hidden="1">"$I$891"</definedName>
    <definedName name="IQRH892" hidden="1">"$I$892:$J$892"</definedName>
    <definedName name="IQRH893" hidden="1">"$I$893"</definedName>
    <definedName name="IQRH894" hidden="1">"$I$894:$M$894"</definedName>
    <definedName name="IQRH895" hidden="1">"$I$895"</definedName>
    <definedName name="IQRH896" hidden="1">"$I$896"</definedName>
    <definedName name="IQRH897" hidden="1">"$I$897"</definedName>
    <definedName name="IQRH898" hidden="1">"$I$898:$M$898"</definedName>
    <definedName name="IQRH899" hidden="1">"$I$899"</definedName>
    <definedName name="IQRH90" hidden="1">"$I$90"</definedName>
    <definedName name="IQRH900" hidden="1">"$I$900"</definedName>
    <definedName name="IQRH901" hidden="1">"$I$901"</definedName>
    <definedName name="IQRH902" hidden="1">"$I$902"</definedName>
    <definedName name="IQRH903" hidden="1">"$I$903"</definedName>
    <definedName name="IQRH904" hidden="1">"$I$904"</definedName>
    <definedName name="IQRH905" hidden="1">"$I$905"</definedName>
    <definedName name="IQRH906" hidden="1">"$I$906"</definedName>
    <definedName name="IQRH907" hidden="1">"$I$907"</definedName>
    <definedName name="IQRH908" hidden="1">"$I$908"</definedName>
    <definedName name="IQRH909" hidden="1">"$I$909:$L$909"</definedName>
    <definedName name="IQRH91" hidden="1">"$I$91"</definedName>
    <definedName name="IQRH910" hidden="1">"$I$910"</definedName>
    <definedName name="IQRH911" hidden="1">"$I$911"</definedName>
    <definedName name="IQRH912" hidden="1">"$I$912"</definedName>
    <definedName name="IQRH913" hidden="1">"$I$913:$J$913"</definedName>
    <definedName name="IQRH914" hidden="1">"$I$914"</definedName>
    <definedName name="IQRH915" hidden="1">"$I$915"</definedName>
    <definedName name="IQRH916" hidden="1">"$I$916:$K$916"</definedName>
    <definedName name="IQRH917" hidden="1">"$I$917"</definedName>
    <definedName name="IQRH918" hidden="1">"$I$918:$J$918"</definedName>
    <definedName name="IQRH919" hidden="1">"$I$919"</definedName>
    <definedName name="IQRH92" hidden="1">"$I$92"</definedName>
    <definedName name="IQRH920" hidden="1">"$I$920"</definedName>
    <definedName name="IQRH921" hidden="1">"$I$921"</definedName>
    <definedName name="IQRH922" hidden="1">"$I$922:$J$922"</definedName>
    <definedName name="IQRH923" hidden="1">"$I$923:$K$923"</definedName>
    <definedName name="IQRH924" hidden="1">"$I$924:$M$924"</definedName>
    <definedName name="IQRH925" hidden="1">"$I$925"</definedName>
    <definedName name="IQRH926" hidden="1">"$I$926"</definedName>
    <definedName name="IQRH927" hidden="1">"$I$927"</definedName>
    <definedName name="IQRH928" hidden="1">"$I$928"</definedName>
    <definedName name="IQRH929" hidden="1">"$I$929"</definedName>
    <definedName name="IQRH93" hidden="1">"$I$93"</definedName>
    <definedName name="IQRH930" hidden="1">"$I$930"</definedName>
    <definedName name="IQRH931" hidden="1">"$I$931"</definedName>
    <definedName name="IQRH932" hidden="1">"$I$932"</definedName>
    <definedName name="IQRH933" hidden="1">"$I$933"</definedName>
    <definedName name="IQRH934" hidden="1">"$I$934"</definedName>
    <definedName name="IQRH935" hidden="1">"$I$935:$M$935"</definedName>
    <definedName name="IQRH936" hidden="1">"$I$936"</definedName>
    <definedName name="IQRH937" hidden="1">"$I$937:$J$937"</definedName>
    <definedName name="IQRH938" hidden="1">"$I$938"</definedName>
    <definedName name="IQRH939" hidden="1">"$I$939"</definedName>
    <definedName name="IQRH94" hidden="1">"$I$94:$J$94"</definedName>
    <definedName name="IQRH940" hidden="1">"$I$940:$M$940"</definedName>
    <definedName name="IQRH941" hidden="1">"$I$941:$J$941"</definedName>
    <definedName name="IQRH942" hidden="1">"$I$942"</definedName>
    <definedName name="IQRH943" hidden="1">"$I$943"</definedName>
    <definedName name="IQRH944" hidden="1">"$I$944:$K$944"</definedName>
    <definedName name="IQRH945" hidden="1">"$I$945"</definedName>
    <definedName name="IQRH946" hidden="1">"$I$946:$M$946"</definedName>
    <definedName name="IQRH947" hidden="1">"$I$947"</definedName>
    <definedName name="IQRH948" hidden="1">"$I$948"</definedName>
    <definedName name="IQRH949" hidden="1">"$I$949"</definedName>
    <definedName name="IQRH95" hidden="1">"$I$95"</definedName>
    <definedName name="IQRH950" hidden="1">"$I$950"</definedName>
    <definedName name="IQRH951" hidden="1">"$I$951"</definedName>
    <definedName name="IQRH952" hidden="1">"$I$952:$L$952"</definedName>
    <definedName name="IQRH953" hidden="1">"$I$953"</definedName>
    <definedName name="IQRH954" hidden="1">"$I$954"</definedName>
    <definedName name="IQRH955" hidden="1">"$I$955"</definedName>
    <definedName name="IQRH956" hidden="1">"$I$956"</definedName>
    <definedName name="IQRH957" hidden="1">"$I$957"</definedName>
    <definedName name="IQRH958" hidden="1">"$I$958"</definedName>
    <definedName name="IQRH959" hidden="1">"$I$959:$J$959"</definedName>
    <definedName name="IQRH96" hidden="1">"$I$96"</definedName>
    <definedName name="IQRH960" hidden="1">"$I$960"</definedName>
    <definedName name="IQRH961" hidden="1">"$I$961:$J$961"</definedName>
    <definedName name="IQRH962" hidden="1">"$I$962"</definedName>
    <definedName name="IQRH963" hidden="1">"$I$963"</definedName>
    <definedName name="IQRH964" hidden="1">"$I$964"</definedName>
    <definedName name="IQRH965" hidden="1">"$I$965:$M$965"</definedName>
    <definedName name="IQRH966" hidden="1">"$I$966"</definedName>
    <definedName name="IQRH967" hidden="1">"$I$967"</definedName>
    <definedName name="IQRH968" hidden="1">"$I$968"</definedName>
    <definedName name="IQRH969" hidden="1">"$I$969"</definedName>
    <definedName name="IQRH97" hidden="1">"$I$97"</definedName>
    <definedName name="IQRH970" hidden="1">"$I$970"</definedName>
    <definedName name="IQRH971" hidden="1">"$I$971"</definedName>
    <definedName name="IQRH972" hidden="1">"$I$972"</definedName>
    <definedName name="IQRH973" hidden="1">"$I$973"</definedName>
    <definedName name="IQRH974" hidden="1">"$I$974"</definedName>
    <definedName name="IQRH975" hidden="1">"$I$975"</definedName>
    <definedName name="IQRH976" hidden="1">"$I$976"</definedName>
    <definedName name="IQRH977" hidden="1">"$I$977"</definedName>
    <definedName name="IQRH978" hidden="1">"$I$978"</definedName>
    <definedName name="IQRH979" hidden="1">"$I$979:$M$979"</definedName>
    <definedName name="IQRH98" hidden="1">"$I$98:$J$98"</definedName>
    <definedName name="IQRH980" hidden="1">"$I$980"</definedName>
    <definedName name="IQRH981" hidden="1">"$I$981:$J$981"</definedName>
    <definedName name="IQRH982" hidden="1">"$I$982"</definedName>
    <definedName name="IQRH983" hidden="1">"$I$983"</definedName>
    <definedName name="IQRH984" hidden="1">"$I$984"</definedName>
    <definedName name="IQRH985" hidden="1">"$I$985"</definedName>
    <definedName name="IQRH986" hidden="1">"$I$986"</definedName>
    <definedName name="IQRH987" hidden="1">"$I$987:$J$987"</definedName>
    <definedName name="IQRH988" hidden="1">"$I$988"</definedName>
    <definedName name="IQRH989" hidden="1">"$I$989"</definedName>
    <definedName name="IQRH99" hidden="1">"$I$99"</definedName>
    <definedName name="IQRH990" hidden="1">"$I$990"</definedName>
    <definedName name="IQRH991" hidden="1">"$I$991"</definedName>
    <definedName name="IQRH992" hidden="1">"$I$992"</definedName>
    <definedName name="IQRH993" hidden="1">"$I$993"</definedName>
    <definedName name="IQRH994" hidden="1">"$I$994:$J$994"</definedName>
    <definedName name="IQRH995" hidden="1">"$I$995:$J$995"</definedName>
    <definedName name="IQRH996" hidden="1">"$I$996"</definedName>
    <definedName name="IQRH997" hidden="1">"$I$997"</definedName>
    <definedName name="IQRH998" hidden="1">"$I$998"</definedName>
    <definedName name="IQRH999" hidden="1">"$I$999"</definedName>
    <definedName name="IQRI83" hidden="1">"$J$83:$M$83"</definedName>
    <definedName name="IQRJ83" hidden="1">"$K$83:$N$83"</definedName>
    <definedName name="IQRK83" hidden="1">"$L$83:$O$83"</definedName>
    <definedName name="IQRL83" hidden="1">"$M$83:$P$83"</definedName>
    <definedName name="IQRM83" hidden="1">"$N$83:$Q$83"</definedName>
    <definedName name="IQRN10" hidden="1">"$O$10:$AA$10"</definedName>
    <definedName name="IQRN100" hidden="1">"$O$100:$Z$100"</definedName>
    <definedName name="IQRN1000" hidden="1">"$O$1000"</definedName>
    <definedName name="IQRN1001" hidden="1">"$O$1001"</definedName>
    <definedName name="IQRN1002" hidden="1">"$O$1002"</definedName>
    <definedName name="IQRN1003" hidden="1">"$O$1003"</definedName>
    <definedName name="IQRN1004" hidden="1">"$O$1004"</definedName>
    <definedName name="IQRN1005" hidden="1">"$O$1005"</definedName>
    <definedName name="IQRN1006" hidden="1">"$O$1006"</definedName>
    <definedName name="IQRN1007" hidden="1">"$O$1007"</definedName>
    <definedName name="IQRN1008" hidden="1">"$O$1008"</definedName>
    <definedName name="IQRN1009" hidden="1">"$O$1009"</definedName>
    <definedName name="IQRN101" hidden="1">"$O$101"</definedName>
    <definedName name="IQRN1010" hidden="1">"$O$1010"</definedName>
    <definedName name="IQRN1011" hidden="1">"$O$1011:$Q$1011"</definedName>
    <definedName name="IQRN1012" hidden="1">"$O$1012"</definedName>
    <definedName name="IQRN1013" hidden="1">"$O$1013"</definedName>
    <definedName name="IQRN1014" hidden="1">"$O$1014"</definedName>
    <definedName name="IQRN1015" hidden="1">"$O$1015:$P$1015"</definedName>
    <definedName name="IQRN1016" hidden="1">"$O$1016"</definedName>
    <definedName name="IQRN1017" hidden="1">"$O$1017"</definedName>
    <definedName name="IQRN1018" hidden="1">"$O$1018:$Q$1018"</definedName>
    <definedName name="IQRN1019" hidden="1">"$O$1019:$S$1019"</definedName>
    <definedName name="IQRN102" hidden="1">"$O$102:$Z$102"</definedName>
    <definedName name="IQRN1020" hidden="1">"$O$1020:$P$1020"</definedName>
    <definedName name="IQRN1021" hidden="1">"$O$1021"</definedName>
    <definedName name="IQRN1022" hidden="1">"$O$1022"</definedName>
    <definedName name="IQRN1023" hidden="1">"$O$1023"</definedName>
    <definedName name="IQRN1024" hidden="1">"$O$1024"</definedName>
    <definedName name="IQRN1025" hidden="1">"$O$1025"</definedName>
    <definedName name="IQRN1026" hidden="1">"$O$1026"</definedName>
    <definedName name="IQRN1027" hidden="1">"$O$1027"</definedName>
    <definedName name="IQRN1028" hidden="1">"$O$1028"</definedName>
    <definedName name="IQRN1029" hidden="1">"$O$1029"</definedName>
    <definedName name="IQRN103" hidden="1">"$O$103"</definedName>
    <definedName name="IQRN1030" hidden="1">"$O$1030:$P$1030"</definedName>
    <definedName name="IQRN1031" hidden="1">"$O$1031"</definedName>
    <definedName name="IQRN1032" hidden="1">"$O$1032"</definedName>
    <definedName name="IQRN1033" hidden="1">"$O$1033"</definedName>
    <definedName name="IQRN1034" hidden="1">"$O$1034:$P$1034"</definedName>
    <definedName name="IQRN1035" hidden="1">"$O$1035:$Q$1035"</definedName>
    <definedName name="IQRN1036" hidden="1">"$O$1036:$P$1036"</definedName>
    <definedName name="IQRN1037" hidden="1">"$O$1037:$Q$1037"</definedName>
    <definedName name="IQRN1038" hidden="1">"$O$1038"</definedName>
    <definedName name="IQRN1039" hidden="1">"$O$1039"</definedName>
    <definedName name="IQRN104" hidden="1">"$O$104:$S$104"</definedName>
    <definedName name="IQRN1040" hidden="1">"$O$1040"</definedName>
    <definedName name="IQRN1041" hidden="1">"$O$1041:$P$1041"</definedName>
    <definedName name="IQRN1042" hidden="1">"$O$1042"</definedName>
    <definedName name="IQRN1043" hidden="1">"$O$1043"</definedName>
    <definedName name="IQRN1044" hidden="1">"$O$1044"</definedName>
    <definedName name="IQRN1045" hidden="1">"$O$1045"</definedName>
    <definedName name="IQRN1046" hidden="1">"$O$1046"</definedName>
    <definedName name="IQRN1047" hidden="1">"$O$1047"</definedName>
    <definedName name="IQRN1048" hidden="1">"$O$1048"</definedName>
    <definedName name="IQRN1049" hidden="1">"$O$1049"</definedName>
    <definedName name="IQRN105" hidden="1">"$O$105"</definedName>
    <definedName name="IQRN1050" hidden="1">"$O$1050"</definedName>
    <definedName name="IQRN1051" hidden="1">"$O$1051"</definedName>
    <definedName name="IQRN1052" hidden="1">"$O$1052"</definedName>
    <definedName name="IQRN1053" hidden="1">"$O$1053"</definedName>
    <definedName name="IQRN1054" hidden="1">"$O$1054"</definedName>
    <definedName name="IQRN1055" hidden="1">"$O$1055:$P$1055"</definedName>
    <definedName name="IQRN1056" hidden="1">"$O$1056"</definedName>
    <definedName name="IQRN1057" hidden="1">"$O$1057"</definedName>
    <definedName name="IQRN1058" hidden="1">"$O$1058"</definedName>
    <definedName name="IQRN1059" hidden="1">"$O$1059:$Q$1059"</definedName>
    <definedName name="IQRN106" hidden="1">"$O$106"</definedName>
    <definedName name="IQRN1060" hidden="1">"$O$1060"</definedName>
    <definedName name="IQRN1061" hidden="1">"$O$1061"</definedName>
    <definedName name="IQRN1062" hidden="1">"$O$1062"</definedName>
    <definedName name="IQRN1063" hidden="1">"$O$1063:$P$1063"</definedName>
    <definedName name="IQRN1064" hidden="1">"$O$1064"</definedName>
    <definedName name="IQRN1065" hidden="1">"$O$1065:$P$1065"</definedName>
    <definedName name="IQRN1066" hidden="1">"$O$1066"</definedName>
    <definedName name="IQRN1067" hidden="1">"$O$1067"</definedName>
    <definedName name="IQRN1068" hidden="1">"$O$1068:$S$1068"</definedName>
    <definedName name="IQRN1069" hidden="1">"$O$1069"</definedName>
    <definedName name="IQRN107" hidden="1">"$O$107:$P$107"</definedName>
    <definedName name="IQRN1070" hidden="1">"$O$1070"</definedName>
    <definedName name="IQRN1071" hidden="1">"$O$1071"</definedName>
    <definedName name="IQRN1072" hidden="1">"$O$1072"</definedName>
    <definedName name="IQRN1073" hidden="1">"$O$1073:$P$1073"</definedName>
    <definedName name="IQRN1074" hidden="1">"$O$1074:$S$1074"</definedName>
    <definedName name="IQRN1075" hidden="1">"$O$1075"</definedName>
    <definedName name="IQRN1076" hidden="1">"$O$1076"</definedName>
    <definedName name="IQRN1077" hidden="1">"$O$1077"</definedName>
    <definedName name="IQRN1078" hidden="1">"$O$1078"</definedName>
    <definedName name="IQRN1079" hidden="1">"$O$1079"</definedName>
    <definedName name="IQRN108" hidden="1">"$O$108:$P$108"</definedName>
    <definedName name="IQRN1080" hidden="1">"$O$1080"</definedName>
    <definedName name="IQRN1081" hidden="1">"$O$1081"</definedName>
    <definedName name="IQRN1082" hidden="1">"$O$1082"</definedName>
    <definedName name="IQRN1083" hidden="1">"$O$1083"</definedName>
    <definedName name="IQRN1084" hidden="1">"$O$1084"</definedName>
    <definedName name="IQRN1085" hidden="1">"$O$1085"</definedName>
    <definedName name="IQRN1086" hidden="1">"$O$1086:$P$1086"</definedName>
    <definedName name="IQRN1087" hidden="1">"$O$1087"</definedName>
    <definedName name="IQRN1088" hidden="1">"$O$1088:$S$1088"</definedName>
    <definedName name="IQRN1089" hidden="1">"$O$1089"</definedName>
    <definedName name="IQRN109" hidden="1">"$O$109:$Z$109"</definedName>
    <definedName name="IQRN1090" hidden="1">"$O$1090"</definedName>
    <definedName name="IQRN1091" hidden="1">"$O$1091:$S$1091"</definedName>
    <definedName name="IQRN1092" hidden="1">"$O$1092:$S$1092"</definedName>
    <definedName name="IQRN1093" hidden="1">"$O$1093"</definedName>
    <definedName name="IQRN1094" hidden="1">"$O$1094"</definedName>
    <definedName name="IQRN1095" hidden="1">"$O$1095"</definedName>
    <definedName name="IQRN1096" hidden="1">"$O$1096:$R$1096"</definedName>
    <definedName name="IQRN1097" hidden="1">"$O$1097"</definedName>
    <definedName name="IQRN1098" hidden="1">"$O$1098"</definedName>
    <definedName name="IQRN1099" hidden="1">"$O$1099"</definedName>
    <definedName name="IQRN11" hidden="1">"$O$11:$AE$11"</definedName>
    <definedName name="IQRN110" hidden="1">"$O$110:$Z$110"</definedName>
    <definedName name="IQRN1100" hidden="1">"$O$1100"</definedName>
    <definedName name="IQRN1101" hidden="1">"$O$1101"</definedName>
    <definedName name="IQRN1102" hidden="1">"$O$1102"</definedName>
    <definedName name="IQRN1103" hidden="1">"$O$1103"</definedName>
    <definedName name="IQRN1104" hidden="1">"$O$1104"</definedName>
    <definedName name="IQRN1105" hidden="1">"$O$1105"</definedName>
    <definedName name="IQRN1106" hidden="1">"$O$1106"</definedName>
    <definedName name="IQRN1107" hidden="1">"$O$1107"</definedName>
    <definedName name="IQRN1108" hidden="1">"$O$1108"</definedName>
    <definedName name="IQRN1109" hidden="1">"$O$1109:$R$1109"</definedName>
    <definedName name="IQRN111" hidden="1">"$O$111:$P$111"</definedName>
    <definedName name="IQRN1110" hidden="1">"$O$1110"</definedName>
    <definedName name="IQRN1111" hidden="1">"$O$1111"</definedName>
    <definedName name="IQRN1112" hidden="1">"$O$1112"</definedName>
    <definedName name="IQRN1113" hidden="1">"$O$1113"</definedName>
    <definedName name="IQRN1114" hidden="1">"$O$1114"</definedName>
    <definedName name="IQRN1115" hidden="1">"$O$1115:$P$1115"</definedName>
    <definedName name="IQRN1116" hidden="1">"$O$1116"</definedName>
    <definedName name="IQRN1117" hidden="1">"$O$1117"</definedName>
    <definedName name="IQRN1118" hidden="1">"$O$1118:$P$1118"</definedName>
    <definedName name="IQRN1119" hidden="1">"$O$1119"</definedName>
    <definedName name="IQRN112" hidden="1">"$O$112:$P$112"</definedName>
    <definedName name="IQRN1120" hidden="1">"$O$1120"</definedName>
    <definedName name="IQRN1121" hidden="1">"$O$1121"</definedName>
    <definedName name="IQRN1122" hidden="1">"$O$1122"</definedName>
    <definedName name="IQRN1123" hidden="1">"$O$1123"</definedName>
    <definedName name="IQRN1124" hidden="1">"$O$1124"</definedName>
    <definedName name="IQRN1125" hidden="1">"$O$1125"</definedName>
    <definedName name="IQRN1126" hidden="1">"$O$1126"</definedName>
    <definedName name="IQRN1127" hidden="1">"$O$1127"</definedName>
    <definedName name="IQRN1128" hidden="1">"$O$1128"</definedName>
    <definedName name="IQRN1129" hidden="1">"$O$1129"</definedName>
    <definedName name="IQRN113" hidden="1">"$O$113:$T$113"</definedName>
    <definedName name="IQRN1130" hidden="1">"$O$1130"</definedName>
    <definedName name="IQRN1131" hidden="1">"$O$1131"</definedName>
    <definedName name="IQRN1132" hidden="1">"$O$1132"</definedName>
    <definedName name="IQRN1133" hidden="1">"$O$1133"</definedName>
    <definedName name="IQRN1134" hidden="1">"$O$1134:$Q$1134"</definedName>
    <definedName name="IQRN1135" hidden="1">"$O$1135"</definedName>
    <definedName name="IQRN1136" hidden="1">"$O$1136"</definedName>
    <definedName name="IQRN1137" hidden="1">"$O$1137:$Q$1137"</definedName>
    <definedName name="IQRN1138" hidden="1">"$O$1138"</definedName>
    <definedName name="IQRN1139" hidden="1">"$O$1139"</definedName>
    <definedName name="IQRN114" hidden="1">"$O$114:$T$114"</definedName>
    <definedName name="IQRN1140" hidden="1">"$O$1140"</definedName>
    <definedName name="IQRN1141" hidden="1">"$O$1141"</definedName>
    <definedName name="IQRN1142" hidden="1">"$O$1142"</definedName>
    <definedName name="IQRN1143" hidden="1">"$O$1143:$Q$1143"</definedName>
    <definedName name="IQRN1144" hidden="1">"$O$1144"</definedName>
    <definedName name="IQRN1145" hidden="1">"$O$1145"</definedName>
    <definedName name="IQRN1146" hidden="1">"$O$1146:$Q$1146"</definedName>
    <definedName name="IQRN1147" hidden="1">"$O$1147"</definedName>
    <definedName name="IQRN1148" hidden="1">"$O$1148:$R$1148"</definedName>
    <definedName name="IQRN1149" hidden="1">"$O$1149"</definedName>
    <definedName name="IQRN115" hidden="1">"$O$115:$Y$115"</definedName>
    <definedName name="IQRN1150" hidden="1">"$O$1150"</definedName>
    <definedName name="IQRN1151" hidden="1">"$O$1151"</definedName>
    <definedName name="IQRN1152" hidden="1">"$O$1152"</definedName>
    <definedName name="IQRN1153" hidden="1">"$O$1153"</definedName>
    <definedName name="IQRN1154" hidden="1">"$O$1154:$Q$1154"</definedName>
    <definedName name="IQRN1155" hidden="1">"$O$1155"</definedName>
    <definedName name="IQRN1156" hidden="1">"$O$1156"</definedName>
    <definedName name="IQRN1157" hidden="1">"$O$1157:$S$1157"</definedName>
    <definedName name="IQRN1158" hidden="1">"$O$1158"</definedName>
    <definedName name="IQRN1159" hidden="1">"$O$1159"</definedName>
    <definedName name="IQRN116" hidden="1">"$O$116:$Y$116"</definedName>
    <definedName name="IQRN1160" hidden="1">"$O$1160:$P$1160"</definedName>
    <definedName name="IQRN1161" hidden="1">"$O$1161:$P$1161"</definedName>
    <definedName name="IQRN1162" hidden="1">"$O$1162"</definedName>
    <definedName name="IQRN1163" hidden="1">"$O$1163"</definedName>
    <definedName name="IQRN1164" hidden="1">"$O$1164:$S$1164"</definedName>
    <definedName name="IQRN1165" hidden="1">"$O$1165"</definedName>
    <definedName name="IQRN1166" hidden="1">"$O$1166"</definedName>
    <definedName name="IQRN1167" hidden="1">"$O$1167"</definedName>
    <definedName name="IQRN1168" hidden="1">"$O$1168"</definedName>
    <definedName name="IQRN1169" hidden="1">"$O$1169"</definedName>
    <definedName name="IQRN117" hidden="1">"$O$117"</definedName>
    <definedName name="IQRN1170" hidden="1">"$O$1170:$R$1170"</definedName>
    <definedName name="IQRN1171" hidden="1">"$O$1171"</definedName>
    <definedName name="IQRN1172" hidden="1">"$O$1172"</definedName>
    <definedName name="IQRN1173" hidden="1">"$O$1173"</definedName>
    <definedName name="IQRN1174" hidden="1">"$O$1174"</definedName>
    <definedName name="IQRN1175" hidden="1">"$O$1175"</definedName>
    <definedName name="IQRN1176" hidden="1">"$O$1176"</definedName>
    <definedName name="IQRN1177" hidden="1">"$O$1177:$Q$1177"</definedName>
    <definedName name="IQRN1178" hidden="1">"$O$1178"</definedName>
    <definedName name="IQRN1179" hidden="1">"$O$1179"</definedName>
    <definedName name="IQRN118" hidden="1">"$O$118:$Y$118"</definedName>
    <definedName name="IQRN1180" hidden="1">"$O$1180"</definedName>
    <definedName name="IQRN1181" hidden="1">"$O$1181:$P$1181"</definedName>
    <definedName name="IQRN1182" hidden="1">"$O$1182"</definedName>
    <definedName name="IQRN1183" hidden="1">"$O$1183"</definedName>
    <definedName name="IQRN1184" hidden="1">"$O$1184:$Q$1184"</definedName>
    <definedName name="IQRN1185" hidden="1">"$O$1185:$P$1185"</definedName>
    <definedName name="IQRN1186" hidden="1">"$O$1186"</definedName>
    <definedName name="IQRN1187" hidden="1">"$O$1187"</definedName>
    <definedName name="IQRN1188" hidden="1">"$O$1188"</definedName>
    <definedName name="IQRN1189" hidden="1">"$O$1189"</definedName>
    <definedName name="IQRN119" hidden="1">"$O$119:$Z$119"</definedName>
    <definedName name="IQRN1190" hidden="1">"$O$1190"</definedName>
    <definedName name="IQRN1191" hidden="1">"$O$1191"</definedName>
    <definedName name="IQRN1192" hidden="1">"$O$1192:$S$1192"</definedName>
    <definedName name="IQRN1193" hidden="1">"$O$1193"</definedName>
    <definedName name="IQRN1194" hidden="1">"$O$1194:$S$1194"</definedName>
    <definedName name="IQRN1195" hidden="1">"$O$1195:$S$1195"</definedName>
    <definedName name="IQRN1196" hidden="1">"$O$1196"</definedName>
    <definedName name="IQRN1197" hidden="1">"$O$1197"</definedName>
    <definedName name="IQRN1198" hidden="1">"$O$1198"</definedName>
    <definedName name="IQRN1199" hidden="1">"$O$1199"</definedName>
    <definedName name="IQRN12" hidden="1">"$O$12:$AE$12"</definedName>
    <definedName name="IQRN120" hidden="1">"$O$120:$Z$120"</definedName>
    <definedName name="IQRN1200" hidden="1">"$O$1200"</definedName>
    <definedName name="IQRN1201" hidden="1">"$O$1201:$P$1201"</definedName>
    <definedName name="IQRN1202" hidden="1">"$O$1202"</definedName>
    <definedName name="IQRN1203" hidden="1">"$O$1203"</definedName>
    <definedName name="IQRN1204" hidden="1">"$O$1204:$S$1204"</definedName>
    <definedName name="IQRN1205" hidden="1">"$O$1205"</definedName>
    <definedName name="IQRN1206" hidden="1">"$O$1206"</definedName>
    <definedName name="IQRN1207" hidden="1">"$O$1207"</definedName>
    <definedName name="IQRN1208" hidden="1">"$O$1208"</definedName>
    <definedName name="IQRN1209" hidden="1">"$O$1209"</definedName>
    <definedName name="IQRN121" hidden="1">"$O$121:$Y$121"</definedName>
    <definedName name="IQRN1210" hidden="1">"$O$1210"</definedName>
    <definedName name="IQRN1211" hidden="1">"$O$1211"</definedName>
    <definedName name="IQRN1212" hidden="1">"$O$1212"</definedName>
    <definedName name="IQRN1213" hidden="1">"$O$1213:$S$1213"</definedName>
    <definedName name="IQRN1214" hidden="1">"$O$1214:$P$1214"</definedName>
    <definedName name="IQRN1215" hidden="1">"$O$1215:$S$1215"</definedName>
    <definedName name="IQRN1216" hidden="1">"$O$1216"</definedName>
    <definedName name="IQRN1217" hidden="1">"$O$1217"</definedName>
    <definedName name="IQRN1218" hidden="1">"$O$1218"</definedName>
    <definedName name="IQRN1219" hidden="1">"$O$1219:$P$1219"</definedName>
    <definedName name="IQRN122" hidden="1">"$O$122:$Y$122"</definedName>
    <definedName name="IQRN1220" hidden="1">"$O$1220:$P$1220"</definedName>
    <definedName name="IQRN1221" hidden="1">"$O$1221"</definedName>
    <definedName name="IQRN1222" hidden="1">"$O$1222"</definedName>
    <definedName name="IQRN1223" hidden="1">"$O$1223"</definedName>
    <definedName name="IQRN1224" hidden="1">"$O$1224"</definedName>
    <definedName name="IQRN1225" hidden="1">"$O$1225:$P$1225"</definedName>
    <definedName name="IQRN1226" hidden="1">"$O$1226:$S$1226"</definedName>
    <definedName name="IQRN1227" hidden="1">"$O$1227"</definedName>
    <definedName name="IQRN1228" hidden="1">"$O$1228:$P$1228"</definedName>
    <definedName name="IQRN1229" hidden="1">"$O$1229:$S$1229"</definedName>
    <definedName name="IQRN123" hidden="1">"$O$123:$U$123"</definedName>
    <definedName name="IQRN1230" hidden="1">"$O$1230"</definedName>
    <definedName name="IQRN1231" hidden="1">"$O$1231"</definedName>
    <definedName name="IQRN1232" hidden="1">"$O$1232"</definedName>
    <definedName name="IQRN1233" hidden="1">"$O$1233"</definedName>
    <definedName name="IQRN1234" hidden="1">"$O$1234"</definedName>
    <definedName name="IQRN1235" hidden="1">"$O$1235"</definedName>
    <definedName name="IQRN1236" hidden="1">"$O$1236"</definedName>
    <definedName name="IQRN1237" hidden="1">"$O$1237"</definedName>
    <definedName name="IQRN1238" hidden="1">"$O$1238"</definedName>
    <definedName name="IQRN1239" hidden="1">"$O$1239"</definedName>
    <definedName name="IQRN124" hidden="1">"$O$124:$U$124"</definedName>
    <definedName name="IQRN1240" hidden="1">"$O$1240"</definedName>
    <definedName name="IQRN1241" hidden="1">"$O$1241"</definedName>
    <definedName name="IQRN1242" hidden="1">"$O$1242"</definedName>
    <definedName name="IQRN1243" hidden="1">"$O$1243"</definedName>
    <definedName name="IQRN1244" hidden="1">"$O$1244"</definedName>
    <definedName name="IQRN1245" hidden="1">"$O$1245"</definedName>
    <definedName name="IQRN1246" hidden="1">"$O$1246:$P$1246"</definedName>
    <definedName name="IQRN1247" hidden="1">"$O$1247:$S$1247"</definedName>
    <definedName name="IQRN1248" hidden="1">"$O$1248"</definedName>
    <definedName name="IQRN1249" hidden="1">"$O$1249"</definedName>
    <definedName name="IQRN125" hidden="1">"$O$125:$U$125"</definedName>
    <definedName name="IQRN1250" hidden="1">"$O$1250"</definedName>
    <definedName name="IQRN1251" hidden="1">"$O$1251"</definedName>
    <definedName name="IQRN1252" hidden="1">"$O$1252"</definedName>
    <definedName name="IQRN1253" hidden="1">"$O$1253"</definedName>
    <definedName name="IQRN1254" hidden="1">"$O$1254:$S$1254"</definedName>
    <definedName name="IQRN1255" hidden="1">"$O$1255:$S$1255"</definedName>
    <definedName name="IQRN1256" hidden="1">"$O$1256"</definedName>
    <definedName name="IQRN1257" hidden="1">"$O$1257"</definedName>
    <definedName name="IQRN1258" hidden="1">"$O$1258"</definedName>
    <definedName name="IQRN1259" hidden="1">"$O$1259"</definedName>
    <definedName name="IQRN126" hidden="1">"$O$126:$U$126"</definedName>
    <definedName name="IQRN1260" hidden="1">"$O$1260"</definedName>
    <definedName name="IQRN1261" hidden="1">"$O$1261"</definedName>
    <definedName name="IQRN1262" hidden="1">"$O$1262"</definedName>
    <definedName name="IQRN1263" hidden="1">"$O$1263"</definedName>
    <definedName name="IQRN1264" hidden="1">"$O$1264"</definedName>
    <definedName name="IQRN1265" hidden="1">"$O$1265"</definedName>
    <definedName name="IQRN1266" hidden="1">"$O$1266"</definedName>
    <definedName name="IQRN1267" hidden="1">"$O$1267"</definedName>
    <definedName name="IQRN1268" hidden="1">"$O$1268"</definedName>
    <definedName name="IQRN1269" hidden="1">"$O$1269"</definedName>
    <definedName name="IQRN127" hidden="1">"$O$127:$AL$127"</definedName>
    <definedName name="IQRN1270" hidden="1">"$O$1270"</definedName>
    <definedName name="IQRN1271" hidden="1">"$O$1271"</definedName>
    <definedName name="IQRN1272" hidden="1">"$O$1272"</definedName>
    <definedName name="IQRN1273" hidden="1">"$O$1273"</definedName>
    <definedName name="IQRN1274" hidden="1">"$O$1274"</definedName>
    <definedName name="IQRN1275" hidden="1">"$O$1275"</definedName>
    <definedName name="IQRN1276" hidden="1">"$O$1276"</definedName>
    <definedName name="IQRN1277" hidden="1">"$O$1277"</definedName>
    <definedName name="IQRN1278" hidden="1">"$O$1278"</definedName>
    <definedName name="IQRN1279" hidden="1">"$O$1279:$P$1279"</definedName>
    <definedName name="IQRN128" hidden="1">"$O$128:$AL$128"</definedName>
    <definedName name="IQRN1280" hidden="1">"$O$1280"</definedName>
    <definedName name="IQRN1281" hidden="1">"$O$1281"</definedName>
    <definedName name="IQRN1282" hidden="1">"$O$1282"</definedName>
    <definedName name="IQRN1283" hidden="1">"$O$1283"</definedName>
    <definedName name="IQRN1284" hidden="1">"$O$1284"</definedName>
    <definedName name="IQRN1285" hidden="1">"$O$1285"</definedName>
    <definedName name="IQRN1286" hidden="1">"$O$1286"</definedName>
    <definedName name="IQRN1287" hidden="1">"$O$1287:$Q$1287"</definedName>
    <definedName name="IQRN1288" hidden="1">"$O$1288"</definedName>
    <definedName name="IQRN1289" hidden="1">"$O$1289:$S$1289"</definedName>
    <definedName name="IQRN129" hidden="1">"$O$129"</definedName>
    <definedName name="IQRN1290" hidden="1">"$O$1290:$P$1290"</definedName>
    <definedName name="IQRN1291" hidden="1">"$O$1291:$P$1291"</definedName>
    <definedName name="IQRN1292" hidden="1">"$O$1292:$Q$1292"</definedName>
    <definedName name="IQRN1293" hidden="1">"$O$1293"</definedName>
    <definedName name="IQRN1294" hidden="1">"$O$1294"</definedName>
    <definedName name="IQRN1295" hidden="1">"$O$1295"</definedName>
    <definedName name="IQRN1296" hidden="1">"$O$1296"</definedName>
    <definedName name="IQRN1297" hidden="1">"$O$1297"</definedName>
    <definedName name="IQRN1298" hidden="1">"$O$1298"</definedName>
    <definedName name="IQRN1299" hidden="1">"$O$1299"</definedName>
    <definedName name="IQRN13" hidden="1">"$O$13:$AA$13"</definedName>
    <definedName name="IQRN130" hidden="1">"$O$130"</definedName>
    <definedName name="IQRN1300" hidden="1">"$O$1300"</definedName>
    <definedName name="IQRN1301" hidden="1">"$O$1301"</definedName>
    <definedName name="IQRN1302" hidden="1">"$O$1302:$S$1302"</definedName>
    <definedName name="IQRN1303" hidden="1">"$O$1303"</definedName>
    <definedName name="IQRN1304" hidden="1">"$O$1304"</definedName>
    <definedName name="IQRN1305" hidden="1">"$O$1305"</definedName>
    <definedName name="IQRN1306" hidden="1">"$O$1306"</definedName>
    <definedName name="IQRN1307" hidden="1">"$O$1307"</definedName>
    <definedName name="IQRN1308" hidden="1">"$O$1308:$S$1308"</definedName>
    <definedName name="IQRN1309" hidden="1">"$O$1309"</definedName>
    <definedName name="IQRN131" hidden="1">"$O$131:$Y$131"</definedName>
    <definedName name="IQRN1310" hidden="1">"$O$1310"</definedName>
    <definedName name="IQRN1311" hidden="1">"$O$1311"</definedName>
    <definedName name="IQRN1312" hidden="1">"$O$1312:$S$1312"</definedName>
    <definedName name="IQRN1313" hidden="1">"$O$1313"</definedName>
    <definedName name="IQRN1314" hidden="1">"$O$1314:$P$1314"</definedName>
    <definedName name="IQRN1315" hidden="1">"$O$1315:$S$1315"</definedName>
    <definedName name="IQRN1316" hidden="1">"$O$1316"</definedName>
    <definedName name="IQRN1317" hidden="1">"$O$1317"</definedName>
    <definedName name="IQRN1318" hidden="1">"$O$1318:$S$1318"</definedName>
    <definedName name="IQRN1319" hidden="1">"$O$1319"</definedName>
    <definedName name="IQRN132" hidden="1">"$O$132:$Y$132"</definedName>
    <definedName name="IQRN1320" hidden="1">"$O$1320:$Q$1320"</definedName>
    <definedName name="IQRN1321" hidden="1">"$O$1321:$Q$1321"</definedName>
    <definedName name="IQRN1322" hidden="1">"$O$1322"</definedName>
    <definedName name="IQRN1323" hidden="1">"$O$1323"</definedName>
    <definedName name="IQRN1324" hidden="1">"$O$1324"</definedName>
    <definedName name="IQRN1325" hidden="1">"$O$1325"</definedName>
    <definedName name="IQRN1326" hidden="1">"$O$1326"</definedName>
    <definedName name="IQRN1327" hidden="1">"$O$1327"</definedName>
    <definedName name="IQRN1328" hidden="1">"$O$1328"</definedName>
    <definedName name="IQRN1329" hidden="1">"$O$1329:$P$1329"</definedName>
    <definedName name="IQRN133" hidden="1">"$O$133:$T$133"</definedName>
    <definedName name="IQRN1330" hidden="1">"$O$1330"</definedName>
    <definedName name="IQRN1331" hidden="1">"$O$1331"</definedName>
    <definedName name="IQRN1332" hidden="1">"$O$1332"</definedName>
    <definedName name="IQRN1333" hidden="1">"$O$1333"</definedName>
    <definedName name="IQRN1334" hidden="1">"$O$1334"</definedName>
    <definedName name="IQRN1335" hidden="1">"$O$1335"</definedName>
    <definedName name="IQRN1336" hidden="1">"$O$1336"</definedName>
    <definedName name="IQRN1337" hidden="1">"$O$1337"</definedName>
    <definedName name="IQRN1338" hidden="1">"$O$1338"</definedName>
    <definedName name="IQRN1339" hidden="1">"$O$1339"</definedName>
    <definedName name="IQRN134" hidden="1">"$O$134:$T$134"</definedName>
    <definedName name="IQRN1340" hidden="1">"$O$1340"</definedName>
    <definedName name="IQRN1341" hidden="1">"$O$1341"</definedName>
    <definedName name="IQRN1342" hidden="1">"$O$1342"</definedName>
    <definedName name="IQRN1343" hidden="1">"$O$1343"</definedName>
    <definedName name="IQRN1344" hidden="1">"$O$1344"</definedName>
    <definedName name="IQRN1345" hidden="1">"$O$1345"</definedName>
    <definedName name="IQRN1346" hidden="1">"$O$1346"</definedName>
    <definedName name="IQRN1347" hidden="1">"$O$1347"</definedName>
    <definedName name="IQRN1348" hidden="1">"$O$1348"</definedName>
    <definedName name="IQRN1349" hidden="1">"$O$1349"</definedName>
    <definedName name="IQRN135" hidden="1">"$O$135"</definedName>
    <definedName name="IQRN1350" hidden="1">"$O$1350"</definedName>
    <definedName name="IQRN1351" hidden="1">"$O$1351"</definedName>
    <definedName name="IQRN1352" hidden="1">"$O$1352"</definedName>
    <definedName name="IQRN1353" hidden="1">"$O$1353:$P$1353"</definedName>
    <definedName name="IQRN1354" hidden="1">"$O$1354:$S$1354"</definedName>
    <definedName name="IQRN1355" hidden="1">"$O$1355"</definedName>
    <definedName name="IQRN1356" hidden="1">"$O$1356:$S$1356"</definedName>
    <definedName name="IQRN1357" hidden="1">"$O$1357:$R$1357"</definedName>
    <definedName name="IQRN1358" hidden="1">"$O$1358"</definedName>
    <definedName name="IQRN1359" hidden="1">"$O$1359"</definedName>
    <definedName name="IQRN136" hidden="1">"$O$136"</definedName>
    <definedName name="IQRN1360" hidden="1">"$O$1360"</definedName>
    <definedName name="IQRN1361" hidden="1">"$O$1361"</definedName>
    <definedName name="IQRN1362" hidden="1">"$O$1362"</definedName>
    <definedName name="IQRN1363" hidden="1">"$O$1363"</definedName>
    <definedName name="IQRN1364" hidden="1">"$O$1364"</definedName>
    <definedName name="IQRN1365" hidden="1">"$O$1365"</definedName>
    <definedName name="IQRN1366" hidden="1">"$O$1366"</definedName>
    <definedName name="IQRN1367" hidden="1">"$O$1367:$S$1367"</definedName>
    <definedName name="IQRN1368" hidden="1">"$O$1368"</definedName>
    <definedName name="IQRN1369" hidden="1">"$O$1369"</definedName>
    <definedName name="IQRN137" hidden="1">"$O$137:$AA$137"</definedName>
    <definedName name="IQRN1370" hidden="1">"$O$1370"</definedName>
    <definedName name="IQRN1371" hidden="1">"$O$1371"</definedName>
    <definedName name="IQRN1372" hidden="1">"$O$1372"</definedName>
    <definedName name="IQRN1373" hidden="1">"$O$1373:$S$1373"</definedName>
    <definedName name="IQRN1374" hidden="1">"$O$1374"</definedName>
    <definedName name="IQRN1375" hidden="1">"$O$1375"</definedName>
    <definedName name="IQRN1376" hidden="1">"$O$1376:$S$1376"</definedName>
    <definedName name="IQRN1377" hidden="1">"$O$1377"</definedName>
    <definedName name="IQRN1378" hidden="1">"$O$1378"</definedName>
    <definedName name="IQRN1379" hidden="1">"$O$1379:$S$1379"</definedName>
    <definedName name="IQRN138" hidden="1">"$O$138:$AA$138"</definedName>
    <definedName name="IQRN1380" hidden="1">"$O$1380"</definedName>
    <definedName name="IQRN1381" hidden="1">"$O$1381"</definedName>
    <definedName name="IQRN1382" hidden="1">"$O$1382"</definedName>
    <definedName name="IQRN1383" hidden="1">"$O$1383"</definedName>
    <definedName name="IQRN1384" hidden="1">"$O$1384"</definedName>
    <definedName name="IQRN1385" hidden="1">"$O$1385"</definedName>
    <definedName name="IQRN1386" hidden="1">"$O$1386:$P$1386"</definedName>
    <definedName name="IQRN1387" hidden="1">"$O$1387:$S$1387"</definedName>
    <definedName name="IQRN1388" hidden="1">"$O$1388"</definedName>
    <definedName name="IQRN1389" hidden="1">"$O$1389:$S$1389"</definedName>
    <definedName name="IQRN139" hidden="1">"$O$139:$P$139"</definedName>
    <definedName name="IQRN1390" hidden="1">"$O$1390"</definedName>
    <definedName name="IQRN1391" hidden="1">"$O$1391"</definedName>
    <definedName name="IQRN1392" hidden="1">"$O$1392"</definedName>
    <definedName name="IQRN1393" hidden="1">"$O$1393"</definedName>
    <definedName name="IQRN1394" hidden="1">"$O$1394:$P$1394"</definedName>
    <definedName name="IQRN1395" hidden="1">"$O$1395:$P$1395"</definedName>
    <definedName name="IQRN1396" hidden="1">"$O$1396"</definedName>
    <definedName name="IQRN1397" hidden="1">"$O$1397"</definedName>
    <definedName name="IQRN1398" hidden="1">"$O$1398:$R$1398"</definedName>
    <definedName name="IQRN1399" hidden="1">"$O$1399"</definedName>
    <definedName name="IQRN14" hidden="1">"$O$14:$AA$14"</definedName>
    <definedName name="IQRN140" hidden="1">"$O$140:$P$140"</definedName>
    <definedName name="IQRN1400" hidden="1">"$O$1400"</definedName>
    <definedName name="IQRN1401" hidden="1">"$O$1401:$S$1401"</definedName>
    <definedName name="IQRN1402" hidden="1">"$O$1402:$S$1402"</definedName>
    <definedName name="IQRN1403" hidden="1">"$O$1403"</definedName>
    <definedName name="IQRN1404" hidden="1">"$O$1404"</definedName>
    <definedName name="IQRN1405" hidden="1">"$O$1405"</definedName>
    <definedName name="IQRN1406" hidden="1">"$O$1406"</definedName>
    <definedName name="IQRN1407" hidden="1">"$O$1407:$S$1407"</definedName>
    <definedName name="IQRN1408" hidden="1">"$O$1408"</definedName>
    <definedName name="IQRN1409" hidden="1">"$O$1409"</definedName>
    <definedName name="IQRN141" hidden="1">"$O$141"</definedName>
    <definedName name="IQRN1410" hidden="1">"$O$1410:$S$1410"</definedName>
    <definedName name="IQRN1411" hidden="1">"$O$1411"</definedName>
    <definedName name="IQRN1412" hidden="1">"$O$1412"</definedName>
    <definedName name="IQRN1413" hidden="1">"$O$1413"</definedName>
    <definedName name="IQRN1414" hidden="1">"$O$1414:$P$1414"</definedName>
    <definedName name="IQRN1415" hidden="1">"$O$1415"</definedName>
    <definedName name="IQRN1416" hidden="1">"$O$1416"</definedName>
    <definedName name="IQRN1417" hidden="1">"$O$1417"</definedName>
    <definedName name="IQRN1418" hidden="1">"$O$1418"</definedName>
    <definedName name="IQRN1419" hidden="1">"$O$1419"</definedName>
    <definedName name="IQRN142" hidden="1">"$O$142"</definedName>
    <definedName name="IQRN1420" hidden="1">"$O$1420:$S$1420"</definedName>
    <definedName name="IQRN1421" hidden="1">"$O$1421"</definedName>
    <definedName name="IQRN1422" hidden="1">"$O$1422"</definedName>
    <definedName name="IQRN1423" hidden="1">"$O$1423"</definedName>
    <definedName name="IQRN1424" hidden="1">"$O$1424"</definedName>
    <definedName name="IQRN1425" hidden="1">"$O$1425"</definedName>
    <definedName name="IQRN1426" hidden="1">"$O$1426"</definedName>
    <definedName name="IQRN1427" hidden="1">"$O$1427"</definedName>
    <definedName name="IQRN1428" hidden="1">"$O$1428"</definedName>
    <definedName name="IQRN1429" hidden="1">"$O$1429:$P$1429"</definedName>
    <definedName name="IQRN143" hidden="1">"$O$143"</definedName>
    <definedName name="IQRN1430" hidden="1">"$O$1430:$S$1430"</definedName>
    <definedName name="IQRN1431" hidden="1">"$O$1431:$P$1431"</definedName>
    <definedName name="IQRN1432" hidden="1">"$O$1432"</definedName>
    <definedName name="IQRN1433" hidden="1">"$O$1433"</definedName>
    <definedName name="IQRN1434" hidden="1">"$O$1434"</definedName>
    <definedName name="IQRN1435" hidden="1">"$O$1435"</definedName>
    <definedName name="IQRN1436" hidden="1">"$O$1436"</definedName>
    <definedName name="IQRN1437" hidden="1">"$O$1437"</definedName>
    <definedName name="IQRN1438" hidden="1">"$O$1438"</definedName>
    <definedName name="IQRN1439" hidden="1">"$O$1439"</definedName>
    <definedName name="IQRN144" hidden="1">"$O$144"</definedName>
    <definedName name="IQRN1440" hidden="1">"$O$1440"</definedName>
    <definedName name="IQRN1441" hidden="1">"$O$1441"</definedName>
    <definedName name="IQRN1442" hidden="1">"$O$1442"</definedName>
    <definedName name="IQRN1443" hidden="1">"$O$1443"</definedName>
    <definedName name="IQRN1444" hidden="1">"$O$1444"</definedName>
    <definedName name="IQRN1445" hidden="1">"$O$1445:$P$1445"</definedName>
    <definedName name="IQRN1446" hidden="1">"$O$1446"</definedName>
    <definedName name="IQRN1447" hidden="1">"$O$1447"</definedName>
    <definedName name="IQRN1448" hidden="1">"$O$1448"</definedName>
    <definedName name="IQRN1449" hidden="1">"$O$1449:$Q$1449"</definedName>
    <definedName name="IQRN145" hidden="1">"$O$145:$T$145"</definedName>
    <definedName name="IQRN1450" hidden="1">"$O$1450"</definedName>
    <definedName name="IQRN1451" hidden="1">"$O$1451:$P$1451"</definedName>
    <definedName name="IQRN1452" hidden="1">"$O$1452"</definedName>
    <definedName name="IQRN1453" hidden="1">"$O$1453"</definedName>
    <definedName name="IQRN1454" hidden="1">"$O$1454"</definedName>
    <definedName name="IQRN1455" hidden="1">"$O$1455:$S$1455"</definedName>
    <definedName name="IQRN1456" hidden="1">"$O$1456:$Q$1456"</definedName>
    <definedName name="IQRN1457" hidden="1">"$O$1457"</definedName>
    <definedName name="IQRN1458" hidden="1">"$O$1458:$P$1458"</definedName>
    <definedName name="IQRN1459" hidden="1">"$O$1459"</definedName>
    <definedName name="IQRN146" hidden="1">"$O$146:$T$146"</definedName>
    <definedName name="IQRN1460" hidden="1">"$O$1460"</definedName>
    <definedName name="IQRN1461" hidden="1">"$O$1461:$Q$1461"</definedName>
    <definedName name="IQRN1462" hidden="1">"$O$1462"</definedName>
    <definedName name="IQRN1463" hidden="1">"$O$1463"</definedName>
    <definedName name="IQRN1464" hidden="1">"$O$1464"</definedName>
    <definedName name="IQRN1465" hidden="1">"$O$1465"</definedName>
    <definedName name="IQRN1466" hidden="1">"$O$1466"</definedName>
    <definedName name="IQRN1467" hidden="1">"$O$1467:$P$1467"</definedName>
    <definedName name="IQRN1468" hidden="1">"$O$1468"</definedName>
    <definedName name="IQRN1469" hidden="1">"$O$1469:$P$1469"</definedName>
    <definedName name="IQRN147" hidden="1">"$O$147:$W$147"</definedName>
    <definedName name="IQRN1470" hidden="1">"$O$1470"</definedName>
    <definedName name="IQRN1471" hidden="1">"$O$1471"</definedName>
    <definedName name="IQRN1472" hidden="1">"$O$1472"</definedName>
    <definedName name="IQRN1473" hidden="1">"$O$1473:$S$1473"</definedName>
    <definedName name="IQRN1474" hidden="1">"$O$1474"</definedName>
    <definedName name="IQRN1475" hidden="1">"$O$1475"</definedName>
    <definedName name="IQRN1476" hidden="1">"$O$1476"</definedName>
    <definedName name="IQRN1477" hidden="1">"$O$1477"</definedName>
    <definedName name="IQRN1478" hidden="1">"$O$1478"</definedName>
    <definedName name="IQRN1479" hidden="1">"$O$1479"</definedName>
    <definedName name="IQRN148" hidden="1">"$O$148:$W$148"</definedName>
    <definedName name="IQRN1480" hidden="1">"$O$1480"</definedName>
    <definedName name="IQRN1481" hidden="1">"$O$1481"</definedName>
    <definedName name="IQRN1482" hidden="1">"$O$1482:$P$1482"</definedName>
    <definedName name="IQRN1483" hidden="1">"$O$1483"</definedName>
    <definedName name="IQRN1484" hidden="1">"$O$1484"</definedName>
    <definedName name="IQRN1485" hidden="1">"$O$1485"</definedName>
    <definedName name="IQRN1486" hidden="1">"$O$1486"</definedName>
    <definedName name="IQRN1487" hidden="1">"$O$1487"</definedName>
    <definedName name="IQRN1488" hidden="1">"$O$1488"</definedName>
    <definedName name="IQRN1489" hidden="1">"$O$1489"</definedName>
    <definedName name="IQRN149" hidden="1">"$O$149"</definedName>
    <definedName name="IQRN1490" hidden="1">"$O$1490"</definedName>
    <definedName name="IQRN1491" hidden="1">"$O$1491:$Q$1491"</definedName>
    <definedName name="IQRN1492" hidden="1">"$O$1492:$S$1492"</definedName>
    <definedName name="IQRN1493" hidden="1">"$O$1493"</definedName>
    <definedName name="IQRN1494" hidden="1">"$O$1494:$Q$1494"</definedName>
    <definedName name="IQRN1495" hidden="1">"$O$1495"</definedName>
    <definedName name="IQRN1496" hidden="1">"$O$1496"</definedName>
    <definedName name="IQRN1497" hidden="1">"$O$1497:$P$1497"</definedName>
    <definedName name="IQRN1498" hidden="1">"$O$1498"</definedName>
    <definedName name="IQRN1499" hidden="1">"$O$1499"</definedName>
    <definedName name="IQRN15" hidden="1">"$O$15:$AI$15"</definedName>
    <definedName name="IQRN150" hidden="1">"$O$150:$W$150"</definedName>
    <definedName name="IQRN1500" hidden="1">"$O$1500"</definedName>
    <definedName name="IQRN1501" hidden="1">"$O$1501"</definedName>
    <definedName name="IQRN1502" hidden="1">"$O$1502"</definedName>
    <definedName name="IQRN1503" hidden="1">"$O$1503"</definedName>
    <definedName name="IQRN1504" hidden="1">"$O$1504:$P$1504"</definedName>
    <definedName name="IQRN1505" hidden="1">"$O$1505"</definedName>
    <definedName name="IQRN1506" hidden="1">"$O$1506:$P$1506"</definedName>
    <definedName name="IQRN1507" hidden="1">"$O$1507:$P$1507"</definedName>
    <definedName name="IQRN1508" hidden="1">"$O$1508:$P$1508"</definedName>
    <definedName name="IQRN1509" hidden="1">"$O$1509"</definedName>
    <definedName name="IQRN151" hidden="1">"$O$151:$P$151"</definedName>
    <definedName name="IQRN1510" hidden="1">"$O$1510"</definedName>
    <definedName name="IQRN1511" hidden="1">"$O$1511"</definedName>
    <definedName name="IQRN1512" hidden="1">"$O$1512"</definedName>
    <definedName name="IQRN1513" hidden="1">"$O$1513"</definedName>
    <definedName name="IQRN1514" hidden="1">"$O$1514"</definedName>
    <definedName name="IQRN1515" hidden="1">"$O$1515"</definedName>
    <definedName name="IQRN1516" hidden="1">"$O$1516"</definedName>
    <definedName name="IQRN1517" hidden="1">"$O$1517"</definedName>
    <definedName name="IQRN1518" hidden="1">"$O$1518"</definedName>
    <definedName name="IQRN1519" hidden="1">"$O$1519"</definedName>
    <definedName name="IQRN152" hidden="1">"$O$152:$P$152"</definedName>
    <definedName name="IQRN1520" hidden="1">"$O$1520"</definedName>
    <definedName name="IQRN1521" hidden="1">"$O$1521"</definedName>
    <definedName name="IQRN1522" hidden="1">"$O$1522:$S$1522"</definedName>
    <definedName name="IQRN1523" hidden="1">"$O$1523:$Q$1523"</definedName>
    <definedName name="IQRN1524" hidden="1">"$O$1524:$P$1524"</definedName>
    <definedName name="IQRN1525" hidden="1">"$O$1525"</definedName>
    <definedName name="IQRN1526" hidden="1">"$O$1526"</definedName>
    <definedName name="IQRN1527" hidden="1">"$O$1527:$S$1527"</definedName>
    <definedName name="IQRN1528" hidden="1">"$O$1528"</definedName>
    <definedName name="IQRN1529" hidden="1">"$O$1529"</definedName>
    <definedName name="IQRN153" hidden="1">"$O$153"</definedName>
    <definedName name="IQRN1530" hidden="1">"$O$1530"</definedName>
    <definedName name="IQRN1531" hidden="1">"$O$1531"</definedName>
    <definedName name="IQRN1532" hidden="1">"$O$1532"</definedName>
    <definedName name="IQRN1533" hidden="1">"$O$1533"</definedName>
    <definedName name="IQRN1534" hidden="1">"$O$1534"</definedName>
    <definedName name="IQRN1535" hidden="1">"$O$1535"</definedName>
    <definedName name="IQRN1536" hidden="1">"$O$1536"</definedName>
    <definedName name="IQRN1537" hidden="1">"$O$1537"</definedName>
    <definedName name="IQRN1538" hidden="1">"$O$1538"</definedName>
    <definedName name="IQRN1539" hidden="1">"$O$1539"</definedName>
    <definedName name="IQRN154" hidden="1">"$O$154:$P$154"</definedName>
    <definedName name="IQRN1540" hidden="1">"$O$1540"</definedName>
    <definedName name="IQRN1541" hidden="1">"$O$1541"</definedName>
    <definedName name="IQRN1542" hidden="1">"$O$1542"</definedName>
    <definedName name="IQRN1543" hidden="1">"$O$1543:$P$1543"</definedName>
    <definedName name="IQRN1544" hidden="1">"$O$1544"</definedName>
    <definedName name="IQRN1545" hidden="1">"$O$1545:$P$1545"</definedName>
    <definedName name="IQRN1546" hidden="1">"$O$1546:$S$1546"</definedName>
    <definedName name="IQRN1547" hidden="1">"$O$1547"</definedName>
    <definedName name="IQRN1548" hidden="1">"$O$1548"</definedName>
    <definedName name="IQRN1549" hidden="1">"$O$1549"</definedName>
    <definedName name="IQRN155" hidden="1">"$O$155"</definedName>
    <definedName name="IQRN1550" hidden="1">"$O$1550"</definedName>
    <definedName name="IQRN1551" hidden="1">"$O$1551:$S$1551"</definedName>
    <definedName name="IQRN1552" hidden="1">"$O$1552"</definedName>
    <definedName name="IQRN1553" hidden="1">"$O$1553:$S$1553"</definedName>
    <definedName name="IQRN1554" hidden="1">"$O$1554:$Q$1554"</definedName>
    <definedName name="IQRN1555" hidden="1">"$O$1555"</definedName>
    <definedName name="IQRN1556" hidden="1">"$O$1556"</definedName>
    <definedName name="IQRN1557" hidden="1">"$O$1557"</definedName>
    <definedName name="IQRN1558" hidden="1">"$O$1558"</definedName>
    <definedName name="IQRN1559" hidden="1">"$O$1559"</definedName>
    <definedName name="IQRN156" hidden="1">"$O$156"</definedName>
    <definedName name="IQRN1560" hidden="1">"$O$1560"</definedName>
    <definedName name="IQRN1561" hidden="1">"$O$1561:$S$1561"</definedName>
    <definedName name="IQRN1562" hidden="1">"$O$1562"</definedName>
    <definedName name="IQRN1563" hidden="1">"$O$1563"</definedName>
    <definedName name="IQRN1564" hidden="1">"$O$1564"</definedName>
    <definedName name="IQRN1565" hidden="1">"$O$1565:$S$1565"</definedName>
    <definedName name="IQRN1566" hidden="1">"$O$1566"</definedName>
    <definedName name="IQRN1567" hidden="1">"$O$1567"</definedName>
    <definedName name="IQRN1568" hidden="1">"$O$1568"</definedName>
    <definedName name="IQRN1569" hidden="1">"$O$1569"</definedName>
    <definedName name="IQRN157" hidden="1">"$O$157:$U$157"</definedName>
    <definedName name="IQRN1570" hidden="1">"$O$1570"</definedName>
    <definedName name="IQRN1571" hidden="1">"$O$1571"</definedName>
    <definedName name="IQRN1572" hidden="1">"$O$1572"</definedName>
    <definedName name="IQRN1573" hidden="1">"$O$1573"</definedName>
    <definedName name="IQRN1574" hidden="1">"$O$1574"</definedName>
    <definedName name="IQRN1575" hidden="1">"$O$1575"</definedName>
    <definedName name="IQRN1576" hidden="1">"$O$1576:$P$1576"</definedName>
    <definedName name="IQRN1577" hidden="1">"$O$1577"</definedName>
    <definedName name="IQRN1578" hidden="1">"$O$1578"</definedName>
    <definedName name="IQRN1579" hidden="1">"$O$1579"</definedName>
    <definedName name="IQRN158" hidden="1">"$O$158:$U$158"</definedName>
    <definedName name="IQRN1580" hidden="1">"$O$1580"</definedName>
    <definedName name="IQRN1581" hidden="1">"$O$1581"</definedName>
    <definedName name="IQRN1582" hidden="1">"$O$1582"</definedName>
    <definedName name="IQRN1583" hidden="1">"$O$1583"</definedName>
    <definedName name="IQRN1584" hidden="1">"$O$1584"</definedName>
    <definedName name="IQRN1585" hidden="1">"$O$1585"</definedName>
    <definedName name="IQRN1586" hidden="1">"$O$1586"</definedName>
    <definedName name="IQRN1587" hidden="1">"$O$1587"</definedName>
    <definedName name="IQRN1588" hidden="1">"$O$1588:$P$1588"</definedName>
    <definedName name="IQRN1589" hidden="1">"$O$1589"</definedName>
    <definedName name="IQRN159" hidden="1">"$O$159"</definedName>
    <definedName name="IQRN1590" hidden="1">"$O$1590"</definedName>
    <definedName name="IQRN1591" hidden="1">"$O$1591:$P$1591"</definedName>
    <definedName name="IQRN1592" hidden="1">"$O$1592"</definedName>
    <definedName name="IQRN1593" hidden="1">"$O$1593:$P$1593"</definedName>
    <definedName name="IQRN1594" hidden="1">"$O$1594"</definedName>
    <definedName name="IQRN1595" hidden="1">"$O$1595"</definedName>
    <definedName name="IQRN1596" hidden="1">"$O$1596:$S$1596"</definedName>
    <definedName name="IQRN1597" hidden="1">"$O$1597"</definedName>
    <definedName name="IQRN1598" hidden="1">"$O$1598"</definedName>
    <definedName name="IQRN1599" hidden="1">"$O$1599"</definedName>
    <definedName name="IQRN16" hidden="1">"$O$16:$AI$16"</definedName>
    <definedName name="IQRN160" hidden="1">"$O$160"</definedName>
    <definedName name="IQRN1600" hidden="1">"$O$1600"</definedName>
    <definedName name="IQRN1601" hidden="1">"$O$1601"</definedName>
    <definedName name="IQRN1602" hidden="1">"$O$1602"</definedName>
    <definedName name="IQRN1603" hidden="1">"$O$1603"</definedName>
    <definedName name="IQRN1604" hidden="1">"$O$1604"</definedName>
    <definedName name="IQRN1605" hidden="1">"$O$1605"</definedName>
    <definedName name="IQRN1606" hidden="1">"$O$1606"</definedName>
    <definedName name="IQRN1607" hidden="1">"$O$1607"</definedName>
    <definedName name="IQRN1608" hidden="1">"$O$1608"</definedName>
    <definedName name="IQRN1609" hidden="1">"$O$1609:$P$1609"</definedName>
    <definedName name="IQRN161" hidden="1">"$O$161:$R$161"</definedName>
    <definedName name="IQRN1610" hidden="1">"$O$1610"</definedName>
    <definedName name="IQRN1611" hidden="1">"$O$1611"</definedName>
    <definedName name="IQRN1612" hidden="1">"$O$1612"</definedName>
    <definedName name="IQRN1613" hidden="1">"$O$1613"</definedName>
    <definedName name="IQRN1614" hidden="1">"$O$1614"</definedName>
    <definedName name="IQRN1615" hidden="1">"$O$1615:$S$1615"</definedName>
    <definedName name="IQRN1616" hidden="1">"$O$1616:$P$1616"</definedName>
    <definedName name="IQRN1617" hidden="1">"$O$1617"</definedName>
    <definedName name="IQRN1618" hidden="1">"$O$1618"</definedName>
    <definedName name="IQRN1619" hidden="1">"$O$1619:$Q$1619"</definedName>
    <definedName name="IQRN162" hidden="1">"$O$162:$R$162"</definedName>
    <definedName name="IQRN1620" hidden="1">"$O$1620"</definedName>
    <definedName name="IQRN1621" hidden="1">"$O$1621"</definedName>
    <definedName name="IQRN1622" hidden="1">"$O$1622"</definedName>
    <definedName name="IQRN1623" hidden="1">"$O$1623"</definedName>
    <definedName name="IQRN1624" hidden="1">"$O$1624:$S$1624"</definedName>
    <definedName name="IQRN1625" hidden="1">"$O$1625"</definedName>
    <definedName name="IQRN1626" hidden="1">"$O$1626"</definedName>
    <definedName name="IQRN1627" hidden="1">"$O$1627"</definedName>
    <definedName name="IQRN1628" hidden="1">"$O$1628"</definedName>
    <definedName name="IQRN1629" hidden="1">"$O$1629:$P$1629"</definedName>
    <definedName name="IQRN163" hidden="1">"$O$163"</definedName>
    <definedName name="IQRN1630" hidden="1">"$O$1630"</definedName>
    <definedName name="IQRN1631" hidden="1">"$O$1631"</definedName>
    <definedName name="IQRN1632" hidden="1">"$O$1632:$P$1632"</definedName>
    <definedName name="IQRN1633" hidden="1">"$O$1633"</definedName>
    <definedName name="IQRN1634" hidden="1">"$O$1634"</definedName>
    <definedName name="IQRN1635" hidden="1">"$O$1635"</definedName>
    <definedName name="IQRN1636" hidden="1">"$O$1636:$Q$1636"</definedName>
    <definedName name="IQRN1637" hidden="1">"$O$1637:$S$1637"</definedName>
    <definedName name="IQRN1638" hidden="1">"$O$1638"</definedName>
    <definedName name="IQRN1639" hidden="1">"$O$1639"</definedName>
    <definedName name="IQRN164" hidden="1">"$O$164:$R$164"</definedName>
    <definedName name="IQRN1640" hidden="1">"$O$1640"</definedName>
    <definedName name="IQRN1641" hidden="1">"$O$1641"</definedName>
    <definedName name="IQRN1642" hidden="1">"$O$1642"</definedName>
    <definedName name="IQRN1643" hidden="1">"$O$1643"</definedName>
    <definedName name="IQRN1644" hidden="1">"$O$1644"</definedName>
    <definedName name="IQRN1645" hidden="1">"$O$1645"</definedName>
    <definedName name="IQRN1646" hidden="1">"$O$1646"</definedName>
    <definedName name="IQRN1647" hidden="1">"$O$1647"</definedName>
    <definedName name="IQRN1648" hidden="1">"$O$1648"</definedName>
    <definedName name="IQRN1649" hidden="1">"$O$1649"</definedName>
    <definedName name="IQRN165" hidden="1">"$O$165"</definedName>
    <definedName name="IQRN1650" hidden="1">"$O$1650"</definedName>
    <definedName name="IQRN1651" hidden="1">"$O$1651"</definedName>
    <definedName name="IQRN1652" hidden="1">"$O$1652"</definedName>
    <definedName name="IQRN1653" hidden="1">"$O$1653:$S$1653"</definedName>
    <definedName name="IQRN1654" hidden="1">"$O$1654"</definedName>
    <definedName name="IQRN1655" hidden="1">"$O$1655"</definedName>
    <definedName name="IQRN1656" hidden="1">"$O$1656"</definedName>
    <definedName name="IQRN1657" hidden="1">"$O$1657"</definedName>
    <definedName name="IQRN1658" hidden="1">"$O$1658"</definedName>
    <definedName name="IQRN1659" hidden="1">"$O$1659"</definedName>
    <definedName name="IQRN166" hidden="1">"$O$166"</definedName>
    <definedName name="IQRN1660" hidden="1">"$O$1660"</definedName>
    <definedName name="IQRN1661" hidden="1">"$O$1661"</definedName>
    <definedName name="IQRN1662" hidden="1">"$O$1662:$P$1662"</definedName>
    <definedName name="IQRN1663" hidden="1">"$O$1663"</definedName>
    <definedName name="IQRN1664" hidden="1">"$O$1664"</definedName>
    <definedName name="IQRN1665" hidden="1">"$O$1665"</definedName>
    <definedName name="IQRN1666" hidden="1">"$O$1666"</definedName>
    <definedName name="IQRN1667" hidden="1">"$O$1667"</definedName>
    <definedName name="IQRN1668" hidden="1">"$O$1668:$S$1668"</definedName>
    <definedName name="IQRN1669" hidden="1">"$O$1669"</definedName>
    <definedName name="IQRN167" hidden="1">"$O$167:$Q$167"</definedName>
    <definedName name="IQRN1670" hidden="1">"$O$1670"</definedName>
    <definedName name="IQRN1671" hidden="1">"$O$1671:$P$1671"</definedName>
    <definedName name="IQRN1672" hidden="1">"$O$1672"</definedName>
    <definedName name="IQRN1673" hidden="1">"$O$1673:$P$1673"</definedName>
    <definedName name="IQRN1674" hidden="1">"$O$1674"</definedName>
    <definedName name="IQRN1675" hidden="1">"$O$1675"</definedName>
    <definedName name="IQRN1676" hidden="1">"$O$1676:$S$1676"</definedName>
    <definedName name="IQRN1677" hidden="1">"$O$1677"</definedName>
    <definedName name="IQRN1678" hidden="1">"$O$1678"</definedName>
    <definedName name="IQRN1679" hidden="1">"$O$1679"</definedName>
    <definedName name="IQRN168" hidden="1">"$O$168:$Q$168"</definedName>
    <definedName name="IQRN1680" hidden="1">"$O$1680"</definedName>
    <definedName name="IQRN1681" hidden="1">"$O$1681"</definedName>
    <definedName name="IQRN1682" hidden="1">"$O$1682"</definedName>
    <definedName name="IQRN1683" hidden="1">"$O$1683"</definedName>
    <definedName name="IQRN1684" hidden="1">"$O$1684:$P$1684"</definedName>
    <definedName name="IQRN1685" hidden="1">"$O$1685"</definedName>
    <definedName name="IQRN1686" hidden="1">"$O$1686"</definedName>
    <definedName name="IQRN1687" hidden="1">"$O$1687"</definedName>
    <definedName name="IQRN1688" hidden="1">"$O$1688"</definedName>
    <definedName name="IQRN1689" hidden="1">"$O$1689:$S$1689"</definedName>
    <definedName name="IQRN169" hidden="1">"$O$169:$W$169"</definedName>
    <definedName name="IQRN1690" hidden="1">"$O$1690:$P$1690"</definedName>
    <definedName name="IQRN1691" hidden="1">"$O$1691"</definedName>
    <definedName name="IQRN1692" hidden="1">"$O$1692"</definedName>
    <definedName name="IQRN1693" hidden="1">"$O$1693"</definedName>
    <definedName name="IQRN1694" hidden="1">"$O$1694"</definedName>
    <definedName name="IQRN1695" hidden="1">"$O$1695:$S$1695"</definedName>
    <definedName name="IQRN1696" hidden="1">"$O$1696"</definedName>
    <definedName name="IQRN1697" hidden="1">"$O$1697"</definedName>
    <definedName name="IQRN1698" hidden="1">"$O$1698"</definedName>
    <definedName name="IQRN1699" hidden="1">"$O$1699:$P$1699"</definedName>
    <definedName name="IQRN17" hidden="1">"$O$17:$V$17"</definedName>
    <definedName name="IQRN170" hidden="1">"$O$170:$W$170"</definedName>
    <definedName name="IQRN1700" hidden="1">"$O$1700:$S$1700"</definedName>
    <definedName name="IQRN1701" hidden="1">"$O$1701"</definedName>
    <definedName name="IQRN1702" hidden="1">"$O$1702:$P$1702"</definedName>
    <definedName name="IQRN1703" hidden="1">"$O$1703"</definedName>
    <definedName name="IQRN1704" hidden="1">"$O$1704"</definedName>
    <definedName name="IQRN1705" hidden="1">"$O$1705"</definedName>
    <definedName name="IQRN1706" hidden="1">"$O$1706"</definedName>
    <definedName name="IQRN1707" hidden="1">"$O$1707"</definedName>
    <definedName name="IQRN1708" hidden="1">"$O$1708"</definedName>
    <definedName name="IQRN1709" hidden="1">"$O$1709"</definedName>
    <definedName name="IQRN171" hidden="1">"$O$171:$AB$171"</definedName>
    <definedName name="IQRN1710" hidden="1">"$O$1710"</definedName>
    <definedName name="IQRN1711" hidden="1">"$O$1711:$S$1711"</definedName>
    <definedName name="IQRN1712" hidden="1">"$O$1712"</definedName>
    <definedName name="IQRN1713" hidden="1">"$O$1713"</definedName>
    <definedName name="IQRN1714" hidden="1">"$O$1714"</definedName>
    <definedName name="IQRN1715" hidden="1">"$O$1715"</definedName>
    <definedName name="IQRN1716" hidden="1">"$O$1716:$P$1716"</definedName>
    <definedName name="IQRN1717" hidden="1">"$O$1717"</definedName>
    <definedName name="IQRN1718" hidden="1">"$O$1718"</definedName>
    <definedName name="IQRN1719" hidden="1">"$O$1719:$P$1719"</definedName>
    <definedName name="IQRN172" hidden="1">"$O$172:$AB$172"</definedName>
    <definedName name="IQRN1720" hidden="1">"$O$1720"</definedName>
    <definedName name="IQRN1721" hidden="1">"$O$1721"</definedName>
    <definedName name="IQRN1722" hidden="1">"$O$1722"</definedName>
    <definedName name="IQRN1723" hidden="1">"$O$1723"</definedName>
    <definedName name="IQRN1724" hidden="1">"$O$1724"</definedName>
    <definedName name="IQRN1725" hidden="1">"$O$1725:$S$1725"</definedName>
    <definedName name="IQRN1726" hidden="1">"$O$1726"</definedName>
    <definedName name="IQRN1727" hidden="1">"$O$1727"</definedName>
    <definedName name="IQRN1728" hidden="1">"$O$1728"</definedName>
    <definedName name="IQRN1729" hidden="1">"$O$1729"</definedName>
    <definedName name="IQRN173" hidden="1">"$O$173:$R$173"</definedName>
    <definedName name="IQRN1730" hidden="1">"$O$1730"</definedName>
    <definedName name="IQRN1731" hidden="1">"$O$1731"</definedName>
    <definedName name="IQRN1732" hidden="1">"$O$1732"</definedName>
    <definedName name="IQRN1733" hidden="1">"$O$1733"</definedName>
    <definedName name="IQRN1734" hidden="1">"$O$1734"</definedName>
    <definedName name="IQRN1735" hidden="1">"$O$1735"</definedName>
    <definedName name="IQRN1736" hidden="1">"$O$1736"</definedName>
    <definedName name="IQRN1737" hidden="1">"$O$1737"</definedName>
    <definedName name="IQRN1738" hidden="1">"$O$1738"</definedName>
    <definedName name="IQRN1739" hidden="1">"$O$1739"</definedName>
    <definedName name="IQRN174" hidden="1">"$O$174:$R$174"</definedName>
    <definedName name="IQRN1740" hidden="1">"$O$1740"</definedName>
    <definedName name="IQRN1741" hidden="1">"$O$1741"</definedName>
    <definedName name="IQRN1742" hidden="1">"$O$1742"</definedName>
    <definedName name="IQRN1743" hidden="1">"$O$1743:$S$1743"</definedName>
    <definedName name="IQRN1744" hidden="1">"$O$1744"</definedName>
    <definedName name="IQRN1745" hidden="1">"$O$1745"</definedName>
    <definedName name="IQRN1746" hidden="1">"$O$1746"</definedName>
    <definedName name="IQRN1747" hidden="1">"$O$1747:$S$1747"</definedName>
    <definedName name="IQRN1748" hidden="1">"$O$1748"</definedName>
    <definedName name="IQRN1749" hidden="1">"$O$1749"</definedName>
    <definedName name="IQRN175" hidden="1">"$O$175"</definedName>
    <definedName name="IQRN1750" hidden="1">"$O$1750"</definedName>
    <definedName name="IQRN1751" hidden="1">"$O$1751"</definedName>
    <definedName name="IQRN1752" hidden="1">"$O$1752"</definedName>
    <definedName name="IQRN1753" hidden="1">"$O$1753"</definedName>
    <definedName name="IQRN1754" hidden="1">"$O$1754"</definedName>
    <definedName name="IQRN1755" hidden="1">"$O$1755"</definedName>
    <definedName name="IQRN1756" hidden="1">"$O$1756"</definedName>
    <definedName name="IQRN1757" hidden="1">"$O$1757"</definedName>
    <definedName name="IQRN1758" hidden="1">"$O$1758"</definedName>
    <definedName name="IQRN1759" hidden="1">"$O$1759"</definedName>
    <definedName name="IQRN176" hidden="1">"$O$176:$R$176"</definedName>
    <definedName name="IQRN1760" hidden="1">"$O$1760"</definedName>
    <definedName name="IQRN1761" hidden="1">"$O$1761"</definedName>
    <definedName name="IQRN1762" hidden="1">"$O$1762"</definedName>
    <definedName name="IQRN1763" hidden="1">"$O$1763"</definedName>
    <definedName name="IQRN1764" hidden="1">"$O$1764:$S$1764"</definedName>
    <definedName name="IQRN1765" hidden="1">"$O$1765"</definedName>
    <definedName name="IQRN1766" hidden="1">"$O$1766"</definedName>
    <definedName name="IQRN1767" hidden="1">"$O$1767"</definedName>
    <definedName name="IQRN1768" hidden="1">"$O$1768"</definedName>
    <definedName name="IQRN1769" hidden="1">"$O$1769:$S$1769"</definedName>
    <definedName name="IQRN177" hidden="1">"$O$177"</definedName>
    <definedName name="IQRN1770" hidden="1">"$O$1770"</definedName>
    <definedName name="IQRN1771" hidden="1">"$O$1771:$P$1771"</definedName>
    <definedName name="IQRN1772" hidden="1">"$O$1772"</definedName>
    <definedName name="IQRN1773" hidden="1">"$O$1773:$S$1773"</definedName>
    <definedName name="IQRN1774" hidden="1">"$O$1774"</definedName>
    <definedName name="IQRN1775" hidden="1">"$O$1775:$P$1775"</definedName>
    <definedName name="IQRN1776" hidden="1">"$O$1776:$S$1776"</definedName>
    <definedName name="IQRN1777" hidden="1">"$O$1777"</definedName>
    <definedName name="IQRN1778" hidden="1">"$O$1778"</definedName>
    <definedName name="IQRN1779" hidden="1">"$O$1779:$P$1779"</definedName>
    <definedName name="IQRN178" hidden="1">"$O$178:$P$178"</definedName>
    <definedName name="IQRN1780" hidden="1">"$O$1780"</definedName>
    <definedName name="IQRN1781" hidden="1">"$O$1781"</definedName>
    <definedName name="IQRN1782" hidden="1">"$O$1782"</definedName>
    <definedName name="IQRN1783" hidden="1">"$O$1783"</definedName>
    <definedName name="IQRN1784" hidden="1">"$O$1784"</definedName>
    <definedName name="IQRN1785" hidden="1">"$O$1785:$S$1785"</definedName>
    <definedName name="IQRN1786" hidden="1">"$O$1786"</definedName>
    <definedName name="IQRN1787" hidden="1">"$O$1787"</definedName>
    <definedName name="IQRN1788" hidden="1">"$O$1788"</definedName>
    <definedName name="IQRN1789" hidden="1">"$O$1789"</definedName>
    <definedName name="IQRN179" hidden="1">"$O$179:$Q$179"</definedName>
    <definedName name="IQRN1790" hidden="1">"$O$1790"</definedName>
    <definedName name="IQRN1791" hidden="1">"$O$1791:$P$1791"</definedName>
    <definedName name="IQRN1792" hidden="1">"$O$1792:$P$1792"</definedName>
    <definedName name="IQRN1793" hidden="1">"$O$1793"</definedName>
    <definedName name="IQRN1794" hidden="1">"$O$1794:$P$1794"</definedName>
    <definedName name="IQRN1795" hidden="1">"$O$1795"</definedName>
    <definedName name="IQRN1796" hidden="1">"$O$1796"</definedName>
    <definedName name="IQRN1797" hidden="1">"$O$1797:$S$1797"</definedName>
    <definedName name="IQRN1798" hidden="1">"$O$1798"</definedName>
    <definedName name="IQRN1799" hidden="1">"$O$1799"</definedName>
    <definedName name="IQRN18" hidden="1">"$O$18:$V$18"</definedName>
    <definedName name="IQRN180" hidden="1">"$O$180:$Q$180"</definedName>
    <definedName name="IQRN1800" hidden="1">"$O$1800"</definedName>
    <definedName name="IQRN1801" hidden="1">"$O$1801"</definedName>
    <definedName name="IQRN1802" hidden="1">"$O$1802"</definedName>
    <definedName name="IQRN1803" hidden="1">"$O$1803"</definedName>
    <definedName name="IQRN1804" hidden="1">"$O$1804"</definedName>
    <definedName name="IQRN1805" hidden="1">"$O$1805"</definedName>
    <definedName name="IQRN1806" hidden="1">"$O$1806"</definedName>
    <definedName name="IQRN1807" hidden="1">"$O$1807:$S$1807"</definedName>
    <definedName name="IQRN1808" hidden="1">"$O$1808"</definedName>
    <definedName name="IQRN1809" hidden="1">"$O$1809:$P$1809"</definedName>
    <definedName name="IQRN181" hidden="1">"$O$181:$Q$181"</definedName>
    <definedName name="IQRN1810" hidden="1">"$O$1810"</definedName>
    <definedName name="IQRN1811" hidden="1">"$O$1811"</definedName>
    <definedName name="IQRN1812" hidden="1">"$O$1812"</definedName>
    <definedName name="IQRN1813" hidden="1">"$O$1813"</definedName>
    <definedName name="IQRN1814" hidden="1">"$O$1814:$P$1814"</definedName>
    <definedName name="IQRN1815" hidden="1">"$O$1815"</definedName>
    <definedName name="IQRN1816" hidden="1">"$O$1816"</definedName>
    <definedName name="IQRN1817" hidden="1">"$O$1817"</definedName>
    <definedName name="IQRN1818" hidden="1">"$O$1818"</definedName>
    <definedName name="IQRN1819" hidden="1">"$O$1819"</definedName>
    <definedName name="IQRN182" hidden="1">"$O$182:$Q$182"</definedName>
    <definedName name="IQRN1820" hidden="1">"$O$1820"</definedName>
    <definedName name="IQRN1821" hidden="1">"$O$1821"</definedName>
    <definedName name="IQRN1822" hidden="1">"$O$1822:$S$1822"</definedName>
    <definedName name="IQRN1823" hidden="1">"$O$1823"</definedName>
    <definedName name="IQRN1824" hidden="1">"$O$1824"</definedName>
    <definedName name="IQRN1825" hidden="1">"$O$1825"</definedName>
    <definedName name="IQRN1826" hidden="1">"$O$1826"</definedName>
    <definedName name="IQRN1827" hidden="1">"$O$1827"</definedName>
    <definedName name="IQRN1828" hidden="1">"$O$1828"</definedName>
    <definedName name="IQRN1829" hidden="1">"$O$1829"</definedName>
    <definedName name="IQRN183" hidden="1">"$O$183"</definedName>
    <definedName name="IQRN1830" hidden="1">"$O$1830"</definedName>
    <definedName name="IQRN1831" hidden="1">"$O$1831"</definedName>
    <definedName name="IQRN1832" hidden="1">"$O$1832"</definedName>
    <definedName name="IQRN1833" hidden="1">"$O$1833"</definedName>
    <definedName name="IQRN1834" hidden="1">"$O$1834"</definedName>
    <definedName name="IQRN1835" hidden="1">"$O$1835:$P$1835"</definedName>
    <definedName name="IQRN1836" hidden="1">"$O$1836:$P$1836"</definedName>
    <definedName name="IQRN1837" hidden="1">"$O$1837"</definedName>
    <definedName name="IQRN1838" hidden="1">"$O$1838"</definedName>
    <definedName name="IQRN1839" hidden="1">"$O$1839"</definedName>
    <definedName name="IQRN184" hidden="1">"$O$184:$Q$184"</definedName>
    <definedName name="IQRN1840" hidden="1">"$O$1840:$S$1840"</definedName>
    <definedName name="IQRN1841" hidden="1">"$O$1841"</definedName>
    <definedName name="IQRN1842" hidden="1">"$O$1842"</definedName>
    <definedName name="IQRN1843" hidden="1">"$O$1843"</definedName>
    <definedName name="IQRN1844" hidden="1">"$O$1844"</definedName>
    <definedName name="IQRN1845" hidden="1">"$O$1845"</definedName>
    <definedName name="IQRN1846" hidden="1">"$O$1846"</definedName>
    <definedName name="IQRN1847" hidden="1">"$O$1847"</definedName>
    <definedName name="IQRN1848" hidden="1">"$O$1848"</definedName>
    <definedName name="IQRN1849" hidden="1">"$O$1849"</definedName>
    <definedName name="IQRN185" hidden="1">"$O$185:$W$185"</definedName>
    <definedName name="IQRN1850" hidden="1">"$O$1850"</definedName>
    <definedName name="IQRN1851" hidden="1">"$O$1851:$S$1851"</definedName>
    <definedName name="IQRN1852" hidden="1">"$O$1852"</definedName>
    <definedName name="IQRN1853" hidden="1">"$O$1853"</definedName>
    <definedName name="IQRN1854" hidden="1">"$O$1854:$P$1854"</definedName>
    <definedName name="IQRN1855" hidden="1">"$O$1855"</definedName>
    <definedName name="IQRN1856" hidden="1">"$O$1856"</definedName>
    <definedName name="IQRN1857" hidden="1">"$O$1857:$P$1857"</definedName>
    <definedName name="IQRN1858" hidden="1">"$O$1858:$P$1858"</definedName>
    <definedName name="IQRN1859" hidden="1">"$O$1859"</definedName>
    <definedName name="IQRN186" hidden="1">"$O$186:$W$186"</definedName>
    <definedName name="IQRN1860" hidden="1">"$O$1860"</definedName>
    <definedName name="IQRN1861" hidden="1">"$O$1861"</definedName>
    <definedName name="IQRN1862" hidden="1">"$O$1862"</definedName>
    <definedName name="IQRN1863" hidden="1">"$O$1863"</definedName>
    <definedName name="IQRN1864" hidden="1">"$O$1864"</definedName>
    <definedName name="IQRN1865" hidden="1">"$O$1865"</definedName>
    <definedName name="IQRN1866" hidden="1">"$O$1866"</definedName>
    <definedName name="IQRN1867" hidden="1">"$O$1867"</definedName>
    <definedName name="IQRN1868" hidden="1">"$O$1868"</definedName>
    <definedName name="IQRN1869" hidden="1">"$O$1869"</definedName>
    <definedName name="IQRN187" hidden="1">"$O$187"</definedName>
    <definedName name="IQRN1870" hidden="1">"$O$1870"</definedName>
    <definedName name="IQRN1871" hidden="1">"$O$1871"</definedName>
    <definedName name="IQRN1872" hidden="1">"$O$1872"</definedName>
    <definedName name="IQRN1873" hidden="1">"$O$1873:$S$1873"</definedName>
    <definedName name="IQRN1874" hidden="1">"$O$1874"</definedName>
    <definedName name="IQRN1875" hidden="1">"$O$1875"</definedName>
    <definedName name="IQRN1876" hidden="1">"$O$1876:$S$1876"</definedName>
    <definedName name="IQRN1877" hidden="1">"$O$1877"</definedName>
    <definedName name="IQRN1878" hidden="1">"$O$1878:$P$1878"</definedName>
    <definedName name="IQRN1879" hidden="1">"$O$1879"</definedName>
    <definedName name="IQRN188" hidden="1">"$O$188"</definedName>
    <definedName name="IQRN1880" hidden="1">"$O$1880:$P$1880"</definedName>
    <definedName name="IQRN1881" hidden="1">"$O$1881"</definedName>
    <definedName name="IQRN1882" hidden="1">"$O$1882"</definedName>
    <definedName name="IQRN1883" hidden="1">"$O$1883:$P$1883"</definedName>
    <definedName name="IQRN1884" hidden="1">"$O$1884"</definedName>
    <definedName name="IQRN1885" hidden="1">"$O$1885"</definedName>
    <definedName name="IQRN1886" hidden="1">"$O$1886"</definedName>
    <definedName name="IQRN1887" hidden="1">"$O$1887"</definedName>
    <definedName name="IQRN1888" hidden="1">"$O$1888"</definedName>
    <definedName name="IQRN1889" hidden="1">"$O$1889:$P$1889"</definedName>
    <definedName name="IQRN189" hidden="1">"$O$189:$Q$189"</definedName>
    <definedName name="IQRN1890" hidden="1">"$O$1890"</definedName>
    <definedName name="IQRN1891" hidden="1">"$O$1891"</definedName>
    <definedName name="IQRN1892" hidden="1">"$O$1892"</definedName>
    <definedName name="IQRN1893" hidden="1">"$O$1893"</definedName>
    <definedName name="IQRN1894" hidden="1">"$O$1894:$S$1894"</definedName>
    <definedName name="IQRN1895" hidden="1">"$O$1895"</definedName>
    <definedName name="IQRN1896" hidden="1">"$O$1896:$P$1896"</definedName>
    <definedName name="IQRN1897" hidden="1">"$O$1897"</definedName>
    <definedName name="IQRN1898" hidden="1">"$O$1898"</definedName>
    <definedName name="IQRN1899" hidden="1">"$O$1899"</definedName>
    <definedName name="IQRN19" hidden="1">"$O$19:$AD$19"</definedName>
    <definedName name="IQRN190" hidden="1">"$O$190:$Q$190"</definedName>
    <definedName name="IQRN1900" hidden="1">"$O$1900"</definedName>
    <definedName name="IQRN1901" hidden="1">"$O$1901"</definedName>
    <definedName name="IQRN1902" hidden="1">"$O$1902:$P$1902"</definedName>
    <definedName name="IQRN1903" hidden="1">"$O$1903"</definedName>
    <definedName name="IQRN1904" hidden="1">"$O$1904"</definedName>
    <definedName name="IQRN1905" hidden="1">"$O$1905:$S$1905"</definedName>
    <definedName name="IQRN1906" hidden="1">"$O$1906:$Q$1906"</definedName>
    <definedName name="IQRN1907" hidden="1">"$O$1907"</definedName>
    <definedName name="IQRN1908" hidden="1">"$O$1908"</definedName>
    <definedName name="IQRN1909" hidden="1">"$O$1909"</definedName>
    <definedName name="IQRN191" hidden="1">"$O$191:$S$191"</definedName>
    <definedName name="IQRN1910" hidden="1">"$O$1910"</definedName>
    <definedName name="IQRN1911" hidden="1">"$O$1911"</definedName>
    <definedName name="IQRN1912" hidden="1">"$O$1912:$S$1912"</definedName>
    <definedName name="IQRN1913" hidden="1">"$O$1913"</definedName>
    <definedName name="IQRN1914" hidden="1">"$O$1914:$Q$1914"</definedName>
    <definedName name="IQRN1915" hidden="1">"$O$1915"</definedName>
    <definedName name="IQRN1916" hidden="1">"$O$1916"</definedName>
    <definedName name="IQRN1917" hidden="1">"$O$1917:$S$1917"</definedName>
    <definedName name="IQRN1918" hidden="1">"$O$1918"</definedName>
    <definedName name="IQRN1919" hidden="1">"$O$1919:$P$1919"</definedName>
    <definedName name="IQRN192" hidden="1">"$O$192:$S$192"</definedName>
    <definedName name="IQRN1920" hidden="1">"$O$1920"</definedName>
    <definedName name="IQRN1921" hidden="1">"$O$1921"</definedName>
    <definedName name="IQRN1922" hidden="1">"$O$1922"</definedName>
    <definedName name="IQRN1923" hidden="1">"$O$1923:$P$1923"</definedName>
    <definedName name="IQRN1924" hidden="1">"$O$1924"</definedName>
    <definedName name="IQRN1925" hidden="1">"$O$1925"</definedName>
    <definedName name="IQRN1926" hidden="1">"$O$1926"</definedName>
    <definedName name="IQRN1927" hidden="1">"$O$1927"</definedName>
    <definedName name="IQRN1928" hidden="1">"$O$1928:$S$1928"</definedName>
    <definedName name="IQRN1929" hidden="1">"$O$1929:$S$1929"</definedName>
    <definedName name="IQRN193" hidden="1">"$O$193:$X$193"</definedName>
    <definedName name="IQRN1930" hidden="1">"$O$1930"</definedName>
    <definedName name="IQRN1931" hidden="1">"$O$1931"</definedName>
    <definedName name="IQRN1932" hidden="1">"$O$1932"</definedName>
    <definedName name="IQRN1933" hidden="1">"$O$1933"</definedName>
    <definedName name="IQRN1934" hidden="1">"$O$1934"</definedName>
    <definedName name="IQRN1935" hidden="1">"$O$1935"</definedName>
    <definedName name="IQRN1936" hidden="1">"$O$1936"</definedName>
    <definedName name="IQRN1937" hidden="1">"$O$1937"</definedName>
    <definedName name="IQRN1938" hidden="1">"$O$1938:$P$1938"</definedName>
    <definedName name="IQRN1939" hidden="1">"$O$1939:$S$1939"</definedName>
    <definedName name="IQRN194" hidden="1">"$O$194:$X$194"</definedName>
    <definedName name="IQRN1940" hidden="1">"$O$1940"</definedName>
    <definedName name="IQRN1941" hidden="1">"$O$1941"</definedName>
    <definedName name="IQRN1942" hidden="1">"$O$1942"</definedName>
    <definedName name="IQRN1943" hidden="1">"$O$1943"</definedName>
    <definedName name="IQRN1944" hidden="1">"$O$1944"</definedName>
    <definedName name="IQRN1945" hidden="1">"$O$1945:$Q$1945"</definedName>
    <definedName name="IQRN1946" hidden="1">"$O$1946"</definedName>
    <definedName name="IQRN1947" hidden="1">"$O$1947"</definedName>
    <definedName name="IQRN1948" hidden="1">"$O$1948"</definedName>
    <definedName name="IQRN1949" hidden="1">"$O$1949:$S$1949"</definedName>
    <definedName name="IQRN195" hidden="1">"$O$195"</definedName>
    <definedName name="IQRN1950" hidden="1">"$O$1950:$S$1950"</definedName>
    <definedName name="IQRN1951" hidden="1">"$O$1951:$S$1951"</definedName>
    <definedName name="IQRN1952" hidden="1">"$O$1952"</definedName>
    <definedName name="IQRN1953" hidden="1">"$O$1953:$S$1953"</definedName>
    <definedName name="IQRN1954" hidden="1">"$O$1954"</definedName>
    <definedName name="IQRN1955" hidden="1">"$O$1955"</definedName>
    <definedName name="IQRN1956" hidden="1">"$O$1956:$R$1956"</definedName>
    <definedName name="IQRN1957" hidden="1">"$O$1957"</definedName>
    <definedName name="IQRN1958" hidden="1">"$O$1958"</definedName>
    <definedName name="IQRN1959" hidden="1">"$O$1959"</definedName>
    <definedName name="IQRN196" hidden="1">"$O$196:$X$196"</definedName>
    <definedName name="IQRN1960" hidden="1">"$O$1960"</definedName>
    <definedName name="IQRN1961" hidden="1">"$O$1961"</definedName>
    <definedName name="IQRN1962" hidden="1">"$O$1962:$P$1962"</definedName>
    <definedName name="IQRN1963" hidden="1">"$O$1963"</definedName>
    <definedName name="IQRN1964" hidden="1">"$O$1964:$P$1964"</definedName>
    <definedName name="IQRN1965" hidden="1">"$O$1965"</definedName>
    <definedName name="IQRN1966" hidden="1">"$O$1966:$P$1966"</definedName>
    <definedName name="IQRN1967" hidden="1">"$O$1967:$S$1967"</definedName>
    <definedName name="IQRN1968" hidden="1">"$O$1968:$S$1968"</definedName>
    <definedName name="IQRN1969" hidden="1">"$O$1969"</definedName>
    <definedName name="IQRN197" hidden="1">"$O$197:$U$197"</definedName>
    <definedName name="IQRN1970" hidden="1">"$O$1970"</definedName>
    <definedName name="IQRN1971" hidden="1">"$O$1971"</definedName>
    <definedName name="IQRN1972" hidden="1">"$O$1972"</definedName>
    <definedName name="IQRN1973" hidden="1">"$O$1973"</definedName>
    <definedName name="IQRN1974" hidden="1">"$O$1974"</definedName>
    <definedName name="IQRN1975" hidden="1">"$O$1975"</definedName>
    <definedName name="IQRN1976" hidden="1">"$O$1976"</definedName>
    <definedName name="IQRN1977" hidden="1">"$O$1977"</definedName>
    <definedName name="IQRN1978" hidden="1">"$O$1978"</definedName>
    <definedName name="IQRN1979" hidden="1">"$O$1979"</definedName>
    <definedName name="IQRN198" hidden="1">"$O$198:$U$198"</definedName>
    <definedName name="IQRN1980" hidden="1">"$O$1980"</definedName>
    <definedName name="IQRN1981" hidden="1">"$O$1981:$P$1981"</definedName>
    <definedName name="IQRN1982" hidden="1">"$O$1982:$R$1982"</definedName>
    <definedName name="IQRN1983" hidden="1">"$O$1983"</definedName>
    <definedName name="IQRN1984" hidden="1">"$O$1984"</definedName>
    <definedName name="IQRN1985" hidden="1">"$O$1985"</definedName>
    <definedName name="IQRN1986" hidden="1">"$O$1986"</definedName>
    <definedName name="IQRN1987" hidden="1">"$O$1987"</definedName>
    <definedName name="IQRN1988" hidden="1">"$O$1988"</definedName>
    <definedName name="IQRN1989" hidden="1">"$O$1989"</definedName>
    <definedName name="IQRN199" hidden="1">"$O$199"</definedName>
    <definedName name="IQRN1990" hidden="1">"$O$1990"</definedName>
    <definedName name="IQRN1991" hidden="1">"$O$1991"</definedName>
    <definedName name="IQRN1992" hidden="1">"$O$1992:$S$1992"</definedName>
    <definedName name="IQRN1993" hidden="1">"$O$1993"</definedName>
    <definedName name="IQRN1994" hidden="1">"$O$1994"</definedName>
    <definedName name="IQRN1995" hidden="1">"$O$1995"</definedName>
    <definedName name="IQRN1996" hidden="1">"$O$1996:$P$1996"</definedName>
    <definedName name="IQRN1997" hidden="1">"$O$1997"</definedName>
    <definedName name="IQRN1998" hidden="1">"$O$1998:$P$1998"</definedName>
    <definedName name="IQRN1999" hidden="1">"$O$1999"</definedName>
    <definedName name="IQRN20" hidden="1">"$O$20:$AD$20"</definedName>
    <definedName name="IQRN200" hidden="1">"$O$200:$U$200"</definedName>
    <definedName name="IQRN2000" hidden="1">"$O$2000"</definedName>
    <definedName name="IQRN2001" hidden="1">"$O$2001"</definedName>
    <definedName name="IQRN2002" hidden="1">"$O$2002"</definedName>
    <definedName name="IQRN2003" hidden="1">"$O$2003"</definedName>
    <definedName name="IQRN2004" hidden="1">"$O$2004"</definedName>
    <definedName name="IQRN2005" hidden="1">"$O$2005"</definedName>
    <definedName name="IQRN2006" hidden="1">"$O$2006"</definedName>
    <definedName name="IQRN2007" hidden="1">"$O$2007"</definedName>
    <definedName name="IQRN2008" hidden="1">"$O$2008"</definedName>
    <definedName name="IQRN2009" hidden="1">"$O$2009"</definedName>
    <definedName name="IQRN201" hidden="1">"$O$201:$R$201"</definedName>
    <definedName name="IQRN2010" hidden="1">"$O$2010:$S$2010"</definedName>
    <definedName name="IQRN2011" hidden="1">"$O$2011"</definedName>
    <definedName name="IQRN2012" hidden="1">"$O$2012"</definedName>
    <definedName name="IQRN2013" hidden="1">"$O$2013"</definedName>
    <definedName name="IQRN2014" hidden="1">"$O$2014:$P$2014"</definedName>
    <definedName name="IQRN2015" hidden="1">"$O$2015:$P$2015"</definedName>
    <definedName name="IQRN2016" hidden="1">"$O$2016"</definedName>
    <definedName name="IQRN2017" hidden="1">"$O$2017"</definedName>
    <definedName name="IQRN2018" hidden="1">"$O$2018"</definedName>
    <definedName name="IQRN2019" hidden="1">"$O$2019:$P$2019"</definedName>
    <definedName name="IQRN202" hidden="1">"$O$202:$R$202"</definedName>
    <definedName name="IQRN2020" hidden="1">"$O$2020:$S$2020"</definedName>
    <definedName name="IQRN2021" hidden="1">"$O$2021"</definedName>
    <definedName name="IQRN2022" hidden="1">"$O$2022"</definedName>
    <definedName name="IQRN2023" hidden="1">"$O$2023"</definedName>
    <definedName name="IQRN2024" hidden="1">"$O$2024"</definedName>
    <definedName name="IQRN2025" hidden="1">"$O$2025"</definedName>
    <definedName name="IQRN2026" hidden="1">"$O$2026"</definedName>
    <definedName name="IQRN2027" hidden="1">"$O$2027"</definedName>
    <definedName name="IQRN2028" hidden="1">"$O$2028"</definedName>
    <definedName name="IQRN2029" hidden="1">"$O$2029"</definedName>
    <definedName name="IQRN203" hidden="1">"$O$203:$P$203"</definedName>
    <definedName name="IQRN2030" hidden="1">"$O$2030"</definedName>
    <definedName name="IQRN2031" hidden="1">"$O$2031:$S$2031"</definedName>
    <definedName name="IQRN2032" hidden="1">"$O$2032"</definedName>
    <definedName name="IQRN2033" hidden="1">"$O$2033"</definedName>
    <definedName name="IQRN2034" hidden="1">"$O$2034"</definedName>
    <definedName name="IQRN2035" hidden="1">"$O$2035"</definedName>
    <definedName name="IQRN2036" hidden="1">"$O$2036"</definedName>
    <definedName name="IQRN2037" hidden="1">"$O$2037"</definedName>
    <definedName name="IQRN2038" hidden="1">"$O$2038"</definedName>
    <definedName name="IQRN2039" hidden="1">"$O$2039:$R$2039"</definedName>
    <definedName name="IQRN204" hidden="1">"$O$204:$P$204"</definedName>
    <definedName name="IQRN2040" hidden="1">"$O$2040"</definedName>
    <definedName name="IQRN2041" hidden="1">"$O$2041:$R$2041"</definedName>
    <definedName name="IQRN2042" hidden="1">"$O$2042"</definedName>
    <definedName name="IQRN2043" hidden="1">"$O$2043:$Q$2043"</definedName>
    <definedName name="IQRN2044" hidden="1">"$O$2044"</definedName>
    <definedName name="IQRN2045" hidden="1">"$O$2045:$Q$2045"</definedName>
    <definedName name="IQRN2046" hidden="1">"$O$2046"</definedName>
    <definedName name="IQRN2047" hidden="1">"$O$2047:$Q$2047"</definedName>
    <definedName name="IQRN2048" hidden="1">"$O$2048"</definedName>
    <definedName name="IQRN2049" hidden="1">"$O$2049"</definedName>
    <definedName name="IQRN205" hidden="1">"$O$205"</definedName>
    <definedName name="IQRN2050" hidden="1">"$O$2050:$Q$2050"</definedName>
    <definedName name="IQRN2051" hidden="1">"$O$2051"</definedName>
    <definedName name="IQRN2052" hidden="1">"$O$2052"</definedName>
    <definedName name="IQRN2053" hidden="1">"$O$2053:$S$2053"</definedName>
    <definedName name="IQRN2054" hidden="1">"$O$2054"</definedName>
    <definedName name="IQRN2055" hidden="1">"$O$2055"</definedName>
    <definedName name="IQRN2056" hidden="1">"$O$2056"</definedName>
    <definedName name="IQRN2057" hidden="1">"$O$2057"</definedName>
    <definedName name="IQRN2058" hidden="1">"$O$2058"</definedName>
    <definedName name="IQRN2059" hidden="1">"$O$2059"</definedName>
    <definedName name="IQRN206" hidden="1">"$O$206:$P$206"</definedName>
    <definedName name="IQRN2060" hidden="1">"$O$2060"</definedName>
    <definedName name="IQRN2061" hidden="1">"$O$2061:$S$2061"</definedName>
    <definedName name="IQRN2062" hidden="1">"$O$2062"</definedName>
    <definedName name="IQRN2063" hidden="1">"$O$2063:$S$2063"</definedName>
    <definedName name="IQRN2064" hidden="1">"$O$2064"</definedName>
    <definedName name="IQRN2065" hidden="1">"$O$2065"</definedName>
    <definedName name="IQRN2066" hidden="1">"$O$2066"</definedName>
    <definedName name="IQRN2067" hidden="1">"$O$2067"</definedName>
    <definedName name="IQRN2068" hidden="1">"$O$2068"</definedName>
    <definedName name="IQRN2069" hidden="1">"$O$2069"</definedName>
    <definedName name="IQRN207" hidden="1">"$O$207:$AM$207"</definedName>
    <definedName name="IQRN2070" hidden="1">"$O$2070"</definedName>
    <definedName name="IQRN2071" hidden="1">"$O$2071"</definedName>
    <definedName name="IQRN2072" hidden="1">"$O$2072"</definedName>
    <definedName name="IQRN2073" hidden="1">"$O$2073"</definedName>
    <definedName name="IQRN2074" hidden="1">"$O$2074"</definedName>
    <definedName name="IQRN2075" hidden="1">"$O$2075"</definedName>
    <definedName name="IQRN2076" hidden="1">"$O$2076"</definedName>
    <definedName name="IQRN2077" hidden="1">"$O$2077"</definedName>
    <definedName name="IQRN2078" hidden="1">"$O$2078:$S$2078"</definedName>
    <definedName name="IQRN2079" hidden="1">"$O$2079"</definedName>
    <definedName name="IQRN208" hidden="1">"$O$208:$AM$208"</definedName>
    <definedName name="IQRN2080" hidden="1">"$O$2080:$P$2080"</definedName>
    <definedName name="IQRN2081" hidden="1">"$O$2081"</definedName>
    <definedName name="IQRN2082" hidden="1">"$O$2082"</definedName>
    <definedName name="IQRN2083" hidden="1">"$O$2083"</definedName>
    <definedName name="IQRN2084" hidden="1">"$O$2084"</definedName>
    <definedName name="IQRN2085" hidden="1">"$O$2085"</definedName>
    <definedName name="IQRN2086" hidden="1">"$O$2086"</definedName>
    <definedName name="IQRN2087" hidden="1">"$O$2087"</definedName>
    <definedName name="IQRN2088" hidden="1">"$O$2088"</definedName>
    <definedName name="IQRN2089" hidden="1">"$O$2089:$P$2089"</definedName>
    <definedName name="IQRN209" hidden="1">"$O$209:$Q$209"</definedName>
    <definedName name="IQRN2090" hidden="1">"$O$2090"</definedName>
    <definedName name="IQRN2091" hidden="1">"$O$2091:$S$2091"</definedName>
    <definedName name="IQRN2092" hidden="1">"$O$2092"</definedName>
    <definedName name="IQRN2093" hidden="1">"$O$2093"</definedName>
    <definedName name="IQRN2094" hidden="1">"$O$2094"</definedName>
    <definedName name="IQRN2095" hidden="1">"$O$2095"</definedName>
    <definedName name="IQRN2096" hidden="1">"$O$2096:$P$2096"</definedName>
    <definedName name="IQRN2097" hidden="1">"$O$2097"</definedName>
    <definedName name="IQRN2098" hidden="1">"$O$2098"</definedName>
    <definedName name="IQRN2099" hidden="1">"$O$2099"</definedName>
    <definedName name="IQRN21" hidden="1">"$O$21:$Q$21"</definedName>
    <definedName name="IQRN210" hidden="1">"$O$210:$Q$210"</definedName>
    <definedName name="IQRN2100" hidden="1">"$O$2100:$P$2100"</definedName>
    <definedName name="IQRN2101" hidden="1">"$O$2101"</definedName>
    <definedName name="IQRN2102" hidden="1">"$O$2102"</definedName>
    <definedName name="IQRN2103" hidden="1">"$O$2103"</definedName>
    <definedName name="IQRN2104" hidden="1">"$O$2104"</definedName>
    <definedName name="IQRN2105" hidden="1">"$O$2105"</definedName>
    <definedName name="IQRN2106" hidden="1">"$O$2106:$S$2106"</definedName>
    <definedName name="IQRN2107" hidden="1">"$O$2107"</definedName>
    <definedName name="IQRN2108" hidden="1">"$O$2108"</definedName>
    <definedName name="IQRN2109" hidden="1">"$O$2109"</definedName>
    <definedName name="IQRN211" hidden="1">"$O$211"</definedName>
    <definedName name="IQRN2110" hidden="1">"$O$2110"</definedName>
    <definedName name="IQRN2111" hidden="1">"$O$2111"</definedName>
    <definedName name="IQRN2112" hidden="1">"$O$2112:$P$2112"</definedName>
    <definedName name="IQRN2113" hidden="1">"$O$2113"</definedName>
    <definedName name="IQRN2114" hidden="1">"$O$2114"</definedName>
    <definedName name="IQRN2115" hidden="1">"$O$2115"</definedName>
    <definedName name="IQRN2116" hidden="1">"$O$2116:$S$2116"</definedName>
    <definedName name="IQRN2117" hidden="1">"$O$2117"</definedName>
    <definedName name="IQRN2118" hidden="1">"$O$2118"</definedName>
    <definedName name="IQRN2119" hidden="1">"$O$2119"</definedName>
    <definedName name="IQRN212" hidden="1">"$O$212:$Q$212"</definedName>
    <definedName name="IQRN2120" hidden="1">"$O$2120"</definedName>
    <definedName name="IQRN2121" hidden="1">"$O$2121"</definedName>
    <definedName name="IQRN2122" hidden="1">"$O$2122:$S$2122"</definedName>
    <definedName name="IQRN2123" hidden="1">"$O$2123:$P$2123"</definedName>
    <definedName name="IQRN2124" hidden="1">"$O$2124"</definedName>
    <definedName name="IQRN2125" hidden="1">"$O$2125"</definedName>
    <definedName name="IQRN2126" hidden="1">"$O$2126"</definedName>
    <definedName name="IQRN2127" hidden="1">"$O$2127:$S$2127"</definedName>
    <definedName name="IQRN2128" hidden="1">"$O$2128:$S$2128"</definedName>
    <definedName name="IQRN2129" hidden="1">"$O$2129:$P$2129"</definedName>
    <definedName name="IQRN213" hidden="1">"$O$213:$P$213"</definedName>
    <definedName name="IQRN2130" hidden="1">"$O$2130"</definedName>
    <definedName name="IQRN2131" hidden="1">"$O$2131:$S$2131"</definedName>
    <definedName name="IQRN2132" hidden="1">"$O$2132:$Q$2132"</definedName>
    <definedName name="IQRN2133" hidden="1">"$O$2133"</definedName>
    <definedName name="IQRN2134" hidden="1">"$O$2134"</definedName>
    <definedName name="IQRN2135" hidden="1">"$O$2135:$P$2135"</definedName>
    <definedName name="IQRN2136" hidden="1">"$O$2136"</definedName>
    <definedName name="IQRN2137" hidden="1">"$O$2137"</definedName>
    <definedName name="IQRN2138" hidden="1">"$O$2138"</definedName>
    <definedName name="IQRN2139" hidden="1">"$O$2139"</definedName>
    <definedName name="IQRN214" hidden="1">"$O$214:$P$214"</definedName>
    <definedName name="IQRN2140" hidden="1">"$O$2140"</definedName>
    <definedName name="IQRN2141" hidden="1">"$O$2141"</definedName>
    <definedName name="IQRN2142" hidden="1">"$O$2142"</definedName>
    <definedName name="IQRN2143" hidden="1">"$O$2143:$P$2143"</definedName>
    <definedName name="IQRN2144" hidden="1">"$O$2144"</definedName>
    <definedName name="IQRN2145" hidden="1">"$O$2145"</definedName>
    <definedName name="IQRN2146" hidden="1">"$O$2146:$S$2146"</definedName>
    <definedName name="IQRN2147" hidden="1">"$O$2147"</definedName>
    <definedName name="IQRN2148" hidden="1">"$O$2148"</definedName>
    <definedName name="IQRN2149" hidden="1">"$O$2149"</definedName>
    <definedName name="IQRN215" hidden="1">"$O$215:$P$215"</definedName>
    <definedName name="IQRN2150" hidden="1">"$O$2150"</definedName>
    <definedName name="IQRN2151" hidden="1">"$O$2151"</definedName>
    <definedName name="IQRN2152" hidden="1">"$O$2152"</definedName>
    <definedName name="IQRN2153" hidden="1">"$O$2153:$P$2153"</definedName>
    <definedName name="IQRN2154" hidden="1">"$O$2154"</definedName>
    <definedName name="IQRN2155" hidden="1">"$O$2155"</definedName>
    <definedName name="IQRN2156" hidden="1">"$O$2156"</definedName>
    <definedName name="IQRN2157" hidden="1">"$O$2157"</definedName>
    <definedName name="IQRN2158" hidden="1">"$O$2158:$P$2158"</definedName>
    <definedName name="IQRN2159" hidden="1">"$O$2159"</definedName>
    <definedName name="IQRN216" hidden="1">"$O$216:$P$216"</definedName>
    <definedName name="IQRN2160" hidden="1">"$O$2160"</definedName>
    <definedName name="IQRN2161" hidden="1">"$O$2161"</definedName>
    <definedName name="IQRN2162" hidden="1">"$O$2162"</definedName>
    <definedName name="IQRN2163" hidden="1">"$O$2163"</definedName>
    <definedName name="IQRN2164" hidden="1">"$O$2164"</definedName>
    <definedName name="IQRN2165" hidden="1">"$O$2165"</definedName>
    <definedName name="IQRN2166" hidden="1">"$O$2166:$P$2166"</definedName>
    <definedName name="IQRN2167" hidden="1">"$O$2167:$Q$2167"</definedName>
    <definedName name="IQRN2168" hidden="1">"$O$2168"</definedName>
    <definedName name="IQRN2169" hidden="1">"$O$2169"</definedName>
    <definedName name="IQRN217" hidden="1">"$O$217:$V$217"</definedName>
    <definedName name="IQRN2170" hidden="1">"$O$2170:$P$2170"</definedName>
    <definedName name="IQRN2171" hidden="1">"$O$2171"</definedName>
    <definedName name="IQRN2172" hidden="1">"$O$2172"</definedName>
    <definedName name="IQRN2173" hidden="1">"$O$2173"</definedName>
    <definedName name="IQRN2174" hidden="1">"$O$2174"</definedName>
    <definedName name="IQRN2175" hidden="1">"$O$2175"</definedName>
    <definedName name="IQRN2176" hidden="1">"$O$2176"</definedName>
    <definedName name="IQRN2177" hidden="1">"$O$2177"</definedName>
    <definedName name="IQRN2178" hidden="1">"$O$2178"</definedName>
    <definedName name="IQRN2179" hidden="1">"$O$2179:$P$2179"</definedName>
    <definedName name="IQRN218" hidden="1">"$O$218:$V$218"</definedName>
    <definedName name="IQRN2180" hidden="1">"$O$2180"</definedName>
    <definedName name="IQRN2181" hidden="1">"$O$2181"</definedName>
    <definedName name="IQRN2182" hidden="1">"$O$2182"</definedName>
    <definedName name="IQRN2183" hidden="1">"$O$2183"</definedName>
    <definedName name="IQRN2184" hidden="1">"$O$2184"</definedName>
    <definedName name="IQRN2185" hidden="1">"$O$2185"</definedName>
    <definedName name="IQRN2186" hidden="1">"$O$2186"</definedName>
    <definedName name="IQRN2187" hidden="1">"$O$2187"</definedName>
    <definedName name="IQRN2188" hidden="1">"$O$2188"</definedName>
    <definedName name="IQRN2189" hidden="1">"$O$2189"</definedName>
    <definedName name="IQRN219" hidden="1">"$O$219:$S$219"</definedName>
    <definedName name="IQRN2190" hidden="1">"$O$2190"</definedName>
    <definedName name="IQRN2191" hidden="1">"$O$2191:$S$2191"</definedName>
    <definedName name="IQRN2192" hidden="1">"$O$2192:$Q$2192"</definedName>
    <definedName name="IQRN2193" hidden="1">"$O$2193:$Q$2193"</definedName>
    <definedName name="IQRN2194" hidden="1">"$O$2194:$P$2194"</definedName>
    <definedName name="IQRN2195" hidden="1">"$O$2195"</definedName>
    <definedName name="IQRN2196" hidden="1">"$O$2196"</definedName>
    <definedName name="IQRN2197" hidden="1">"$O$2197"</definedName>
    <definedName name="IQRN2198" hidden="1">"$O$2198"</definedName>
    <definedName name="IQRN2199" hidden="1">"$O$2199"</definedName>
    <definedName name="IQRN22" hidden="1">"$O$22:$Q$22"</definedName>
    <definedName name="IQRN220" hidden="1">"$O$220:$S$220"</definedName>
    <definedName name="IQRN2200" hidden="1">"$O$2200"</definedName>
    <definedName name="IQRN2201" hidden="1">"$O$2201"</definedName>
    <definedName name="IQRN2202" hidden="1">"$O$2202"</definedName>
    <definedName name="IQRN2203" hidden="1">"$O$2203:$P$2203"</definedName>
    <definedName name="IQRN2204" hidden="1">"$O$2204"</definedName>
    <definedName name="IQRN2205" hidden="1">"$O$2205"</definedName>
    <definedName name="IQRN2206" hidden="1">"$O$2206"</definedName>
    <definedName name="IQRN2207" hidden="1">"$O$2207:$S$2207"</definedName>
    <definedName name="IQRN2208" hidden="1">"$O$2208"</definedName>
    <definedName name="IQRN2209" hidden="1">"$O$2209"</definedName>
    <definedName name="IQRN221" hidden="1">"$O$221:$AA$221"</definedName>
    <definedName name="IQRN2210" hidden="1">"$O$2210"</definedName>
    <definedName name="IQRN2211" hidden="1">"$O$2211"</definedName>
    <definedName name="IQRN2212" hidden="1">"$O$2212"</definedName>
    <definedName name="IQRN2213" hidden="1">"$O$2213"</definedName>
    <definedName name="IQRN2214" hidden="1">"$O$2214"</definedName>
    <definedName name="IQRN2215" hidden="1">"$O$2215:$P$2215"</definedName>
    <definedName name="IQRN2216" hidden="1">"$O$2216"</definedName>
    <definedName name="IQRN2217" hidden="1">"$O$2217"</definedName>
    <definedName name="IQRN2218" hidden="1">"$O$2218"</definedName>
    <definedName name="IQRN2219" hidden="1">"$O$2219:$S$2219"</definedName>
    <definedName name="IQRN222" hidden="1">"$O$222:$AA$222"</definedName>
    <definedName name="IQRN2220" hidden="1">"$O$2220"</definedName>
    <definedName name="IQRN2221" hidden="1">"$O$2221:$P$2221"</definedName>
    <definedName name="IQRN2222" hidden="1">"$O$2222"</definedName>
    <definedName name="IQRN2223" hidden="1">"$O$2223"</definedName>
    <definedName name="IQRN2224" hidden="1">"$O$2224"</definedName>
    <definedName name="IQRN2225" hidden="1">"$O$2225:$P$2225"</definedName>
    <definedName name="IQRN2226" hidden="1">"$O$2226"</definedName>
    <definedName name="IQRN2227" hidden="1">"$O$2227"</definedName>
    <definedName name="IQRN2228" hidden="1">"$O$2228:$P$2228"</definedName>
    <definedName name="IQRN2229" hidden="1">"$O$2229"</definedName>
    <definedName name="IQRN223" hidden="1">"$O$223"</definedName>
    <definedName name="IQRN2230" hidden="1">"$O$2230"</definedName>
    <definedName name="IQRN2231" hidden="1">"$O$2231"</definedName>
    <definedName name="IQRN2232" hidden="1">"$O$2232"</definedName>
    <definedName name="IQRN2233" hidden="1">"$O$2233"</definedName>
    <definedName name="IQRN2234" hidden="1">"$O$2234"</definedName>
    <definedName name="IQRN2235" hidden="1">"$O$2235"</definedName>
    <definedName name="IQRN2236" hidden="1">"$O$2236"</definedName>
    <definedName name="IQRN2237" hidden="1">"$O$2237:$S$2237"</definedName>
    <definedName name="IQRN2238" hidden="1">"$O$2238:$S$2238"</definedName>
    <definedName name="IQRN2239" hidden="1">"$O$2239"</definedName>
    <definedName name="IQRN224" hidden="1">"$O$224:$AA$224"</definedName>
    <definedName name="IQRN2240" hidden="1">"$O$2240:$R$2240"</definedName>
    <definedName name="IQRN2241" hidden="1">"$O$2241"</definedName>
    <definedName name="IQRN2242" hidden="1">"$O$2242"</definedName>
    <definedName name="IQRN2243" hidden="1">"$O$2243:$S$2243"</definedName>
    <definedName name="IQRN2244" hidden="1">"$O$2244"</definedName>
    <definedName name="IQRN2245" hidden="1">"$O$2245"</definedName>
    <definedName name="IQRN2246" hidden="1">"$O$2246"</definedName>
    <definedName name="IQRN2247" hidden="1">"$O$2247"</definedName>
    <definedName name="IQRN2248" hidden="1">"$O$2248:$S$2248"</definedName>
    <definedName name="IQRN2249" hidden="1">"$O$2249:$S$2249"</definedName>
    <definedName name="IQRN225" hidden="1">"$O$225:$S$225"</definedName>
    <definedName name="IQRN2250" hidden="1">"$O$2250:$P$2250"</definedName>
    <definedName name="IQRN2251" hidden="1">"$O$2251"</definedName>
    <definedName name="IQRN2252" hidden="1">"$O$2252"</definedName>
    <definedName name="IQRN2253" hidden="1">"$O$2253:$R$2253"</definedName>
    <definedName name="IQRN2254" hidden="1">"$O$2254"</definedName>
    <definedName name="IQRN2255" hidden="1">"$O$2255:$S$2255"</definedName>
    <definedName name="IQRN2256" hidden="1">"$O$2256"</definedName>
    <definedName name="IQRN2257" hidden="1">"$O$2257"</definedName>
    <definedName name="IQRN2258" hidden="1">"$O$2258"</definedName>
    <definedName name="IQRN2259" hidden="1">"$O$2259"</definedName>
    <definedName name="IQRN226" hidden="1">"$O$226:$S$226"</definedName>
    <definedName name="IQRN2260" hidden="1">"$O$2260:$Q$2260"</definedName>
    <definedName name="IQRN2261" hidden="1">"$O$2261"</definedName>
    <definedName name="IQRN2262" hidden="1">"$O$2262"</definedName>
    <definedName name="IQRN2263" hidden="1">"$O$2263:$P$2263"</definedName>
    <definedName name="IQRN2264" hidden="1">"$O$2264"</definedName>
    <definedName name="IQRN2265" hidden="1">"$O$2265:$P$2265"</definedName>
    <definedName name="IQRN2266" hidden="1">"$O$2266:$S$2266"</definedName>
    <definedName name="IQRN2267" hidden="1">"$O$2267"</definedName>
    <definedName name="IQRN2268" hidden="1">"$O$2268"</definedName>
    <definedName name="IQRN2269" hidden="1">"$O$2269"</definedName>
    <definedName name="IQRN227" hidden="1">"$O$227:$R$227"</definedName>
    <definedName name="IQRN2270" hidden="1">"$O$2270"</definedName>
    <definedName name="IQRN2271" hidden="1">"$O$2271:$P$2271"</definedName>
    <definedName name="IQRN2272" hidden="1">"$O$2272"</definedName>
    <definedName name="IQRN2273" hidden="1">"$O$2273:$P$2273"</definedName>
    <definedName name="IQRN2274" hidden="1">"$O$2274"</definedName>
    <definedName name="IQRN2275" hidden="1">"$O$2275:$P$2275"</definedName>
    <definedName name="IQRN2276" hidden="1">"$O$2276"</definedName>
    <definedName name="IQRN2277" hidden="1">"$O$2277:$S$2277"</definedName>
    <definedName name="IQRN2278" hidden="1">"$O$2278"</definedName>
    <definedName name="IQRN2279" hidden="1">"$O$2279"</definedName>
    <definedName name="IQRN228" hidden="1">"$O$228:$R$228"</definedName>
    <definedName name="IQRN2280" hidden="1">"$O$2280"</definedName>
    <definedName name="IQRN2281" hidden="1">"$O$2281"</definedName>
    <definedName name="IQRN2282" hidden="1">"$O$2282"</definedName>
    <definedName name="IQRN2283" hidden="1">"$O$2283:$P$2283"</definedName>
    <definedName name="IQRN2284" hidden="1">"$O$2284"</definedName>
    <definedName name="IQRN2285" hidden="1">"$O$2285"</definedName>
    <definedName name="IQRN2286" hidden="1">"$O$2286"</definedName>
    <definedName name="IQRN2287" hidden="1">"$O$2287:$S$2287"</definedName>
    <definedName name="IQRN2288" hidden="1">"$O$2288"</definedName>
    <definedName name="IQRN2289" hidden="1">"$O$2289"</definedName>
    <definedName name="IQRN229" hidden="1">"$O$229:$S$229"</definedName>
    <definedName name="IQRN2290" hidden="1">"$O$2290"</definedName>
    <definedName name="IQRN2291" hidden="1">"$O$2291"</definedName>
    <definedName name="IQRN2292" hidden="1">"$O$2292"</definedName>
    <definedName name="IQRN2293" hidden="1">"$O$2293"</definedName>
    <definedName name="IQRN2294" hidden="1">"$O$2294"</definedName>
    <definedName name="IQRN2295" hidden="1">"$O$2295"</definedName>
    <definedName name="IQRN2296" hidden="1">"$O$2296"</definedName>
    <definedName name="IQRN2297" hidden="1">"$O$2297"</definedName>
    <definedName name="IQRN2298" hidden="1">"$O$2298:$S$2298"</definedName>
    <definedName name="IQRN2299" hidden="1">"$O$2299"</definedName>
    <definedName name="IQRN23" hidden="1">"$O$23:$V$23"</definedName>
    <definedName name="IQRN230" hidden="1">"$O$230:$S$230"</definedName>
    <definedName name="IQRN2300" hidden="1">"$O$2300"</definedName>
    <definedName name="IQRN2301" hidden="1">"$O$2301:$Q$2301"</definedName>
    <definedName name="IQRN2302" hidden="1">"$O$2302:$P$2302"</definedName>
    <definedName name="IQRN2303" hidden="1">"$O$2303"</definedName>
    <definedName name="IQRN2304" hidden="1">"$O$2304"</definedName>
    <definedName name="IQRN2305" hidden="1">"$O$2305:$R$2305"</definedName>
    <definedName name="IQRN2306" hidden="1">"$O$2306"</definedName>
    <definedName name="IQRN2307" hidden="1">"$O$2307"</definedName>
    <definedName name="IQRN2308" hidden="1">"$O$2308"</definedName>
    <definedName name="IQRN2309" hidden="1">"$O$2309"</definedName>
    <definedName name="IQRN231" hidden="1">"$O$231:$T$231"</definedName>
    <definedName name="IQRN2310" hidden="1">"$O$2310"</definedName>
    <definedName name="IQRN2311" hidden="1">"$O$2311"</definedName>
    <definedName name="IQRN2312" hidden="1">"$O$2312"</definedName>
    <definedName name="IQRN2313" hidden="1">"$O$2313"</definedName>
    <definedName name="IQRN2314" hidden="1">"$O$2314:$S$2314"</definedName>
    <definedName name="IQRN2315" hidden="1">"$O$2315"</definedName>
    <definedName name="IQRN2316" hidden="1">"$O$2316"</definedName>
    <definedName name="IQRN2317" hidden="1">"$O$2317"</definedName>
    <definedName name="IQRN2318" hidden="1">"$O$2318"</definedName>
    <definedName name="IQRN2319" hidden="1">"$O$2319"</definedName>
    <definedName name="IQRN232" hidden="1">"$O$232:$T$232"</definedName>
    <definedName name="IQRN2320" hidden="1">"$O$2320"</definedName>
    <definedName name="IQRN2321" hidden="1">"$O$2321"</definedName>
    <definedName name="IQRN2322" hidden="1">"$O$2322"</definedName>
    <definedName name="IQRN2323" hidden="1">"$O$2323"</definedName>
    <definedName name="IQRN2324" hidden="1">"$O$2324"</definedName>
    <definedName name="IQRN2325" hidden="1">"$O$2325:$S$2325"</definedName>
    <definedName name="IQRN2326" hidden="1">"$O$2326:$Q$2326"</definedName>
    <definedName name="IQRN2327" hidden="1">"$O$2327"</definedName>
    <definedName name="IQRN2328" hidden="1">"$O$2328"</definedName>
    <definedName name="IQRN2329" hidden="1">"$O$2329"</definedName>
    <definedName name="IQRN233" hidden="1">"$O$233:$S$233"</definedName>
    <definedName name="IQRN2330" hidden="1">"$O$2330"</definedName>
    <definedName name="IQRN2331" hidden="1">"$O$2331"</definedName>
    <definedName name="IQRN2332" hidden="1">"$O$2332:$S$2332"</definedName>
    <definedName name="IQRN2333" hidden="1">"$O$2333"</definedName>
    <definedName name="IQRN2334" hidden="1">"$O$2334"</definedName>
    <definedName name="IQRN2335" hidden="1">"$O$2335"</definedName>
    <definedName name="IQRN2336" hidden="1">"$O$2336"</definedName>
    <definedName name="IQRN2337" hidden="1">"$O$2337"</definedName>
    <definedName name="IQRN2338" hidden="1">"$O$2338"</definedName>
    <definedName name="IQRN2339" hidden="1">"$O$2339"</definedName>
    <definedName name="IQRN234" hidden="1">"$O$234:$S$234"</definedName>
    <definedName name="IQRN2340" hidden="1">"$O$2340"</definedName>
    <definedName name="IQRN2341" hidden="1">"$O$2341"</definedName>
    <definedName name="IQRN2342" hidden="1">"$O$2342"</definedName>
    <definedName name="IQRN2343" hidden="1">"$O$2343"</definedName>
    <definedName name="IQRN2344" hidden="1">"$O$2344"</definedName>
    <definedName name="IQRN2345" hidden="1">"$O$2345"</definedName>
    <definedName name="IQRN2346" hidden="1">"$O$2346:$Q$2346"</definedName>
    <definedName name="IQRN2347" hidden="1">"$O$2347:$P$2347"</definedName>
    <definedName name="IQRN2348" hidden="1">"$O$2348:$P$2348"</definedName>
    <definedName name="IQRN2349" hidden="1">"$O$2349"</definedName>
    <definedName name="IQRN235" hidden="1">"$O$235:$Q$235"</definedName>
    <definedName name="IQRN2350" hidden="1">"$O$2350"</definedName>
    <definedName name="IQRN2351" hidden="1">"$O$2351"</definedName>
    <definedName name="IQRN2352" hidden="1">"$O$2352"</definedName>
    <definedName name="IQRN2353" hidden="1">"$O$2353"</definedName>
    <definedName name="IQRN2354" hidden="1">"$O$2354:$P$2354"</definedName>
    <definedName name="IQRN2355" hidden="1">"$O$2355"</definedName>
    <definedName name="IQRN2356" hidden="1">"$O$2356:$P$2356"</definedName>
    <definedName name="IQRN2357" hidden="1">"$O$2357:$S$2357"</definedName>
    <definedName name="IQRN2358" hidden="1">"$O$2358:$P$2358"</definedName>
    <definedName name="IQRN2359" hidden="1">"$O$2359"</definedName>
    <definedName name="IQRN236" hidden="1">"$O$236:$Q$236"</definedName>
    <definedName name="IQRN2360" hidden="1">"$O$2360"</definedName>
    <definedName name="IQRN2361" hidden="1">"$O$2361"</definedName>
    <definedName name="IQRN2362" hidden="1">"$O$2362"</definedName>
    <definedName name="IQRN2363" hidden="1">"$O$2363"</definedName>
    <definedName name="IQRN2364" hidden="1">"$O$2364"</definedName>
    <definedName name="IQRN2365" hidden="1">"$O$2365"</definedName>
    <definedName name="IQRN2366" hidden="1">"$O$2366"</definedName>
    <definedName name="IQRN2367" hidden="1">"$O$2367"</definedName>
    <definedName name="IQRN2368" hidden="1">"$O$2368"</definedName>
    <definedName name="IQRN2369" hidden="1">"$O$2369"</definedName>
    <definedName name="IQRN237" hidden="1">"$O$237:$Q$237"</definedName>
    <definedName name="IQRN2370" hidden="1">"$O$2370"</definedName>
    <definedName name="IQRN2371" hidden="1">"$O$2371"</definedName>
    <definedName name="IQRN2372" hidden="1">"$O$2372"</definedName>
    <definedName name="IQRN2373" hidden="1">"$O$2373"</definedName>
    <definedName name="IQRN2374" hidden="1">"$O$2374"</definedName>
    <definedName name="IQRN2375" hidden="1">"$O$2375"</definedName>
    <definedName name="IQRN2376" hidden="1">"$O$2376"</definedName>
    <definedName name="IQRN2377" hidden="1">"$O$2377"</definedName>
    <definedName name="IQRN2378" hidden="1">"$O$2378"</definedName>
    <definedName name="IQRN2379" hidden="1">"$O$2379:$S$2379"</definedName>
    <definedName name="IQRN238" hidden="1">"$O$238:$Q$238"</definedName>
    <definedName name="IQRN2380" hidden="1">"$O$2380"</definedName>
    <definedName name="IQRN2381" hidden="1">"$O$2381:$P$2381"</definedName>
    <definedName name="IQRN2382" hidden="1">"$O$2382"</definedName>
    <definedName name="IQRN2383" hidden="1">"$O$2383"</definedName>
    <definedName name="IQRN2384" hidden="1">"$O$2384"</definedName>
    <definedName name="IQRN2385" hidden="1">"$O$2385:$P$2385"</definedName>
    <definedName name="IQRN2386" hidden="1">"$O$2386"</definedName>
    <definedName name="IQRN2387" hidden="1">"$O$2387:$S$2387"</definedName>
    <definedName name="IQRN2388" hidden="1">"$O$2388:$S$2388"</definedName>
    <definedName name="IQRN2389" hidden="1">"$O$2389"</definedName>
    <definedName name="IQRN239" hidden="1">"$O$239:$R$239"</definedName>
    <definedName name="IQRN2390" hidden="1">"$O$2390"</definedName>
    <definedName name="IQRN2391" hidden="1">"$O$2391"</definedName>
    <definedName name="IQRN2392" hidden="1">"$O$2392"</definedName>
    <definedName name="IQRN2393" hidden="1">"$O$2393"</definedName>
    <definedName name="IQRN2394" hidden="1">"$O$2394"</definedName>
    <definedName name="IQRN2395" hidden="1">"$O$2395:$S$2395"</definedName>
    <definedName name="IQRN2396" hidden="1">"$O$2396"</definedName>
    <definedName name="IQRN2397" hidden="1">"$O$2397"</definedName>
    <definedName name="IQRN2398" hidden="1">"$O$2398"</definedName>
    <definedName name="IQRN2399" hidden="1">"$O$2399"</definedName>
    <definedName name="IQRN24" hidden="1">"$O$24:$V$24"</definedName>
    <definedName name="IQRN240" hidden="1">"$O$240:$R$240"</definedName>
    <definedName name="IQRN2400" hidden="1">"$O$2400:$S$2400"</definedName>
    <definedName name="IQRN2401" hidden="1">"$O$2401"</definedName>
    <definedName name="IQRN2402" hidden="1">"$O$2402"</definedName>
    <definedName name="IQRN2403" hidden="1">"$O$2403"</definedName>
    <definedName name="IQRN2404" hidden="1">"$O$2404"</definedName>
    <definedName name="IQRN2405" hidden="1">"$O$2405"</definedName>
    <definedName name="IQRN2406" hidden="1">"$O$2406:$P$2406"</definedName>
    <definedName name="IQRN2407" hidden="1">"$O$2407"</definedName>
    <definedName name="IQRN2408" hidden="1">"$O$2408"</definedName>
    <definedName name="IQRN2409" hidden="1">"$O$2409"</definedName>
    <definedName name="IQRN241" hidden="1">"$O$241"</definedName>
    <definedName name="IQRN2410" hidden="1">"$O$2410"</definedName>
    <definedName name="IQRN2411" hidden="1">"$O$2411"</definedName>
    <definedName name="IQRN2412" hidden="1">"$O$2412"</definedName>
    <definedName name="IQRN2413" hidden="1">"$O$2413"</definedName>
    <definedName name="IQRN2414" hidden="1">"$O$2414"</definedName>
    <definedName name="IQRN2415" hidden="1">"$O$2415"</definedName>
    <definedName name="IQRN2416" hidden="1">"$O$2416:$S$2416"</definedName>
    <definedName name="IQRN2417" hidden="1">"$O$2417"</definedName>
    <definedName name="IQRN2418" hidden="1">"$O$2418"</definedName>
    <definedName name="IQRN2419" hidden="1">"$O$2419"</definedName>
    <definedName name="IQRN242" hidden="1">"$O$242"</definedName>
    <definedName name="IQRN2420" hidden="1">"$O$2420"</definedName>
    <definedName name="IQRN2421" hidden="1">"$O$2421"</definedName>
    <definedName name="IQRN2422" hidden="1">"$O$2422"</definedName>
    <definedName name="IQRN2423" hidden="1">"$O$2423:$S$2423"</definedName>
    <definedName name="IQRN2424" hidden="1">"$O$2424"</definedName>
    <definedName name="IQRN2425" hidden="1">"$O$2425"</definedName>
    <definedName name="IQRN2426" hidden="1">"$O$2426"</definedName>
    <definedName name="IQRN2427" hidden="1">"$O$2427"</definedName>
    <definedName name="IQRN2428" hidden="1">"$O$2428"</definedName>
    <definedName name="IQRN2429" hidden="1">"$O$2429"</definedName>
    <definedName name="IQRN243" hidden="1">"$O$243:$P$243"</definedName>
    <definedName name="IQRN2430" hidden="1">"$O$2430"</definedName>
    <definedName name="IQRN2431" hidden="1">"$O$2431"</definedName>
    <definedName name="IQRN2432" hidden="1">"$O$2432"</definedName>
    <definedName name="IQRN2433" hidden="1">"$O$2433"</definedName>
    <definedName name="IQRN2434" hidden="1">"$O$2434"</definedName>
    <definedName name="IQRN2435" hidden="1">"$O$2435"</definedName>
    <definedName name="IQRN2436" hidden="1">"$O$2436"</definedName>
    <definedName name="IQRN2437" hidden="1">"$O$2437"</definedName>
    <definedName name="IQRN2438" hidden="1">"$O$2438"</definedName>
    <definedName name="IQRN2439" hidden="1">"$O$2439"</definedName>
    <definedName name="IQRN244" hidden="1">"$O$244:$P$244"</definedName>
    <definedName name="IQRN2440" hidden="1">"$O$2440:$S$2440"</definedName>
    <definedName name="IQRN2441" hidden="1">"$O$2441"</definedName>
    <definedName name="IQRN2442" hidden="1">"$O$2442:$S$2442"</definedName>
    <definedName name="IQRN2443" hidden="1">"$O$2443:$P$2443"</definedName>
    <definedName name="IQRN2444" hidden="1">"$O$2444"</definedName>
    <definedName name="IQRN2445" hidden="1">"$O$2445"</definedName>
    <definedName name="IQRN2446" hidden="1">"$O$2446"</definedName>
    <definedName name="IQRN2447" hidden="1">"$O$2447"</definedName>
    <definedName name="IQRN2448" hidden="1">"$O$2448:$S$2448"</definedName>
    <definedName name="IQRN2449" hidden="1">"$O$2449"</definedName>
    <definedName name="IQRN245" hidden="1">"$O$245:$P$245"</definedName>
    <definedName name="IQRN2450" hidden="1">"$O$2450:$P$2450"</definedName>
    <definedName name="IQRN2451" hidden="1">"$O$2451"</definedName>
    <definedName name="IQRN2452" hidden="1">"$O$2452"</definedName>
    <definedName name="IQRN2453" hidden="1">"$O$2453"</definedName>
    <definedName name="IQRN2454" hidden="1">"$O$2454"</definedName>
    <definedName name="IQRN2455" hidden="1">"$O$2455"</definedName>
    <definedName name="IQRN2456" hidden="1">"$O$2456:$P$2456"</definedName>
    <definedName name="IQRN2457" hidden="1">"$O$2457"</definedName>
    <definedName name="IQRN2458" hidden="1">"$O$2458"</definedName>
    <definedName name="IQRN2459" hidden="1">"$O$2459"</definedName>
    <definedName name="IQRN246" hidden="1">"$O$246:$P$246"</definedName>
    <definedName name="IQRN2460" hidden="1">"$O$2460"</definedName>
    <definedName name="IQRN2461" hidden="1">"$O$2461:$R$2461"</definedName>
    <definedName name="IQRN2462" hidden="1">"$O$2462"</definedName>
    <definedName name="IQRN2463" hidden="1">"$O$2463"</definedName>
    <definedName name="IQRN2464" hidden="1">"$O$2464"</definedName>
    <definedName name="IQRN2465" hidden="1">"$O$2465"</definedName>
    <definedName name="IQRN2466" hidden="1">"$O$2466"</definedName>
    <definedName name="IQRN2467" hidden="1">"$O$2467"</definedName>
    <definedName name="IQRN2468" hidden="1">"$O$2468"</definedName>
    <definedName name="IQRN2469" hidden="1">"$O$2469"</definedName>
    <definedName name="IQRN247" hidden="1">"$O$247"</definedName>
    <definedName name="IQRN2470" hidden="1">"$O$2470"</definedName>
    <definedName name="IQRN2471" hidden="1">"$O$2471"</definedName>
    <definedName name="IQRN2472" hidden="1">"$O$2472"</definedName>
    <definedName name="IQRN2473" hidden="1">"$O$2473"</definedName>
    <definedName name="IQRN2474" hidden="1">"$O$2474"</definedName>
    <definedName name="IQRN2475" hidden="1">"$O$2475:$S$2475"</definedName>
    <definedName name="IQRN2476" hidden="1">"$O$2476"</definedName>
    <definedName name="IQRN2477" hidden="1">"$O$2477"</definedName>
    <definedName name="IQRN2478" hidden="1">"$O$2478"</definedName>
    <definedName name="IQRN2479" hidden="1">"$O$2479"</definedName>
    <definedName name="IQRN248" hidden="1">"$O$248:$P$248"</definedName>
    <definedName name="IQRN2480" hidden="1">"$O$2480:$S$2480"</definedName>
    <definedName name="IQRN2481" hidden="1">"$O$2481"</definedName>
    <definedName name="IQRN2482" hidden="1">"$O$2482"</definedName>
    <definedName name="IQRN2483" hidden="1">"$O$2483"</definedName>
    <definedName name="IQRN2484" hidden="1">"$O$2484"</definedName>
    <definedName name="IQRN2485" hidden="1">"$O$2485"</definedName>
    <definedName name="IQRN2486" hidden="1">"$O$2486:$P$2486"</definedName>
    <definedName name="IQRN2487" hidden="1">"$O$2487"</definedName>
    <definedName name="IQRN2488" hidden="1">"$O$2488"</definedName>
    <definedName name="IQRN2489" hidden="1">"$O$2489"</definedName>
    <definedName name="IQRN249" hidden="1">"$O$249"</definedName>
    <definedName name="IQRN2490" hidden="1">"$O$2490:$P$2490"</definedName>
    <definedName name="IQRN2491" hidden="1">"$O$2491:$S$2491"</definedName>
    <definedName name="IQRN2492" hidden="1">"$O$2492"</definedName>
    <definedName name="IQRN2493" hidden="1">"$O$2493"</definedName>
    <definedName name="IQRN2494" hidden="1">"$O$2494"</definedName>
    <definedName name="IQRN2495" hidden="1">"$O$2495"</definedName>
    <definedName name="IQRN2496" hidden="1">"$O$2496"</definedName>
    <definedName name="IQRN2497" hidden="1">"$O$2497"</definedName>
    <definedName name="IQRN2498" hidden="1">"$O$2498"</definedName>
    <definedName name="IQRN2499" hidden="1">"$O$2499"</definedName>
    <definedName name="IQRN25" hidden="1">"$O$25:$X$25"</definedName>
    <definedName name="IQRN250" hidden="1">"$O$250"</definedName>
    <definedName name="IQRN2500" hidden="1">"$O$2500"</definedName>
    <definedName name="IQRN2501" hidden="1">"$O$2501"</definedName>
    <definedName name="IQRN2502" hidden="1">"$O$2502"</definedName>
    <definedName name="IQRN2503" hidden="1">"$O$2503"</definedName>
    <definedName name="IQRN2504" hidden="1">"$O$2504"</definedName>
    <definedName name="IQRN2505" hidden="1">"$O$2505"</definedName>
    <definedName name="IQRN2506" hidden="1">"$O$2506"</definedName>
    <definedName name="IQRN2507" hidden="1">"$O$2507"</definedName>
    <definedName name="IQRN2508" hidden="1">"$O$2508"</definedName>
    <definedName name="IQRN2509" hidden="1">"$O$2509"</definedName>
    <definedName name="IQRN251" hidden="1">"$O$251:$Y$251"</definedName>
    <definedName name="IQRN2510" hidden="1">"$O$2510"</definedName>
    <definedName name="IQRN2511" hidden="1">"$O$2511"</definedName>
    <definedName name="IQRN2512" hidden="1">"$O$2512"</definedName>
    <definedName name="IQRN2513" hidden="1">"$O$2513"</definedName>
    <definedName name="IQRN2514" hidden="1">"$O$2514"</definedName>
    <definedName name="IQRN2515" hidden="1">"$O$2515"</definedName>
    <definedName name="IQRN2516" hidden="1">"$O$2516"</definedName>
    <definedName name="IQRN2517" hidden="1">"$O$2517:$P$2517"</definedName>
    <definedName name="IQRN2518" hidden="1">"$O$2518:$P$2518"</definedName>
    <definedName name="IQRN2519" hidden="1">"$O$2519:$P$2519"</definedName>
    <definedName name="IQRN252" hidden="1">"$O$252:$Y$252"</definedName>
    <definedName name="IQRN2520" hidden="1">"$O$2520"</definedName>
    <definedName name="IQRN2521" hidden="1">"$O$2521"</definedName>
    <definedName name="IQRN2522" hidden="1">"$O$2522:$S$2522"</definedName>
    <definedName name="IQRN2523" hidden="1">"$O$2523:$S$2523"</definedName>
    <definedName name="IQRN2524" hidden="1">"$O$2524"</definedName>
    <definedName name="IQRN2525" hidden="1">"$O$2525"</definedName>
    <definedName name="IQRN2526" hidden="1">"$O$2526:$P$2526"</definedName>
    <definedName name="IQRN2527" hidden="1">"$O$2527:$P$2527"</definedName>
    <definedName name="IQRN2528" hidden="1">"$O$2528"</definedName>
    <definedName name="IQRN2529" hidden="1">"$O$2529"</definedName>
    <definedName name="IQRN253" hidden="1">"$O$253"</definedName>
    <definedName name="IQRN2530" hidden="1">"$O$2530"</definedName>
    <definedName name="IQRN2531" hidden="1">"$O$2531"</definedName>
    <definedName name="IQRN2532" hidden="1">"$O$2532"</definedName>
    <definedName name="IQRN2533" hidden="1">"$O$2533"</definedName>
    <definedName name="IQRN2534" hidden="1">"$O$2534:$R$2534"</definedName>
    <definedName name="IQRN2535" hidden="1">"$O$2535"</definedName>
    <definedName name="IQRN2536" hidden="1">"$O$2536"</definedName>
    <definedName name="IQRN2537" hidden="1">"$O$2537"</definedName>
    <definedName name="IQRN2538" hidden="1">"$O$2538:$S$2538"</definedName>
    <definedName name="IQRN2539" hidden="1">"$O$2539"</definedName>
    <definedName name="IQRN254" hidden="1">"$O$254:$Z$254"</definedName>
    <definedName name="IQRN2540" hidden="1">"$O$2540"</definedName>
    <definedName name="IQRN2541" hidden="1">"$O$2541"</definedName>
    <definedName name="IQRN2542" hidden="1">"$O$2542"</definedName>
    <definedName name="IQRN2543" hidden="1">"$O$2543:$P$2543"</definedName>
    <definedName name="IQRN2544" hidden="1">"$O$2544:$S$2544"</definedName>
    <definedName name="IQRN2545" hidden="1">"$O$2545"</definedName>
    <definedName name="IQRN2546" hidden="1">"$O$2546:$P$2546"</definedName>
    <definedName name="IQRN2547" hidden="1">"$O$2547"</definedName>
    <definedName name="IQRN2548" hidden="1">"$O$2548"</definedName>
    <definedName name="IQRN2549" hidden="1">"$O$2549"</definedName>
    <definedName name="IQRN255" hidden="1">"$O$255:$U$255"</definedName>
    <definedName name="IQRN2550" hidden="1">"$O$2550"</definedName>
    <definedName name="IQRN2551" hidden="1">"$O$2551"</definedName>
    <definedName name="IQRN2552" hidden="1">"$O$2552"</definedName>
    <definedName name="IQRN2553" hidden="1">"$O$2553"</definedName>
    <definedName name="IQRN2554" hidden="1">"$O$2554"</definedName>
    <definedName name="IQRN2555" hidden="1">"$O$2555"</definedName>
    <definedName name="IQRN2556" hidden="1">"$O$2556"</definedName>
    <definedName name="IQRN2557" hidden="1">"$O$2557"</definedName>
    <definedName name="IQRN2558" hidden="1">"$O$2558"</definedName>
    <definedName name="IQRN2559" hidden="1">"$O$2559"</definedName>
    <definedName name="IQRN256" hidden="1">"$O$256:$U$256"</definedName>
    <definedName name="IQRN2560" hidden="1">"$O$2560:$P$2560"</definedName>
    <definedName name="IQRN2561" hidden="1">"$O$2561"</definedName>
    <definedName name="IQRN2562" hidden="1">"$O$2562"</definedName>
    <definedName name="IQRN2563" hidden="1">"$O$2563"</definedName>
    <definedName name="IQRN2564" hidden="1">"$O$2564"</definedName>
    <definedName name="IQRN2565" hidden="1">"$O$2565:$R$2565"</definedName>
    <definedName name="IQRN2566" hidden="1">"$O$2566"</definedName>
    <definedName name="IQRN2567" hidden="1">"$O$2567"</definedName>
    <definedName name="IQRN2568" hidden="1">"$O$2568"</definedName>
    <definedName name="IQRN2569" hidden="1">"$O$2569"</definedName>
    <definedName name="IQRN257" hidden="1">"$O$257:$R$257"</definedName>
    <definedName name="IQRN2570" hidden="1">"$O$2570"</definedName>
    <definedName name="IQRN2571" hidden="1">"$O$2571"</definedName>
    <definedName name="IQRN2572" hidden="1">"$O$2572:$P$2572"</definedName>
    <definedName name="IQRN2573" hidden="1">"$O$2573:$S$2573"</definedName>
    <definedName name="IQRN2574" hidden="1">"$O$2574"</definedName>
    <definedName name="IQRN2575" hidden="1">"$O$2575"</definedName>
    <definedName name="IQRN2576" hidden="1">"$O$2576"</definedName>
    <definedName name="IQRN2577" hidden="1">"$O$2577"</definedName>
    <definedName name="IQRN2578" hidden="1">"$O$2578"</definedName>
    <definedName name="IQRN2579" hidden="1">"$O$2579"</definedName>
    <definedName name="IQRN258" hidden="1">"$O$258:$R$258"</definedName>
    <definedName name="IQRN2580" hidden="1">"$O$2580"</definedName>
    <definedName name="IQRN2581" hidden="1">"$O$2581"</definedName>
    <definedName name="IQRN2582" hidden="1">"$O$2582"</definedName>
    <definedName name="IQRN2583" hidden="1">"$O$2583"</definedName>
    <definedName name="IQRN2584" hidden="1">"$O$2584"</definedName>
    <definedName name="IQRN2585" hidden="1">"$O$2585"</definedName>
    <definedName name="IQRN2586" hidden="1">"$O$2586:$S$2586"</definedName>
    <definedName name="IQRN2587" hidden="1">"$O$2587"</definedName>
    <definedName name="IQRN2588" hidden="1">"$O$2588"</definedName>
    <definedName name="IQRN2589" hidden="1">"$O$2589"</definedName>
    <definedName name="IQRN259" hidden="1">"$O$259:$Q$259"</definedName>
    <definedName name="IQRN2590" hidden="1">"$O$2590:$S$2590"</definedName>
    <definedName name="IQRN2591" hidden="1">"$O$2591:$P$2591"</definedName>
    <definedName name="IQRN2592" hidden="1">"$O$2592"</definedName>
    <definedName name="IQRN2593" hidden="1">"$O$2593"</definedName>
    <definedName name="IQRN2594" hidden="1">"$O$2594:$S$2594"</definedName>
    <definedName name="IQRN2595" hidden="1">"$O$2595"</definedName>
    <definedName name="IQRN2596" hidden="1">"$O$2596"</definedName>
    <definedName name="IQRN2597" hidden="1">"$O$2597"</definedName>
    <definedName name="IQRN2598" hidden="1">"$O$2598"</definedName>
    <definedName name="IQRN2599" hidden="1">"$O$2599"</definedName>
    <definedName name="IQRN26" hidden="1">"$O$26:$X$26"</definedName>
    <definedName name="IQRN260" hidden="1">"$O$260:$Q$260"</definedName>
    <definedName name="IQRN2600" hidden="1">"$O$2600"</definedName>
    <definedName name="IQRN2601" hidden="1">"$O$2601"</definedName>
    <definedName name="IQRN2602" hidden="1">"$O$2602"</definedName>
    <definedName name="IQRN2603" hidden="1">"$O$2603:$P$2603"</definedName>
    <definedName name="IQRN2604" hidden="1">"$O$2604"</definedName>
    <definedName name="IQRN2605" hidden="1">"$O$2605"</definedName>
    <definedName name="IQRN2606" hidden="1">"$O$2606"</definedName>
    <definedName name="IQRN2607" hidden="1">"$O$2607"</definedName>
    <definedName name="IQRN2608" hidden="1">"$O$2608"</definedName>
    <definedName name="IQRN2609" hidden="1">"$O$2609"</definedName>
    <definedName name="IQRN261" hidden="1">"$O$261:$R$261"</definedName>
    <definedName name="IQRN2610" hidden="1">"$O$2610"</definedName>
    <definedName name="IQRN2611" hidden="1">"$O$2611"</definedName>
    <definedName name="IQRN2612" hidden="1">"$O$2612:$S$2612"</definedName>
    <definedName name="IQRN2613" hidden="1">"$O$2613"</definedName>
    <definedName name="IQRN2614" hidden="1">"$O$2614"</definedName>
    <definedName name="IQRN2615" hidden="1">"$O$2615"</definedName>
    <definedName name="IQRN2616" hidden="1">"$O$2616"</definedName>
    <definedName name="IQRN2617" hidden="1">"$O$2617"</definedName>
    <definedName name="IQRN2618" hidden="1">"$O$2618"</definedName>
    <definedName name="IQRN2619" hidden="1">"$O$2619"</definedName>
    <definedName name="IQRN262" hidden="1">"$O$262:$R$262"</definedName>
    <definedName name="IQRN2620" hidden="1">"$O$2620"</definedName>
    <definedName name="IQRN2621" hidden="1">"$O$2621"</definedName>
    <definedName name="IQRN2622" hidden="1">"$O$2622"</definedName>
    <definedName name="IQRN2623" hidden="1">"$O$2623"</definedName>
    <definedName name="IQRN2624" hidden="1">"$O$2624"</definedName>
    <definedName name="IQRN2625" hidden="1">"$O$2625"</definedName>
    <definedName name="IQRN2626" hidden="1">"$O$2626"</definedName>
    <definedName name="IQRN2627" hidden="1">"$O$2627:$S$2627"</definedName>
    <definedName name="IQRN2628" hidden="1">"$O$2628"</definedName>
    <definedName name="IQRN2629" hidden="1">"$O$2629:$S$2629"</definedName>
    <definedName name="IQRN263" hidden="1">"$O$263:$AG$263"</definedName>
    <definedName name="IQRN2630" hidden="1">"$O$2630"</definedName>
    <definedName name="IQRN2631" hidden="1">"$O$2631"</definedName>
    <definedName name="IQRN2632" hidden="1">"$O$2632:$S$2632"</definedName>
    <definedName name="IQRN2633" hidden="1">"$O$2633:$P$2633"</definedName>
    <definedName name="IQRN2634" hidden="1">"$O$2634:$S$2634"</definedName>
    <definedName name="IQRN2635" hidden="1">"$O$2635"</definedName>
    <definedName name="IQRN2636" hidden="1">"$O$2636"</definedName>
    <definedName name="IQRN2637" hidden="1">"$O$2637"</definedName>
    <definedName name="IQRN2638" hidden="1">"$O$2638"</definedName>
    <definedName name="IQRN2639" hidden="1">"$O$2639"</definedName>
    <definedName name="IQRN264" hidden="1">"$O$264:$AG$264"</definedName>
    <definedName name="IQRN2640" hidden="1">"$O$2640"</definedName>
    <definedName name="IQRN2641" hidden="1">"$O$2641"</definedName>
    <definedName name="IQRN2642" hidden="1">"$O$2642"</definedName>
    <definedName name="IQRN2643" hidden="1">"$O$2643"</definedName>
    <definedName name="IQRN2644" hidden="1">"$O$2644"</definedName>
    <definedName name="IQRN2645" hidden="1">"$O$2645"</definedName>
    <definedName name="IQRN2646" hidden="1">"$O$2646"</definedName>
    <definedName name="IQRN2647" hidden="1">"$O$2647:$P$2647"</definedName>
    <definedName name="IQRN2648" hidden="1">"$O$2648"</definedName>
    <definedName name="IQRN2649" hidden="1">"$O$2649"</definedName>
    <definedName name="IQRN265" hidden="1">"$O$265:$Z$265"</definedName>
    <definedName name="IQRN2650" hidden="1">"$O$2650"</definedName>
    <definedName name="IQRN2651" hidden="1">"$O$2651"</definedName>
    <definedName name="IQRN2652" hidden="1">"$O$2652"</definedName>
    <definedName name="IQRN2653" hidden="1">"$O$2653"</definedName>
    <definedName name="IQRN2654" hidden="1">"$O$2654:$S$2654"</definedName>
    <definedName name="IQRN2655" hidden="1">"$O$2655"</definedName>
    <definedName name="IQRN2656" hidden="1">"$O$2656"</definedName>
    <definedName name="IQRN2657" hidden="1">"$O$2657"</definedName>
    <definedName name="IQRN2658" hidden="1">"$O$2658"</definedName>
    <definedName name="IQRN2659" hidden="1">"$O$2659:$R$2659"</definedName>
    <definedName name="IQRN266" hidden="1">"$O$266:$Z$266"</definedName>
    <definedName name="IQRN2660" hidden="1">"$O$2660"</definedName>
    <definedName name="IQRN2661" hidden="1">"$O$2661:$P$2661"</definedName>
    <definedName name="IQRN2662" hidden="1">"$O$2662"</definedName>
    <definedName name="IQRN2663" hidden="1">"$O$2663"</definedName>
    <definedName name="IQRN2664" hidden="1">"$O$2664"</definedName>
    <definedName name="IQRN2665" hidden="1">"$O$2665"</definedName>
    <definedName name="IQRN2666" hidden="1">"$O$2666"</definedName>
    <definedName name="IQRN2667" hidden="1">"$O$2667"</definedName>
    <definedName name="IQRN2668" hidden="1">"$O$2668:$P$2668"</definedName>
    <definedName name="IQRN2669" hidden="1">"$O$2669:$P$2669"</definedName>
    <definedName name="IQRN267" hidden="1">"$O$267:$Q$267"</definedName>
    <definedName name="IQRN2670" hidden="1">"$O$2670:$R$2670"</definedName>
    <definedName name="IQRN2671" hidden="1">"$O$2671"</definedName>
    <definedName name="IQRN2672" hidden="1">"$O$2672"</definedName>
    <definedName name="IQRN2673" hidden="1">"$O$2673"</definedName>
    <definedName name="IQRN2674" hidden="1">"$O$2674"</definedName>
    <definedName name="IQRN2675" hidden="1">"$O$2675"</definedName>
    <definedName name="IQRN2676" hidden="1">"$O$2676"</definedName>
    <definedName name="IQRN2677" hidden="1">"$O$2677:$S$2677"</definedName>
    <definedName name="IQRN2678" hidden="1">"$O$2678:$S$2678"</definedName>
    <definedName name="IQRN2679" hidden="1">"$O$2679"</definedName>
    <definedName name="IQRN268" hidden="1">"$O$268:$Q$268"</definedName>
    <definedName name="IQRN2680" hidden="1">"$O$2680:$S$2680"</definedName>
    <definedName name="IQRN2681" hidden="1">"$O$2681"</definedName>
    <definedName name="IQRN2682" hidden="1">"$O$2682"</definedName>
    <definedName name="IQRN2683" hidden="1">"$O$2683"</definedName>
    <definedName name="IQRN2684" hidden="1">"$O$2684:$S$2684"</definedName>
    <definedName name="IQRN2685" hidden="1">"$O$2685"</definedName>
    <definedName name="IQRN2686" hidden="1">"$O$2686"</definedName>
    <definedName name="IQRN2687" hidden="1">"$O$2687"</definedName>
    <definedName name="IQRN2688" hidden="1">"$O$2688"</definedName>
    <definedName name="IQRN2689" hidden="1">"$O$2689"</definedName>
    <definedName name="IQRN269" hidden="1">"$O$269:$Q$269"</definedName>
    <definedName name="IQRN2690" hidden="1">"$O$2690"</definedName>
    <definedName name="IQRN2691" hidden="1">"$O$2691"</definedName>
    <definedName name="IQRN2692" hidden="1">"$O$2692"</definedName>
    <definedName name="IQRN2693" hidden="1">"$O$2693"</definedName>
    <definedName name="IQRN2694" hidden="1">"$O$2694:$P$2694"</definedName>
    <definedName name="IQRN2695" hidden="1">"$O$2695"</definedName>
    <definedName name="IQRN2696" hidden="1">"$O$2696"</definedName>
    <definedName name="IQRN2697" hidden="1">"$O$2697"</definedName>
    <definedName name="IQRN2698" hidden="1">"$O$2698:$S$2698"</definedName>
    <definedName name="IQRN2699" hidden="1">"$O$2699"</definedName>
    <definedName name="IQRN27" hidden="1">"$O$27:$S$27"</definedName>
    <definedName name="IQRN270" hidden="1">"$O$270:$Q$270"</definedName>
    <definedName name="IQRN2700" hidden="1">"$O$2700"</definedName>
    <definedName name="IQRN2701" hidden="1">"$O$2701"</definedName>
    <definedName name="IQRN2702" hidden="1">"$O$2702"</definedName>
    <definedName name="IQRN2703" hidden="1">"$O$2703:$S$2703"</definedName>
    <definedName name="IQRN2704" hidden="1">"$O$2704"</definedName>
    <definedName name="IQRN2705" hidden="1">"$O$2705"</definedName>
    <definedName name="IQRN2706" hidden="1">"$O$2706"</definedName>
    <definedName name="IQRN2707" hidden="1">"$O$2707"</definedName>
    <definedName name="IQRN2708" hidden="1">"$O$2708"</definedName>
    <definedName name="IQRN2709" hidden="1">"$O$2709"</definedName>
    <definedName name="IQRN271" hidden="1">"$O$271"</definedName>
    <definedName name="IQRN2710" hidden="1">"$O$2710"</definedName>
    <definedName name="IQRN2711" hidden="1">"$O$2711"</definedName>
    <definedName name="IQRN2712" hidden="1">"$O$2712"</definedName>
    <definedName name="IQRN2713" hidden="1">"$O$2713"</definedName>
    <definedName name="IQRN2714" hidden="1">"$O$2714"</definedName>
    <definedName name="IQRN2715" hidden="1">"$O$2715"</definedName>
    <definedName name="IQRN2716" hidden="1">"$O$2716:$S$2716"</definedName>
    <definedName name="IQRN2717" hidden="1">"$O$2717"</definedName>
    <definedName name="IQRN2718" hidden="1">"$O$2718"</definedName>
    <definedName name="IQRN2719" hidden="1">"$O$2719"</definedName>
    <definedName name="IQRN272" hidden="1">"$O$272:$P$272"</definedName>
    <definedName name="IQRN2720" hidden="1">"$O$2720"</definedName>
    <definedName name="IQRN2721" hidden="1">"$O$2721"</definedName>
    <definedName name="IQRN2722" hidden="1">"$O$2722:$R$2722"</definedName>
    <definedName name="IQRN2723" hidden="1">"$O$2723"</definedName>
    <definedName name="IQRN2724" hidden="1">"$O$2724"</definedName>
    <definedName name="IQRN2725" hidden="1">"$O$2725"</definedName>
    <definedName name="IQRN2726" hidden="1">"$O$2726"</definedName>
    <definedName name="IQRN2727" hidden="1">"$O$2727"</definedName>
    <definedName name="IQRN2728" hidden="1">"$O$2728"</definedName>
    <definedName name="IQRN2729" hidden="1">"$O$2729:$P$2729"</definedName>
    <definedName name="IQRN273" hidden="1">"$O$273"</definedName>
    <definedName name="IQRN2730" hidden="1">"$O$2730"</definedName>
    <definedName name="IQRN2731" hidden="1">"$O$2731"</definedName>
    <definedName name="IQRN2732" hidden="1">"$O$2732:$P$2732"</definedName>
    <definedName name="IQRN2733" hidden="1">"$O$2733"</definedName>
    <definedName name="IQRN2734" hidden="1">"$O$2734"</definedName>
    <definedName name="IQRN2735" hidden="1">"$O$2735"</definedName>
    <definedName name="IQRN2736" hidden="1">"$O$2736:$P$2736"</definedName>
    <definedName name="IQRN2737" hidden="1">"$O$2737"</definedName>
    <definedName name="IQRN2738" hidden="1">"$O$2738:$S$2738"</definedName>
    <definedName name="IQRN2739" hidden="1">"$O$2739"</definedName>
    <definedName name="IQRN274" hidden="1">"$O$274:$P$274"</definedName>
    <definedName name="IQRN2740" hidden="1">"$O$2740"</definedName>
    <definedName name="IQRN2741" hidden="1">"$O$2741"</definedName>
    <definedName name="IQRN2742" hidden="1">"$O$2742"</definedName>
    <definedName name="IQRN2743" hidden="1">"$O$2743"</definedName>
    <definedName name="IQRN2744" hidden="1">"$O$2744:$P$2744"</definedName>
    <definedName name="IQRN2745" hidden="1">"$O$2745:$Q$2745"</definedName>
    <definedName name="IQRN2746" hidden="1">"$O$2746:$P$2746"</definedName>
    <definedName name="IQRN2747" hidden="1">"$O$2747"</definedName>
    <definedName name="IQRN2748" hidden="1">"$O$2748"</definedName>
    <definedName name="IQRN2749" hidden="1">"$O$2749"</definedName>
    <definedName name="IQRN275" hidden="1">"$O$275"</definedName>
    <definedName name="IQRN2750" hidden="1">"$O$2750"</definedName>
    <definedName name="IQRN2751" hidden="1">"$O$2751:$S$2751"</definedName>
    <definedName name="IQRN2752" hidden="1">"$O$2752"</definedName>
    <definedName name="IQRN2753" hidden="1">"$O$2753"</definedName>
    <definedName name="IQRN2754" hidden="1">"$O$2754:$S$2754"</definedName>
    <definedName name="IQRN2755" hidden="1">"$O$2755"</definedName>
    <definedName name="IQRN2756" hidden="1">"$O$2756:$P$2756"</definedName>
    <definedName name="IQRN2757" hidden="1">"$O$2757"</definedName>
    <definedName name="IQRN2758" hidden="1">"$O$2758"</definedName>
    <definedName name="IQRN2759" hidden="1">"$O$2759"</definedName>
    <definedName name="IQRN276" hidden="1">"$O$276"</definedName>
    <definedName name="IQRN2760" hidden="1">"$O$2760"</definedName>
    <definedName name="IQRN2761" hidden="1">"$O$2761"</definedName>
    <definedName name="IQRN2762" hidden="1">"$O$2762:$P$2762"</definedName>
    <definedName name="IQRN2763" hidden="1">"$O$2763"</definedName>
    <definedName name="IQRN2764" hidden="1">"$O$2764:$R$2764"</definedName>
    <definedName name="IQRN2765" hidden="1">"$O$2765"</definedName>
    <definedName name="IQRN2766" hidden="1">"$O$2766"</definedName>
    <definedName name="IQRN2767" hidden="1">"$O$2767"</definedName>
    <definedName name="IQRN2768" hidden="1">"$O$2768:$Q$2768"</definedName>
    <definedName name="IQRN2769" hidden="1">"$O$2769"</definedName>
    <definedName name="IQRN277" hidden="1">"$O$277:$R$277"</definedName>
    <definedName name="IQRN2770" hidden="1">"$O$2770"</definedName>
    <definedName name="IQRN2771" hidden="1">"$O$2771"</definedName>
    <definedName name="IQRN2772" hidden="1">"$O$2772"</definedName>
    <definedName name="IQRN2773" hidden="1">"$O$2773:$P$2773"</definedName>
    <definedName name="IQRN2774" hidden="1">"$O$2774"</definedName>
    <definedName name="IQRN2775" hidden="1">"$O$2775"</definedName>
    <definedName name="IQRN2776" hidden="1">"$O$2776"</definedName>
    <definedName name="IQRN2777" hidden="1">"$O$2777:$Q$2777"</definedName>
    <definedName name="IQRN2778" hidden="1">"$O$2778"</definedName>
    <definedName name="IQRN2779" hidden="1">"$O$2779"</definedName>
    <definedName name="IQRN278" hidden="1">"$O$278:$R$278"</definedName>
    <definedName name="IQRN2780" hidden="1">"$O$2780"</definedName>
    <definedName name="IQRN2781" hidden="1">"$O$2781"</definedName>
    <definedName name="IQRN2782" hidden="1">"$O$2782"</definedName>
    <definedName name="IQRN2783" hidden="1">"$O$2783"</definedName>
    <definedName name="IQRN2784" hidden="1">"$O$2784"</definedName>
    <definedName name="IQRN2785" hidden="1">"$O$2785"</definedName>
    <definedName name="IQRN2786" hidden="1">"$O$2786"</definedName>
    <definedName name="IQRN2787" hidden="1">"$O$2787:$S$2787"</definedName>
    <definedName name="IQRN2788" hidden="1">"$O$2788"</definedName>
    <definedName name="IQRN2789" hidden="1">"$O$2789"</definedName>
    <definedName name="IQRN279" hidden="1">"$O$279:$R$279"</definedName>
    <definedName name="IQRN2790" hidden="1">"$O$2790:$P$2790"</definedName>
    <definedName name="IQRN2791" hidden="1">"$O$2791"</definedName>
    <definedName name="IQRN2792" hidden="1">"$O$2792"</definedName>
    <definedName name="IQRN2793" hidden="1">"$O$2793"</definedName>
    <definedName name="IQRN2794" hidden="1">"$O$2794:$P$2794"</definedName>
    <definedName name="IQRN2795" hidden="1">"$O$2795"</definedName>
    <definedName name="IQRN2796" hidden="1">"$O$2796"</definedName>
    <definedName name="IQRN2797" hidden="1">"$O$2797"</definedName>
    <definedName name="IQRN2798" hidden="1">"$O$2798"</definedName>
    <definedName name="IQRN2799" hidden="1">"$O$2799"</definedName>
    <definedName name="IQRN28" hidden="1">"$O$28:$S$28"</definedName>
    <definedName name="IQRN280" hidden="1">"$O$280:$R$280"</definedName>
    <definedName name="IQRN2800" hidden="1">"$O$2800:$R$2800"</definedName>
    <definedName name="IQRN2801" hidden="1">"$O$2801"</definedName>
    <definedName name="IQRN2802" hidden="1">"$O$2802:$S$2802"</definedName>
    <definedName name="IQRN2803" hidden="1">"$O$2803:$S$2803"</definedName>
    <definedName name="IQRN2804" hidden="1">"$O$2804"</definedName>
    <definedName name="IQRN2805" hidden="1">"$O$2805:$R$2805"</definedName>
    <definedName name="IQRN2806" hidden="1">"$O$2806:$S$2806"</definedName>
    <definedName name="IQRN2807" hidden="1">"$O$2807:$S$2807"</definedName>
    <definedName name="IQRN2808" hidden="1">"$O$2808:$S$2808"</definedName>
    <definedName name="IQRN2809" hidden="1">"$O$2809:$S$2809"</definedName>
    <definedName name="IQRN281" hidden="1">"$O$281"</definedName>
    <definedName name="IQRN2810" hidden="1">"$O$2810"</definedName>
    <definedName name="IQRN2811" hidden="1">"$O$2811"</definedName>
    <definedName name="IQRN2812" hidden="1">"$O$2812"</definedName>
    <definedName name="IQRN2813" hidden="1">"$O$2813:$S$2813"</definedName>
    <definedName name="IQRN2814" hidden="1">"$O$2814"</definedName>
    <definedName name="IQRN2815" hidden="1">"$O$2815:$S$2815"</definedName>
    <definedName name="IQRN2816" hidden="1">"$O$2816"</definedName>
    <definedName name="IQRN2817" hidden="1">"$O$2817"</definedName>
    <definedName name="IQRN2818" hidden="1">"$O$2818:$Q$2818"</definedName>
    <definedName name="IQRN2819" hidden="1">"$O$2819:$R$2819"</definedName>
    <definedName name="IQRN282" hidden="1">"$O$282:$R$282"</definedName>
    <definedName name="IQRN2820" hidden="1">"$O$2820:$R$2820"</definedName>
    <definedName name="IQRN2821" hidden="1">"$O$2821:$S$2821"</definedName>
    <definedName name="IQRN2822" hidden="1">"$O$2822"</definedName>
    <definedName name="IQRN2823" hidden="1">"$O$2823:$S$2823"</definedName>
    <definedName name="IQRN2824" hidden="1">"$O$2824:$Q$2824"</definedName>
    <definedName name="IQRN2825" hidden="1">"$O$2825"</definedName>
    <definedName name="IQRN2826" hidden="1">"$O$2826:$S$2826"</definedName>
    <definedName name="IQRN2827" hidden="1">"$O$2827:$S$2827"</definedName>
    <definedName name="IQRN2828" hidden="1">"$O$2828"</definedName>
    <definedName name="IQRN2829" hidden="1">"$O$2829:$S$2829"</definedName>
    <definedName name="IQRN283" hidden="1">"$O$283"</definedName>
    <definedName name="IQRN2830" hidden="1">"$O$2830"</definedName>
    <definedName name="IQRN2831" hidden="1">"$O$2831:$S$2831"</definedName>
    <definedName name="IQRN2832" hidden="1">"$O$2832:$Q$2832"</definedName>
    <definedName name="IQRN2833" hidden="1">"$O$2833"</definedName>
    <definedName name="IQRN2834" hidden="1">"$O$2834:$S$2834"</definedName>
    <definedName name="IQRN2835" hidden="1">"$O$2835:$Q$2835"</definedName>
    <definedName name="IQRN2836" hidden="1">"$O$2836:$S$2836"</definedName>
    <definedName name="IQRN2837" hidden="1">"$O$2837:$S$2837"</definedName>
    <definedName name="IQRN2838" hidden="1">"$O$2838:$S$2838"</definedName>
    <definedName name="IQRN2839" hidden="1">"$O$2839:$P$2839"</definedName>
    <definedName name="IQRN284" hidden="1">"$O$284:$R$284"</definedName>
    <definedName name="IQRN2840" hidden="1">"$O$2840:$P$2840"</definedName>
    <definedName name="IQRN2841" hidden="1">"$O$2841:$P$2841"</definedName>
    <definedName name="IQRN285" hidden="1">"$O$285:$T$285"</definedName>
    <definedName name="IQRN286" hidden="1">"$O$286:$T$286"</definedName>
    <definedName name="IQRN287" hidden="1">"$O$287"</definedName>
    <definedName name="IQRN288" hidden="1">"$O$288:$U$288"</definedName>
    <definedName name="IQRN289" hidden="1">"$O$289"</definedName>
    <definedName name="IQRN29" hidden="1">"$O$29:$Y$29"</definedName>
    <definedName name="IQRN290" hidden="1">"$O$290"</definedName>
    <definedName name="IQRN291" hidden="1">"$O$291:$U$291"</definedName>
    <definedName name="IQRN292" hidden="1">"$O$292:$U$292"</definedName>
    <definedName name="IQRN293" hidden="1">"$O$293:$Y$293"</definedName>
    <definedName name="IQRN294" hidden="1">"$O$294:$Y$294"</definedName>
    <definedName name="IQRN295" hidden="1">"$O$295:$P$295"</definedName>
    <definedName name="IQRN296" hidden="1">"$O$296:$P$296"</definedName>
    <definedName name="IQRN297" hidden="1">"$O$297:$Y$297"</definedName>
    <definedName name="IQRN298" hidden="1">"$O$298:$Y$298"</definedName>
    <definedName name="IQRN299" hidden="1">"$O$299:$S$299"</definedName>
    <definedName name="IQRN3" hidden="1">"$O$3:$T$3"</definedName>
    <definedName name="IQRN30" hidden="1">"$O$30:$Y$30"</definedName>
    <definedName name="IQRN300" hidden="1">"$O$300:$S$300"</definedName>
    <definedName name="IQRN301" hidden="1">"$O$301"</definedName>
    <definedName name="IQRN302" hidden="1">"$O$302:$P$302"</definedName>
    <definedName name="IQRN303" hidden="1">"$O$303:$U$303"</definedName>
    <definedName name="IQRN304" hidden="1">"$O$304:$U$304"</definedName>
    <definedName name="IQRN305" hidden="1">"$O$305"</definedName>
    <definedName name="IQRN306" hidden="1">"$O$306:$S$306"</definedName>
    <definedName name="IQRN307" hidden="1">"$O$307:$Q$307"</definedName>
    <definedName name="IQRN308" hidden="1">"$O$308:$Q$308"</definedName>
    <definedName name="IQRN309" hidden="1">"$O$309"</definedName>
    <definedName name="IQRN31" hidden="1">"$O$31:$AK$31"</definedName>
    <definedName name="IQRN310" hidden="1">"$O$310"</definedName>
    <definedName name="IQRN311" hidden="1">"$O$311:$Q$311"</definedName>
    <definedName name="IQRN312" hidden="1">"$O$312:$Q$312"</definedName>
    <definedName name="IQRN313" hidden="1">"$O$313"</definedName>
    <definedName name="IQRN314" hidden="1">"$O$314"</definedName>
    <definedName name="IQRN315" hidden="1">"$O$315"</definedName>
    <definedName name="IQRN316" hidden="1">"$O$316"</definedName>
    <definedName name="IQRN317" hidden="1">"$O$317"</definedName>
    <definedName name="IQRN318" hidden="1">"$O$318"</definedName>
    <definedName name="IQRN319" hidden="1">"$O$319:$Z$319"</definedName>
    <definedName name="IQRN32" hidden="1">"$O$32:$AK$32"</definedName>
    <definedName name="IQRN320" hidden="1">"$O$320:$Z$320"</definedName>
    <definedName name="IQRN321" hidden="1">"$O$321"</definedName>
    <definedName name="IQRN322" hidden="1">"$O$322"</definedName>
    <definedName name="IQRN323" hidden="1">"$O$323"</definedName>
    <definedName name="IQRN324" hidden="1">"$O$324"</definedName>
    <definedName name="IQRN325" hidden="1">"$O$325:$T$325"</definedName>
    <definedName name="IQRN326" hidden="1">"$O$326:$T$326"</definedName>
    <definedName name="IQRN327" hidden="1">"$O$327:$Q$327"</definedName>
    <definedName name="IQRN328" hidden="1">"$O$328:$Q$328"</definedName>
    <definedName name="IQRN329" hidden="1">"$O$329:$T$329"</definedName>
    <definedName name="IQRN33" hidden="1">"$O$33:$AJ$33"</definedName>
    <definedName name="IQRN330" hidden="1">"$O$330:$T$330"</definedName>
    <definedName name="IQRN331" hidden="1">"$O$331:$AF$331"</definedName>
    <definedName name="IQRN332" hidden="1">"$O$332:$AF$332"</definedName>
    <definedName name="IQRN333" hidden="1">"$O$333"</definedName>
    <definedName name="IQRN334" hidden="1">"$O$334:$Q$334"</definedName>
    <definedName name="IQRN335" hidden="1">"$O$335"</definedName>
    <definedName name="IQRN336" hidden="1">"$O$336"</definedName>
    <definedName name="IQRN337" hidden="1">"$O$337"</definedName>
    <definedName name="IQRN338" hidden="1">"$O$338:$P$338"</definedName>
    <definedName name="IQRN339" hidden="1">"$O$339"</definedName>
    <definedName name="IQRN34" hidden="1">"$O$34:$AJ$34"</definedName>
    <definedName name="IQRN340" hidden="1">"$O$340"</definedName>
    <definedName name="IQRN341" hidden="1">"$O$341:$V$341"</definedName>
    <definedName name="IQRN342" hidden="1">"$O$342:$V$342"</definedName>
    <definedName name="IQRN343" hidden="1">"$O$343:$P$343"</definedName>
    <definedName name="IQRN344" hidden="1">"$O$344:$P$344"</definedName>
    <definedName name="IQRN345" hidden="1">"$O$345:$P$345"</definedName>
    <definedName name="IQRN346" hidden="1">"$O$346:$P$346"</definedName>
    <definedName name="IQRN347" hidden="1">"$O$347:$V$347"</definedName>
    <definedName name="IQRN348" hidden="1">"$O$348:$V$348"</definedName>
    <definedName name="IQRN349" hidden="1">"$O$349:$S$349"</definedName>
    <definedName name="IQRN35" hidden="1">"$O$35"</definedName>
    <definedName name="IQRN350" hidden="1">"$O$350:$S$350"</definedName>
    <definedName name="IQRN351" hidden="1">"$O$351:$P$351"</definedName>
    <definedName name="IQRN352" hidden="1">"$O$352:$P$352"</definedName>
    <definedName name="IQRN353" hidden="1">"$O$353:$S$353"</definedName>
    <definedName name="IQRN354" hidden="1">"$O$354:$S$354"</definedName>
    <definedName name="IQRN355" hidden="1">"$O$355:$Q$355"</definedName>
    <definedName name="IQRN356" hidden="1">"$O$356:$Q$356"</definedName>
    <definedName name="IQRN357" hidden="1">"$O$357:$T$357"</definedName>
    <definedName name="IQRN358" hidden="1">"$O$358:$T$358"</definedName>
    <definedName name="IQRN359" hidden="1">"$O$359"</definedName>
    <definedName name="IQRN36" hidden="1">"$O$36"</definedName>
    <definedName name="IQRN360" hidden="1">"$O$360:$AC$360"</definedName>
    <definedName name="IQRN361" hidden="1">"$O$361:$T$361"</definedName>
    <definedName name="IQRN362" hidden="1">"$O$362:$T$362"</definedName>
    <definedName name="IQRN363" hidden="1">"$O$363:$T$363"</definedName>
    <definedName name="IQRN364" hidden="1">"$O$364:$T$364"</definedName>
    <definedName name="IQRN365" hidden="1">"$O$365:$U$365"</definedName>
    <definedName name="IQRN366" hidden="1">"$O$366:$U$366"</definedName>
    <definedName name="IQRN367" hidden="1">"$O$367:$R$367"</definedName>
    <definedName name="IQRN368" hidden="1">"$O$368:$R$368"</definedName>
    <definedName name="IQRN369" hidden="1">"$O$369"</definedName>
    <definedName name="IQRN37" hidden="1">"$O$37:$U$37"</definedName>
    <definedName name="IQRN370" hidden="1">"$O$370"</definedName>
    <definedName name="IQRN371" hidden="1">"$O$371:$U$371"</definedName>
    <definedName name="IQRN372" hidden="1">"$O$372:$U$372"</definedName>
    <definedName name="IQRN373" hidden="1">"$O$373"</definedName>
    <definedName name="IQRN374" hidden="1">"$O$374:$V$374"</definedName>
    <definedName name="IQRN375" hidden="1">"$O$375:$R$375"</definedName>
    <definedName name="IQRN376" hidden="1">"$O$376:$R$376"</definedName>
    <definedName name="IQRN377" hidden="1">"$O$377:$R$377"</definedName>
    <definedName name="IQRN378" hidden="1">"$O$378:$R$378"</definedName>
    <definedName name="IQRN379" hidden="1">"$O$379:$Q$379"</definedName>
    <definedName name="IQRN38" hidden="1">"$O$38:$U$38"</definedName>
    <definedName name="IQRN380" hidden="1">"$O$380:$Q$380"</definedName>
    <definedName name="IQRN381" hidden="1">"$O$381:$Q$381"</definedName>
    <definedName name="IQRN382" hidden="1">"$O$382:$Q$382"</definedName>
    <definedName name="IQRN383" hidden="1">"$O$383"</definedName>
    <definedName name="IQRN384" hidden="1">"$O$384:$R$384"</definedName>
    <definedName name="IQRN385" hidden="1">"$O$385:$Q$385"</definedName>
    <definedName name="IQRN386" hidden="1">"$O$386:$Q$386"</definedName>
    <definedName name="IQRN387" hidden="1">"$O$387:$Q$387"</definedName>
    <definedName name="IQRN388" hidden="1">"$O$388:$Q$388"</definedName>
    <definedName name="IQRN389" hidden="1">"$O$389:$V$389"</definedName>
    <definedName name="IQRN39" hidden="1">"$O$39:$AC$39"</definedName>
    <definedName name="IQRN390" hidden="1">"$O$390:$V$390"</definedName>
    <definedName name="IQRN391" hidden="1">"$O$391:$R$391"</definedName>
    <definedName name="IQRN392" hidden="1">"$O$392:$R$392"</definedName>
    <definedName name="IQRN393" hidden="1">"$O$393:$Z$393"</definedName>
    <definedName name="IQRN394" hidden="1">"$O$394:$Z$394"</definedName>
    <definedName name="IQRN395" hidden="1">"$O$395"</definedName>
    <definedName name="IQRN396" hidden="1">"$O$396:$Z$396"</definedName>
    <definedName name="IQRN397" hidden="1">"$O$397"</definedName>
    <definedName name="IQRN398" hidden="1">"$O$398"</definedName>
    <definedName name="IQRN399" hidden="1">"$O$399"</definedName>
    <definedName name="IQRN4" hidden="1">"$O$4:$T$4"</definedName>
    <definedName name="IQRN40" hidden="1">"$O$40:$AC$40"</definedName>
    <definedName name="IQRN400" hidden="1">"$O$400"</definedName>
    <definedName name="IQRN401" hidden="1">"$O$401:$U$401"</definedName>
    <definedName name="IQRN402" hidden="1">"$O$402:$U$402"</definedName>
    <definedName name="IQRN403" hidden="1">"$O$403"</definedName>
    <definedName name="IQRN404" hidden="1">"$O$404:$S$404"</definedName>
    <definedName name="IQRN405" hidden="1">"$O$405:$AK$405"</definedName>
    <definedName name="IQRN406" hidden="1">"$O$406:$AK$406"</definedName>
    <definedName name="IQRN407" hidden="1">"$O$407:$P$407"</definedName>
    <definedName name="IQRN408" hidden="1">"$O$408:$P$408"</definedName>
    <definedName name="IQRN409" hidden="1">"$O$409:$S$409"</definedName>
    <definedName name="IQRN41" hidden="1">"$O$41:$T$41"</definedName>
    <definedName name="IQRN410" hidden="1">"$O$410:$S$410"</definedName>
    <definedName name="IQRN411" hidden="1">"$O$411:$P$411"</definedName>
    <definedName name="IQRN412" hidden="1">"$O$412:$P$412"</definedName>
    <definedName name="IQRN413" hidden="1">"$O$413"</definedName>
    <definedName name="IQRN414" hidden="1">"$O$414"</definedName>
    <definedName name="IQRN415" hidden="1">"$O$415:$Y$415"</definedName>
    <definedName name="IQRN416" hidden="1">"$O$416:$Y$416"</definedName>
    <definedName name="IQRN417" hidden="1">"$O$417:$P$417"</definedName>
    <definedName name="IQRN418" hidden="1">"$O$418:$P$418"</definedName>
    <definedName name="IQRN419" hidden="1">"$O$419:$Y$419"</definedName>
    <definedName name="IQRN42" hidden="1">"$O$42:$T$42"</definedName>
    <definedName name="IQRN420" hidden="1">"$O$420:$Y$420"</definedName>
    <definedName name="IQRN421" hidden="1">"$O$421"</definedName>
    <definedName name="IQRN422" hidden="1">"$O$422"</definedName>
    <definedName name="IQRN423" hidden="1">"$O$423"</definedName>
    <definedName name="IQRN424" hidden="1">"$O$424"</definedName>
    <definedName name="IQRN425" hidden="1">"$O$425"</definedName>
    <definedName name="IQRN426" hidden="1">"$O$426:$S$426"</definedName>
    <definedName name="IQRN427" hidden="1">"$O$427"</definedName>
    <definedName name="IQRN428" hidden="1">"$O$428"</definedName>
    <definedName name="IQRN429" hidden="1">"$O$429"</definedName>
    <definedName name="IQRN43" hidden="1">"$O$43:$R$43"</definedName>
    <definedName name="IQRN430" hidden="1">"$O$430"</definedName>
    <definedName name="IQRN431" hidden="1">"$O$431:$X$431"</definedName>
    <definedName name="IQRN432" hidden="1">"$O$432:$X$432"</definedName>
    <definedName name="IQRN433" hidden="1">"$O$433"</definedName>
    <definedName name="IQRN434" hidden="1">"$O$434"</definedName>
    <definedName name="IQRN435" hidden="1">"$O$435:$W$435"</definedName>
    <definedName name="IQRN436" hidden="1">"$O$436:$W$436"</definedName>
    <definedName name="IQRN437" hidden="1">"$O$437:$X$437"</definedName>
    <definedName name="IQRN438" hidden="1">"$O$438:$X$438"</definedName>
    <definedName name="IQRN439" hidden="1">"$O$439"</definedName>
    <definedName name="IQRN44" hidden="1">"$O$44:$R$44"</definedName>
    <definedName name="IQRN440" hidden="1">"$O$440"</definedName>
    <definedName name="IQRN441" hidden="1">"$O$441:$P$441"</definedName>
    <definedName name="IQRN442" hidden="1">"$O$442:$P$442"</definedName>
    <definedName name="IQRN443" hidden="1">"$O$443:$X$443"</definedName>
    <definedName name="IQRN444" hidden="1">"$O$444:$X$444"</definedName>
    <definedName name="IQRN445" hidden="1">"$O$445:$Q$445"</definedName>
    <definedName name="IQRN446" hidden="1">"$O$446:$Q$446"</definedName>
    <definedName name="IQRN447" hidden="1">"$O$447:$P$447"</definedName>
    <definedName name="IQRN448" hidden="1">"$O$448:$P$448"</definedName>
    <definedName name="IQRN449" hidden="1">"$O$449:$W$449"</definedName>
    <definedName name="IQRN45" hidden="1">"$O$45:$S$45"</definedName>
    <definedName name="IQRN450" hidden="1">"$O$450:$W$450"</definedName>
    <definedName name="IQRN451" hidden="1">"$O$451"</definedName>
    <definedName name="IQRN452" hidden="1">"$O$452"</definedName>
    <definedName name="IQRN453" hidden="1">"$O$453:$T$453"</definedName>
    <definedName name="IQRN454" hidden="1">"$O$454:$T$454"</definedName>
    <definedName name="IQRN455" hidden="1">"$O$455:$P$455"</definedName>
    <definedName name="IQRN456" hidden="1">"$O$456:$P$456"</definedName>
    <definedName name="IQRN457" hidden="1">"$O$457:$S$457"</definedName>
    <definedName name="IQRN458" hidden="1">"$O$458:$S$458"</definedName>
    <definedName name="IQRN459" hidden="1">"$O$459:$R$459"</definedName>
    <definedName name="IQRN46" hidden="1">"$O$46:$S$46"</definedName>
    <definedName name="IQRN460" hidden="1">"$O$460:$R$460"</definedName>
    <definedName name="IQRN461" hidden="1">"$O$461"</definedName>
    <definedName name="IQRN462" hidden="1">"$O$462"</definedName>
    <definedName name="IQRN463" hidden="1">"$O$463:$S$463"</definedName>
    <definedName name="IQRN464" hidden="1">"$O$464:$S$464"</definedName>
    <definedName name="IQRN465" hidden="1">"$O$465"</definedName>
    <definedName name="IQRN466" hidden="1">"$O$466"</definedName>
    <definedName name="IQRN467" hidden="1">"$O$467:$Q$467"</definedName>
    <definedName name="IQRN468" hidden="1">"$O$468:$Q$468"</definedName>
    <definedName name="IQRN469" hidden="1">"$O$469:$V$469"</definedName>
    <definedName name="IQRN47" hidden="1">"$O$47:$AM$47"</definedName>
    <definedName name="IQRN470" hidden="1">"$O$470:$V$470"</definedName>
    <definedName name="IQRN471" hidden="1">"$O$471:$R$471"</definedName>
    <definedName name="IQRN472" hidden="1">"$O$472:$R$472"</definedName>
    <definedName name="IQRN473" hidden="1">"$O$473:$R$473"</definedName>
    <definedName name="IQRN474" hidden="1">"$O$474:$R$474"</definedName>
    <definedName name="IQRN475" hidden="1">"$O$475"</definedName>
    <definedName name="IQRN476" hidden="1">"$O$476"</definedName>
    <definedName name="IQRN477" hidden="1">"$O$477"</definedName>
    <definedName name="IQRN478" hidden="1">"$O$478"</definedName>
    <definedName name="IQRN479" hidden="1">"$O$479:$S$479"</definedName>
    <definedName name="IQRN48" hidden="1">"$O$48:$AM$48"</definedName>
    <definedName name="IQRN480" hidden="1">"$O$480:$S$480"</definedName>
    <definedName name="IQRN481" hidden="1">"$O$481:$P$481"</definedName>
    <definedName name="IQRN482" hidden="1">"$O$482:$P$482"</definedName>
    <definedName name="IQRN483" hidden="1">"$O$483"</definedName>
    <definedName name="IQRN484" hidden="1">"$O$484"</definedName>
    <definedName name="IQRN485" hidden="1">"$O$485"</definedName>
    <definedName name="IQRN486" hidden="1">"$O$486"</definedName>
    <definedName name="IQRN487" hidden="1">"$O$487"</definedName>
    <definedName name="IQRN488" hidden="1">"$O$488"</definedName>
    <definedName name="IQRN489" hidden="1">"$O$489"</definedName>
    <definedName name="IQRN49" hidden="1">"$O$49:$AH$49"</definedName>
    <definedName name="IQRN490" hidden="1">"$O$490"</definedName>
    <definedName name="IQRN491" hidden="1">"$O$491:$R$491"</definedName>
    <definedName name="IQRN492" hidden="1">"$O$492:$R$492"</definedName>
    <definedName name="IQRN493" hidden="1">"$O$493"</definedName>
    <definedName name="IQRN494" hidden="1">"$O$494"</definedName>
    <definedName name="IQRN495" hidden="1">"$O$495:$Q$495"</definedName>
    <definedName name="IQRN496" hidden="1">"$O$496:$Q$496"</definedName>
    <definedName name="IQRN497" hidden="1">"$O$497:$S$497"</definedName>
    <definedName name="IQRN498" hidden="1">"$O$498:$S$498"</definedName>
    <definedName name="IQRN499" hidden="1">"$O$499:$AF$499"</definedName>
    <definedName name="IQRN5" hidden="1">"$O$5:$Y$5"</definedName>
    <definedName name="IQRN50" hidden="1">"$O$50:$AH$50"</definedName>
    <definedName name="IQRN500" hidden="1">"$O$500:$AF$500"</definedName>
    <definedName name="IQRN501" hidden="1">"$O$501:$R$501"</definedName>
    <definedName name="IQRN502" hidden="1">"$O$502:$R$502"</definedName>
    <definedName name="IQRN503" hidden="1">"$O$503:$S$503"</definedName>
    <definedName name="IQRN504" hidden="1">"$O$504:$S$504"</definedName>
    <definedName name="IQRN505" hidden="1">"$O$505"</definedName>
    <definedName name="IQRN506" hidden="1">"$O$506"</definedName>
    <definedName name="IQRN507" hidden="1">"$O$507:$R$507"</definedName>
    <definedName name="IQRN508" hidden="1">"$O$508:$R$508"</definedName>
    <definedName name="IQRN509" hidden="1">"$O$509:$Z$509"</definedName>
    <definedName name="IQRN51" hidden="1">"$O$51:$AT$51"</definedName>
    <definedName name="IQRN510" hidden="1">"$O$510:$Z$510"</definedName>
    <definedName name="IQRN511" hidden="1">"$O$511"</definedName>
    <definedName name="IQRN512" hidden="1">"$O$512"</definedName>
    <definedName name="IQRN513" hidden="1">"$O$513:$R$513"</definedName>
    <definedName name="IQRN514" hidden="1">"$O$514:$R$514"</definedName>
    <definedName name="IQRN515" hidden="1">"$O$515:$Z$515"</definedName>
    <definedName name="IQRN516" hidden="1">"$O$516:$Z$516"</definedName>
    <definedName name="IQRN517" hidden="1">"$O$517"</definedName>
    <definedName name="IQRN518" hidden="1">"$O$518"</definedName>
    <definedName name="IQRN519" hidden="1">"$O$519"</definedName>
    <definedName name="IQRN52" hidden="1">"$O$52:$AT$52"</definedName>
    <definedName name="IQRN520" hidden="1">"$O$520"</definedName>
    <definedName name="IQRN521" hidden="1">"$O$521:$W$521"</definedName>
    <definedName name="IQRN522" hidden="1">"$O$522:$W$522"</definedName>
    <definedName name="IQRN523" hidden="1">"$O$523"</definedName>
    <definedName name="IQRN524" hidden="1">"$O$524"</definedName>
    <definedName name="IQRN525" hidden="1">"$O$525"</definedName>
    <definedName name="IQRN526" hidden="1">"$O$526"</definedName>
    <definedName name="IQRN527" hidden="1">"$O$527:$R$527"</definedName>
    <definedName name="IQRN528" hidden="1">"$O$528:$R$528"</definedName>
    <definedName name="IQRN529" hidden="1">"$O$529"</definedName>
    <definedName name="IQRN53" hidden="1">"$O$53:$P$53"</definedName>
    <definedName name="IQRN530" hidden="1">"$O$530"</definedName>
    <definedName name="IQRN531" hidden="1">"$O$531"</definedName>
    <definedName name="IQRN532" hidden="1">"$O$532"</definedName>
    <definedName name="IQRN533" hidden="1">"$O$533"</definedName>
    <definedName name="IQRN534" hidden="1">"$O$534"</definedName>
    <definedName name="IQRN535" hidden="1">"$O$535"</definedName>
    <definedName name="IQRN536" hidden="1">"$O$536"</definedName>
    <definedName name="IQRN537" hidden="1">"$O$537"</definedName>
    <definedName name="IQRN538" hidden="1">"$O$538"</definedName>
    <definedName name="IQRN539" hidden="1">"$O$539"</definedName>
    <definedName name="IQRN54" hidden="1">"$O$54:$P$54"</definedName>
    <definedName name="IQRN540" hidden="1">"$O$540"</definedName>
    <definedName name="IQRN541" hidden="1">"$O$541:$R$541"</definedName>
    <definedName name="IQRN542" hidden="1">"$O$542:$R$542"</definedName>
    <definedName name="IQRN543" hidden="1">"$O$543"</definedName>
    <definedName name="IQRN544" hidden="1">"$O$544"</definedName>
    <definedName name="IQRN545" hidden="1">"$O$545:$S$545"</definedName>
    <definedName name="IQRN546" hidden="1">"$O$546:$S$546"</definedName>
    <definedName name="IQRN547" hidden="1">"$O$547"</definedName>
    <definedName name="IQRN548" hidden="1">"$O$548"</definedName>
    <definedName name="IQRN549" hidden="1">"$O$549:$R$549"</definedName>
    <definedName name="IQRN55" hidden="1">"$O$55:$BD$55"</definedName>
    <definedName name="IQRN550" hidden="1">"$O$550:$R$550"</definedName>
    <definedName name="IQRN551" hidden="1">"$O$551:$U$551"</definedName>
    <definedName name="IQRN552" hidden="1">"$O$552:$U$552"</definedName>
    <definedName name="IQRN553" hidden="1">"$O$553"</definedName>
    <definedName name="IQRN554" hidden="1">"$O$554"</definedName>
    <definedName name="IQRN555" hidden="1">"$O$555:$R$555"</definedName>
    <definedName name="IQRN556" hidden="1">"$O$556:$R$556"</definedName>
    <definedName name="IQRN557" hidden="1">"$O$557:$Q$557"</definedName>
    <definedName name="IQRN558" hidden="1">"$O$558:$Q$558"</definedName>
    <definedName name="IQRN559" hidden="1">"$O$559"</definedName>
    <definedName name="IQRN56" hidden="1">"$O$56:$BD$56"</definedName>
    <definedName name="IQRN560" hidden="1">"$O$560"</definedName>
    <definedName name="IQRN561" hidden="1">"$O$561:$R$561"</definedName>
    <definedName name="IQRN562" hidden="1">"$O$562:$R$562"</definedName>
    <definedName name="IQRN563" hidden="1">"$O$563"</definedName>
    <definedName name="IQRN564" hidden="1">"$O$564"</definedName>
    <definedName name="IQRN565" hidden="1">"$O$565:$U$565"</definedName>
    <definedName name="IQRN566" hidden="1">"$O$566:$U$566"</definedName>
    <definedName name="IQRN567" hidden="1">"$O$567"</definedName>
    <definedName name="IQRN568" hidden="1">"$O$568:$U$568"</definedName>
    <definedName name="IQRN569" hidden="1">"$O$569"</definedName>
    <definedName name="IQRN57" hidden="1">"$O$57:$X$57"</definedName>
    <definedName name="IQRN570" hidden="1">"$O$570"</definedName>
    <definedName name="IQRN571" hidden="1">"$O$571:$U$571"</definedName>
    <definedName name="IQRN572" hidden="1">"$O$572:$U$572"</definedName>
    <definedName name="IQRN573" hidden="1">"$O$573:$Q$573"</definedName>
    <definedName name="IQRN574" hidden="1">"$O$574:$Q$574"</definedName>
    <definedName name="IQRN575" hidden="1">"$O$575:$Q$575"</definedName>
    <definedName name="IQRN576" hidden="1">"$O$576:$Q$576"</definedName>
    <definedName name="IQRN577" hidden="1">"$O$577:$S$577"</definedName>
    <definedName name="IQRN578" hidden="1">"$O$578:$S$578"</definedName>
    <definedName name="IQRN579" hidden="1">"$O$579:$AB$579"</definedName>
    <definedName name="IQRN58" hidden="1">"$O$58:$X$58"</definedName>
    <definedName name="IQRN580" hidden="1">"$O$580:$AB$580"</definedName>
    <definedName name="IQRN581" hidden="1">"$O$581:$S$581"</definedName>
    <definedName name="IQRN582" hidden="1">"$O$582:$S$582"</definedName>
    <definedName name="IQRN583" hidden="1">"$O$583:$Q$583"</definedName>
    <definedName name="IQRN584" hidden="1">"$O$584:$Q$584"</definedName>
    <definedName name="IQRN585" hidden="1">"$O$585:$R$585"</definedName>
    <definedName name="IQRN586" hidden="1">"$O$586:$R$586"</definedName>
    <definedName name="IQRN587" hidden="1">"$O$587"</definedName>
    <definedName name="IQRN588" hidden="1">"$O$588"</definedName>
    <definedName name="IQRN589" hidden="1">"$O$589:$S$589"</definedName>
    <definedName name="IQRN59" hidden="1">"$O$59:$R$59"</definedName>
    <definedName name="IQRN590" hidden="1">"$O$590:$S$590"</definedName>
    <definedName name="IQRN591" hidden="1">"$O$591"</definedName>
    <definedName name="IQRN592" hidden="1">"$O$592:$P$592"</definedName>
    <definedName name="IQRN593" hidden="1">"$O$593:$R$593"</definedName>
    <definedName name="IQRN594" hidden="1">"$O$594:$R$594"</definedName>
    <definedName name="IQRN595" hidden="1">"$O$595"</definedName>
    <definedName name="IQRN596" hidden="1">"$O$596"</definedName>
    <definedName name="IQRN597" hidden="1">"$O$597:$S$597"</definedName>
    <definedName name="IQRN598" hidden="1">"$O$598:$S$598"</definedName>
    <definedName name="IQRN599" hidden="1">"$O$599"</definedName>
    <definedName name="IQRN6" hidden="1">"$O$6:$Y$6"</definedName>
    <definedName name="IQRN60" hidden="1">"$O$60:$R$60"</definedName>
    <definedName name="IQRN600" hidden="1">"$O$600:$P$600"</definedName>
    <definedName name="IQRN601" hidden="1">"$O$601"</definedName>
    <definedName name="IQRN602" hidden="1">"$O$602"</definedName>
    <definedName name="IQRN603" hidden="1">"$O$603"</definedName>
    <definedName name="IQRN604" hidden="1">"$O$604"</definedName>
    <definedName name="IQRN605" hidden="1">"$O$605"</definedName>
    <definedName name="IQRN606" hidden="1">"$O$606:$P$606"</definedName>
    <definedName name="IQRN607" hidden="1">"$O$607"</definedName>
    <definedName name="IQRN608" hidden="1">"$O$608:$P$608"</definedName>
    <definedName name="IQRN609" hidden="1">"$O$609"</definedName>
    <definedName name="IQRN61" hidden="1">"$O$61:$U$61"</definedName>
    <definedName name="IQRN610" hidden="1">"$O$610:$P$610"</definedName>
    <definedName name="IQRN611" hidden="1">"$O$611"</definedName>
    <definedName name="IQRN612" hidden="1">"$O$612"</definedName>
    <definedName name="IQRN613" hidden="1">"$O$613"</definedName>
    <definedName name="IQRN614" hidden="1">"$O$614:$S$614"</definedName>
    <definedName name="IQRN615" hidden="1">"$O$615"</definedName>
    <definedName name="IQRN616" hidden="1">"$O$616"</definedName>
    <definedName name="IQRN617" hidden="1">"$O$617:$P$617"</definedName>
    <definedName name="IQRN618" hidden="1">"$O$618:$P$618"</definedName>
    <definedName name="IQRN619" hidden="1">"$O$619:$P$619"</definedName>
    <definedName name="IQRN62" hidden="1">"$O$62:$U$62"</definedName>
    <definedName name="IQRN620" hidden="1">"$O$620:$P$620"</definedName>
    <definedName name="IQRN621" hidden="1">"$O$621"</definedName>
    <definedName name="IQRN622" hidden="1">"$O$622"</definedName>
    <definedName name="IQRN623" hidden="1">"$O$623"</definedName>
    <definedName name="IQRN624" hidden="1">"$O$624"</definedName>
    <definedName name="IQRN625" hidden="1">"$O$625:$V$625"</definedName>
    <definedName name="IQRN626" hidden="1">"$O$626:$V$626"</definedName>
    <definedName name="IQRN627" hidden="1">"$O$627"</definedName>
    <definedName name="IQRN628" hidden="1">"$O$628:$S$628"</definedName>
    <definedName name="IQRN629" hidden="1">"$O$629"</definedName>
    <definedName name="IQRN63" hidden="1">"$O$63:$V$63"</definedName>
    <definedName name="IQRN630" hidden="1">"$O$630"</definedName>
    <definedName name="IQRN631" hidden="1">"$O$631"</definedName>
    <definedName name="IQRN632" hidden="1">"$O$632"</definedName>
    <definedName name="IQRN633" hidden="1">"$O$633"</definedName>
    <definedName name="IQRN634" hidden="1">"$O$634"</definedName>
    <definedName name="IQRN635" hidden="1">"$O$635"</definedName>
    <definedName name="IQRN636" hidden="1">"$O$636"</definedName>
    <definedName name="IQRN637" hidden="1">"$O$637"</definedName>
    <definedName name="IQRN638" hidden="1">"$O$638"</definedName>
    <definedName name="IQRN639" hidden="1">"$O$639:$R$639"</definedName>
    <definedName name="IQRN64" hidden="1">"$O$64:$V$64"</definedName>
    <definedName name="IQRN640" hidden="1">"$O$640:$S$640"</definedName>
    <definedName name="IQRN641" hidden="1">"$O$641"</definedName>
    <definedName name="IQRN642" hidden="1">"$O$642"</definedName>
    <definedName name="IQRN643" hidden="1">"$O$643"</definedName>
    <definedName name="IQRN644" hidden="1">"$O$644"</definedName>
    <definedName name="IQRN645" hidden="1">"$O$645:$P$645"</definedName>
    <definedName name="IQRN646" hidden="1">"$O$646"</definedName>
    <definedName name="IQRN647" hidden="1">"$O$647"</definedName>
    <definedName name="IQRN648" hidden="1">"$O$648:$S$648"</definedName>
    <definedName name="IQRN649" hidden="1">"$O$649"</definedName>
    <definedName name="IQRN65" hidden="1">"$O$65"</definedName>
    <definedName name="IQRN650" hidden="1">"$O$650"</definedName>
    <definedName name="IQRN651" hidden="1">"$O$651"</definedName>
    <definedName name="IQRN652" hidden="1">"$O$652"</definedName>
    <definedName name="IQRN653" hidden="1">"$O$653:$S$653"</definedName>
    <definedName name="IQRN654" hidden="1">"$O$654"</definedName>
    <definedName name="IQRN655" hidden="1">"$O$655"</definedName>
    <definedName name="IQRN656" hidden="1">"$O$656:$P$656"</definedName>
    <definedName name="IQRN657" hidden="1">"$O$657:$S$657"</definedName>
    <definedName name="IQRN658" hidden="1">"$O$658:$S$658"</definedName>
    <definedName name="IQRN659" hidden="1">"$O$659"</definedName>
    <definedName name="IQRN66" hidden="1">"$O$66:$T$66"</definedName>
    <definedName name="IQRN660" hidden="1">"$O$660"</definedName>
    <definedName name="IQRN661" hidden="1">"$O$661:$S$661"</definedName>
    <definedName name="IQRN662" hidden="1">"$O$662"</definedName>
    <definedName name="IQRN663" hidden="1">"$O$663"</definedName>
    <definedName name="IQRN664" hidden="1">"$O$664"</definedName>
    <definedName name="IQRN665" hidden="1">"$O$665"</definedName>
    <definedName name="IQRN666" hidden="1">"$O$666"</definedName>
    <definedName name="IQRN667" hidden="1">"$O$667:$P$667"</definedName>
    <definedName name="IQRN668" hidden="1">"$O$668"</definedName>
    <definedName name="IQRN669" hidden="1">"$O$669"</definedName>
    <definedName name="IQRN67" hidden="1">"$O$67:$Q$67"</definedName>
    <definedName name="IQRN670" hidden="1">"$O$670:$S$670"</definedName>
    <definedName name="IQRN671" hidden="1">"$O$671"</definedName>
    <definedName name="IQRN672" hidden="1">"$O$672"</definedName>
    <definedName name="IQRN673" hidden="1">"$O$673"</definedName>
    <definedName name="IQRN674" hidden="1">"$O$674:$P$674"</definedName>
    <definedName name="IQRN675" hidden="1">"$O$675"</definedName>
    <definedName name="IQRN676" hidden="1">"$O$676:$S$676"</definedName>
    <definedName name="IQRN677" hidden="1">"$O$677"</definedName>
    <definedName name="IQRN678" hidden="1">"$O$678"</definedName>
    <definedName name="IQRN679" hidden="1">"$O$679"</definedName>
    <definedName name="IQRN68" hidden="1">"$O$68:$Q$68"</definedName>
    <definedName name="IQRN680" hidden="1">"$O$680"</definedName>
    <definedName name="IQRN681" hidden="1">"$O$681"</definedName>
    <definedName name="IQRN682" hidden="1">"$O$682"</definedName>
    <definedName name="IQRN683" hidden="1">"$O$683"</definedName>
    <definedName name="IQRN684" hidden="1">"$O$684"</definedName>
    <definedName name="IQRN685" hidden="1">"$O$685:$P$685"</definedName>
    <definedName name="IQRN686" hidden="1">"$O$686"</definedName>
    <definedName name="IQRN687" hidden="1">"$O$687:$S$687"</definedName>
    <definedName name="IQRN688" hidden="1">"$O$688"</definedName>
    <definedName name="IQRN689" hidden="1">"$O$689"</definedName>
    <definedName name="IQRN69" hidden="1">"$O$69:$AA$69"</definedName>
    <definedName name="IQRN690" hidden="1">"$O$690:$P$690"</definedName>
    <definedName name="IQRN691" hidden="1">"$O$691"</definedName>
    <definedName name="IQRN692" hidden="1">"$O$692"</definedName>
    <definedName name="IQRN693" hidden="1">"$O$693:$P$693"</definedName>
    <definedName name="IQRN694" hidden="1">"$O$694"</definedName>
    <definedName name="IQRN695" hidden="1">"$O$695"</definedName>
    <definedName name="IQRN696" hidden="1">"$O$696:$S$696"</definedName>
    <definedName name="IQRN697" hidden="1">"$O$697"</definedName>
    <definedName name="IQRN698" hidden="1">"$O$698"</definedName>
    <definedName name="IQRN699" hidden="1">"$O$699"</definedName>
    <definedName name="IQRN7" hidden="1">"$O$7:$AH$7"</definedName>
    <definedName name="IQRN70" hidden="1">"$O$70:$AA$70"</definedName>
    <definedName name="IQRN700" hidden="1">"$O$700:$S$700"</definedName>
    <definedName name="IQRN701" hidden="1">"$O$701"</definedName>
    <definedName name="IQRN702" hidden="1">"$O$702"</definedName>
    <definedName name="IQRN703" hidden="1">"$O$703"</definedName>
    <definedName name="IQRN704" hidden="1">"$O$704"</definedName>
    <definedName name="IQRN705" hidden="1">"$O$705"</definedName>
    <definedName name="IQRN706" hidden="1">"$O$706"</definedName>
    <definedName name="IQRN707" hidden="1">"$O$707"</definedName>
    <definedName name="IQRN708" hidden="1">"$O$708:$Q$708"</definedName>
    <definedName name="IQRN709" hidden="1">"$O$709"</definedName>
    <definedName name="IQRN71" hidden="1">"$O$71:$U$71"</definedName>
    <definedName name="IQRN710" hidden="1">"$O$710:$S$710"</definedName>
    <definedName name="IQRN711" hidden="1">"$O$711"</definedName>
    <definedName name="IQRN712" hidden="1">"$O$712"</definedName>
    <definedName name="IQRN713" hidden="1">"$O$713:$Q$713"</definedName>
    <definedName name="IQRN714" hidden="1">"$O$714"</definedName>
    <definedName name="IQRN715" hidden="1">"$O$715:$P$715"</definedName>
    <definedName name="IQRN716" hidden="1">"$O$716"</definedName>
    <definedName name="IQRN717" hidden="1">"$O$717"</definedName>
    <definedName name="IQRN718" hidden="1">"$O$718"</definedName>
    <definedName name="IQRN719" hidden="1">"$O$719"</definedName>
    <definedName name="IQRN72" hidden="1">"$O$72:$U$72"</definedName>
    <definedName name="IQRN720" hidden="1">"$O$720:$P$720"</definedName>
    <definedName name="IQRN721" hidden="1">"$O$721:$S$721"</definedName>
    <definedName name="IQRN722" hidden="1">"$O$722:$S$722"</definedName>
    <definedName name="IQRN723" hidden="1">"$O$723"</definedName>
    <definedName name="IQRN724" hidden="1">"$O$724"</definedName>
    <definedName name="IQRN725" hidden="1">"$O$725"</definedName>
    <definedName name="IQRN726" hidden="1">"$O$726"</definedName>
    <definedName name="IQRN727" hidden="1">"$O$727"</definedName>
    <definedName name="IQRN728" hidden="1">"$O$728:$P$728"</definedName>
    <definedName name="IQRN729" hidden="1">"$O$729"</definedName>
    <definedName name="IQRN73" hidden="1">"$O$73"</definedName>
    <definedName name="IQRN730" hidden="1">"$O$730"</definedName>
    <definedName name="IQRN731" hidden="1">"$O$731"</definedName>
    <definedName name="IQRN732" hidden="1">"$O$732"</definedName>
    <definedName name="IQRN733" hidden="1">"$O$733"</definedName>
    <definedName name="IQRN734" hidden="1">"$O$734:$P$734"</definedName>
    <definedName name="IQRN735" hidden="1">"$O$735"</definedName>
    <definedName name="IQRN736" hidden="1">"$O$736:$S$736"</definedName>
    <definedName name="IQRN737" hidden="1">"$O$737"</definedName>
    <definedName name="IQRN738" hidden="1">"$O$738"</definedName>
    <definedName name="IQRN739" hidden="1">"$O$739:$S$739"</definedName>
    <definedName name="IQRN74" hidden="1">"$O$74"</definedName>
    <definedName name="IQRN740" hidden="1">"$O$740"</definedName>
    <definedName name="IQRN741" hidden="1">"$O$741"</definedName>
    <definedName name="IQRN742" hidden="1">"$O$742"</definedName>
    <definedName name="IQRN743" hidden="1">"$O$743"</definedName>
    <definedName name="IQRN744" hidden="1">"$O$744"</definedName>
    <definedName name="IQRN745" hidden="1">"$O$745"</definedName>
    <definedName name="IQRN746" hidden="1">"$O$746"</definedName>
    <definedName name="IQRN747" hidden="1">"$O$747"</definedName>
    <definedName name="IQRN748" hidden="1">"$O$748"</definedName>
    <definedName name="IQRN749" hidden="1">"$O$749:$Q$749"</definedName>
    <definedName name="IQRN75" hidden="1">"$O$75:$V$75"</definedName>
    <definedName name="IQRN750" hidden="1">"$O$750:$S$750"</definedName>
    <definedName name="IQRN751" hidden="1">"$O$751"</definedName>
    <definedName name="IQRN752" hidden="1">"$O$752"</definedName>
    <definedName name="IQRN753" hidden="1">"$O$753"</definedName>
    <definedName name="IQRN754" hidden="1">"$O$754"</definedName>
    <definedName name="IQRN755" hidden="1">"$O$755"</definedName>
    <definedName name="IQRN756" hidden="1">"$O$756"</definedName>
    <definedName name="IQRN757" hidden="1">"$O$757"</definedName>
    <definedName name="IQRN758" hidden="1">"$O$758:$R$758"</definedName>
    <definedName name="IQRN759" hidden="1">"$O$759:$S$759"</definedName>
    <definedName name="IQRN76" hidden="1">"$O$76:$V$76"</definedName>
    <definedName name="IQRN760" hidden="1">"$O$760"</definedName>
    <definedName name="IQRN761" hidden="1">"$O$761"</definedName>
    <definedName name="IQRN762" hidden="1">"$O$762"</definedName>
    <definedName name="IQRN763" hidden="1">"$O$763:$P$763"</definedName>
    <definedName name="IQRN764" hidden="1">"$O$764"</definedName>
    <definedName name="IQRN765" hidden="1">"$O$765"</definedName>
    <definedName name="IQRN766" hidden="1">"$O$766"</definedName>
    <definedName name="IQRN767" hidden="1">"$O$767"</definedName>
    <definedName name="IQRN768" hidden="1">"$O$768"</definedName>
    <definedName name="IQRN769" hidden="1">"$O$769"</definedName>
    <definedName name="IQRN77" hidden="1">"$O$77:$S$77"</definedName>
    <definedName name="IQRN770" hidden="1">"$O$770"</definedName>
    <definedName name="IQRN771" hidden="1">"$O$771"</definedName>
    <definedName name="IQRN772" hidden="1">"$O$772"</definedName>
    <definedName name="IQRN773" hidden="1">"$O$773"</definedName>
    <definedName name="IQRN774" hidden="1">"$O$774"</definedName>
    <definedName name="IQRN775" hidden="1">"$O$775:$P$775"</definedName>
    <definedName name="IQRN776" hidden="1">"$O$776"</definedName>
    <definedName name="IQRN777" hidden="1">"$O$777"</definedName>
    <definedName name="IQRN778" hidden="1">"$O$778"</definedName>
    <definedName name="IQRN779" hidden="1">"$O$779"</definedName>
    <definedName name="IQRN78" hidden="1">"$O$78:$S$78"</definedName>
    <definedName name="IQRN780" hidden="1">"$O$780:$Q$780"</definedName>
    <definedName name="IQRN781" hidden="1">"$O$781"</definedName>
    <definedName name="IQRN782" hidden="1">"$O$782"</definedName>
    <definedName name="IQRN783" hidden="1">"$O$783:$Q$783"</definedName>
    <definedName name="IQRN784" hidden="1">"$O$784"</definedName>
    <definedName name="IQRN785" hidden="1">"$O$785"</definedName>
    <definedName name="IQRN786" hidden="1">"$O$786"</definedName>
    <definedName name="IQRN787" hidden="1">"$O$787"</definedName>
    <definedName name="IQRN788" hidden="1">"$O$788"</definedName>
    <definedName name="IQRN789" hidden="1">"$O$789"</definedName>
    <definedName name="IQRN79" hidden="1">"$O$79:$T$79"</definedName>
    <definedName name="IQRN790" hidden="1">"$O$790"</definedName>
    <definedName name="IQRN791" hidden="1">"$O$791"</definedName>
    <definedName name="IQRN792" hidden="1">"$O$792:$Q$792"</definedName>
    <definedName name="IQRN793" hidden="1">"$O$793"</definedName>
    <definedName name="IQRN794" hidden="1">"$O$794"</definedName>
    <definedName name="IQRN795" hidden="1">"$O$795"</definedName>
    <definedName name="IQRN796" hidden="1">"$O$796"</definedName>
    <definedName name="IQRN797" hidden="1">"$O$797"</definedName>
    <definedName name="IQRN798" hidden="1">"$O$798"</definedName>
    <definedName name="IQRN799" hidden="1">"$O$799"</definedName>
    <definedName name="IQRN8" hidden="1">"$O$8:$AH$8"</definedName>
    <definedName name="IQRN80" hidden="1">"$O$80:$T$80"</definedName>
    <definedName name="IQRN800" hidden="1">"$O$800"</definedName>
    <definedName name="IQRN801" hidden="1">"$O$801"</definedName>
    <definedName name="IQRN802" hidden="1">"$O$802"</definedName>
    <definedName name="IQRN803" hidden="1">"$O$803"</definedName>
    <definedName name="IQRN804" hidden="1">"$O$804:$P$804"</definedName>
    <definedName name="IQRN805" hidden="1">"$O$805"</definedName>
    <definedName name="IQRN806" hidden="1">"$O$806"</definedName>
    <definedName name="IQRN807" hidden="1">"$O$807"</definedName>
    <definedName name="IQRN808" hidden="1">"$O$808"</definedName>
    <definedName name="IQRN809" hidden="1">"$O$809"</definedName>
    <definedName name="IQRN81" hidden="1">"$O$81:$R$81"</definedName>
    <definedName name="IQRN810" hidden="1">"$O$810:$P$810"</definedName>
    <definedName name="IQRN811" hidden="1">"$O$811"</definedName>
    <definedName name="IQRN812" hidden="1">"$O$812"</definedName>
    <definedName name="IQRN813" hidden="1">"$O$813"</definedName>
    <definedName name="IQRN814" hidden="1">"$O$814"</definedName>
    <definedName name="IQRN815" hidden="1">"$O$815"</definedName>
    <definedName name="IQRN816" hidden="1">"$O$816"</definedName>
    <definedName name="IQRN817" hidden="1">"$O$817"</definedName>
    <definedName name="IQRN818" hidden="1">"$O$818"</definedName>
    <definedName name="IQRN819" hidden="1">"$O$819"</definedName>
    <definedName name="IQRN82" hidden="1">"$O$82:$R$82"</definedName>
    <definedName name="IQRN820" hidden="1">"$O$820"</definedName>
    <definedName name="IQRN821" hidden="1">"$O$821"</definedName>
    <definedName name="IQRN822" hidden="1">"$O$822"</definedName>
    <definedName name="IQRN823" hidden="1">"$O$823"</definedName>
    <definedName name="IQRN824" hidden="1">"$O$824"</definedName>
    <definedName name="IQRN825" hidden="1">"$O$825:$S$825"</definedName>
    <definedName name="IQRN826" hidden="1">"$O$826"</definedName>
    <definedName name="IQRN827" hidden="1">"$O$827:$Q$827"</definedName>
    <definedName name="IQRN828" hidden="1">"$O$828"</definedName>
    <definedName name="IQRN829" hidden="1">"$O$829"</definedName>
    <definedName name="IQRN83" hidden="1">"$O$83:$AA$83"</definedName>
    <definedName name="IQRN830" hidden="1">"$O$830"</definedName>
    <definedName name="IQRN831" hidden="1">"$O$831:$Q$831"</definedName>
    <definedName name="IQRN832" hidden="1">"$O$832"</definedName>
    <definedName name="IQRN833" hidden="1">"$O$833:$R$833"</definedName>
    <definedName name="IQRN834" hidden="1">"$O$834"</definedName>
    <definedName name="IQRN835" hidden="1">"$O$835"</definedName>
    <definedName name="IQRN836" hidden="1">"$O$836"</definedName>
    <definedName name="IQRN837" hidden="1">"$O$837:$S$837"</definedName>
    <definedName name="IQRN838" hidden="1">"$O$838"</definedName>
    <definedName name="IQRN839" hidden="1">"$O$839"</definedName>
    <definedName name="IQRN84" hidden="1">"$O$84:$AA$84"</definedName>
    <definedName name="IQRN840" hidden="1">"$O$840"</definedName>
    <definedName name="IQRN841" hidden="1">"$O$841"</definedName>
    <definedName name="IQRN842" hidden="1">"$O$842"</definedName>
    <definedName name="IQRN843" hidden="1">"$O$843"</definedName>
    <definedName name="IQRN844" hidden="1">"$O$844"</definedName>
    <definedName name="IQRN845" hidden="1">"$O$845"</definedName>
    <definedName name="IQRN846" hidden="1">"$O$846"</definedName>
    <definedName name="IQRN847" hidden="1">"$O$847"</definedName>
    <definedName name="IQRN848" hidden="1">"$O$848"</definedName>
    <definedName name="IQRN849" hidden="1">"$O$849"</definedName>
    <definedName name="IQRN85" hidden="1">"$O$85:$X$85"</definedName>
    <definedName name="IQRN850" hidden="1">"$O$850"</definedName>
    <definedName name="IQRN851" hidden="1">"$O$851"</definedName>
    <definedName name="IQRN852" hidden="1">"$O$852:$P$852"</definedName>
    <definedName name="IQRN853" hidden="1">"$O$853"</definedName>
    <definedName name="IQRN854" hidden="1">"$O$854"</definedName>
    <definedName name="IQRN855" hidden="1">"$O$855"</definedName>
    <definedName name="IQRN856" hidden="1">"$O$856"</definedName>
    <definedName name="IQRN857" hidden="1">"$O$857"</definedName>
    <definedName name="IQRN858" hidden="1">"$O$858"</definedName>
    <definedName name="IQRN859" hidden="1">"$O$859"</definedName>
    <definedName name="IQRN86" hidden="1">"$O$86:$X$86"</definedName>
    <definedName name="IQRN860" hidden="1">"$O$860"</definedName>
    <definedName name="IQRN861" hidden="1">"$O$861"</definedName>
    <definedName name="IQRN862" hidden="1">"$O$862"</definedName>
    <definedName name="IQRN863" hidden="1">"$O$863"</definedName>
    <definedName name="IQRN864" hidden="1">"$O$864"</definedName>
    <definedName name="IQRN865" hidden="1">"$O$865:$P$865"</definedName>
    <definedName name="IQRN866" hidden="1">"$O$866"</definedName>
    <definedName name="IQRN867" hidden="1">"$O$867"</definedName>
    <definedName name="IQRN868" hidden="1">"$O$868"</definedName>
    <definedName name="IQRN869" hidden="1">"$O$869"</definedName>
    <definedName name="IQRN87" hidden="1">"$O$87:$U$87"</definedName>
    <definedName name="IQRN870" hidden="1">"$O$870"</definedName>
    <definedName name="IQRN871" hidden="1">"$O$871"</definedName>
    <definedName name="IQRN872" hidden="1">"$O$872:$S$872"</definedName>
    <definedName name="IQRN873" hidden="1">"$O$873"</definedName>
    <definedName name="IQRN874" hidden="1">"$O$874"</definedName>
    <definedName name="IQRN875" hidden="1">"$O$875:$P$875"</definedName>
    <definedName name="IQRN876" hidden="1">"$O$876:$P$876"</definedName>
    <definedName name="IQRN877" hidden="1">"$O$877"</definedName>
    <definedName name="IQRN878" hidden="1">"$O$878:$S$878"</definedName>
    <definedName name="IQRN879" hidden="1">"$O$879"</definedName>
    <definedName name="IQRN88" hidden="1">"$O$88:$U$88"</definedName>
    <definedName name="IQRN880" hidden="1">"$O$880"</definedName>
    <definedName name="IQRN881" hidden="1">"$O$881"</definedName>
    <definedName name="IQRN882" hidden="1">"$O$882"</definedName>
    <definedName name="IQRN883" hidden="1">"$O$883"</definedName>
    <definedName name="IQRN884" hidden="1">"$O$884"</definedName>
    <definedName name="IQRN885" hidden="1">"$O$885"</definedName>
    <definedName name="IQRN886" hidden="1">"$O$886:$S$886"</definedName>
    <definedName name="IQRN887" hidden="1">"$O$887"</definedName>
    <definedName name="IQRN888" hidden="1">"$O$888"</definedName>
    <definedName name="IQRN889" hidden="1">"$O$889"</definedName>
    <definedName name="IQRN89" hidden="1">"$O$89:$AE$89"</definedName>
    <definedName name="IQRN890" hidden="1">"$O$890"</definedName>
    <definedName name="IQRN891" hidden="1">"$O$891"</definedName>
    <definedName name="IQRN892" hidden="1">"$O$892:$P$892"</definedName>
    <definedName name="IQRN893" hidden="1">"$O$893"</definedName>
    <definedName name="IQRN894" hidden="1">"$O$894:$S$894"</definedName>
    <definedName name="IQRN895" hidden="1">"$O$895"</definedName>
    <definedName name="IQRN896" hidden="1">"$O$896"</definedName>
    <definedName name="IQRN897" hidden="1">"$O$897"</definedName>
    <definedName name="IQRN898" hidden="1">"$O$898:$S$898"</definedName>
    <definedName name="IQRN899" hidden="1">"$O$899"</definedName>
    <definedName name="IQRN9" hidden="1">"$O$9:$AA$9"</definedName>
    <definedName name="IQRN90" hidden="1">"$O$90:$AE$90"</definedName>
    <definedName name="IQRN900" hidden="1">"$O$900"</definedName>
    <definedName name="IQRN901" hidden="1">"$O$901"</definedName>
    <definedName name="IQRN902" hidden="1">"$O$902"</definedName>
    <definedName name="IQRN903" hidden="1">"$O$903"</definedName>
    <definedName name="IQRN904" hidden="1">"$O$904"</definedName>
    <definedName name="IQRN905" hidden="1">"$O$905"</definedName>
    <definedName name="IQRN906" hidden="1">"$O$906"</definedName>
    <definedName name="IQRN907" hidden="1">"$O$907"</definedName>
    <definedName name="IQRN908" hidden="1">"$O$908"</definedName>
    <definedName name="IQRN909" hidden="1">"$O$909:$R$909"</definedName>
    <definedName name="IQRN91" hidden="1">"$O$91:$S$91"</definedName>
    <definedName name="IQRN910" hidden="1">"$O$910"</definedName>
    <definedName name="IQRN911" hidden="1">"$O$911"</definedName>
    <definedName name="IQRN912" hidden="1">"$O$912"</definedName>
    <definedName name="IQRN913" hidden="1">"$O$913:$P$913"</definedName>
    <definedName name="IQRN914" hidden="1">"$O$914"</definedName>
    <definedName name="IQRN915" hidden="1">"$O$915"</definedName>
    <definedName name="IQRN916" hidden="1">"$O$916:$Q$916"</definedName>
    <definedName name="IQRN917" hidden="1">"$O$917"</definedName>
    <definedName name="IQRN918" hidden="1">"$O$918:$P$918"</definedName>
    <definedName name="IQRN919" hidden="1">"$O$919"</definedName>
    <definedName name="IQRN92" hidden="1">"$O$92:$S$92"</definedName>
    <definedName name="IQRN920" hidden="1">"$O$920"</definedName>
    <definedName name="IQRN921" hidden="1">"$O$921"</definedName>
    <definedName name="IQRN922" hidden="1">"$O$922:$P$922"</definedName>
    <definedName name="IQRN923" hidden="1">"$O$923:$Q$923"</definedName>
    <definedName name="IQRN924" hidden="1">"$O$924:$S$924"</definedName>
    <definedName name="IQRN925" hidden="1">"$O$925"</definedName>
    <definedName name="IQRN926" hidden="1">"$O$926"</definedName>
    <definedName name="IQRN927" hidden="1">"$O$927"</definedName>
    <definedName name="IQRN928" hidden="1">"$O$928"</definedName>
    <definedName name="IQRN929" hidden="1">"$O$929"</definedName>
    <definedName name="IQRN93" hidden="1">"$O$93:$V$93"</definedName>
    <definedName name="IQRN930" hidden="1">"$O$930"</definedName>
    <definedName name="IQRN931" hidden="1">"$O$931"</definedName>
    <definedName name="IQRN932" hidden="1">"$O$932"</definedName>
    <definedName name="IQRN933" hidden="1">"$O$933"</definedName>
    <definedName name="IQRN934" hidden="1">"$O$934"</definedName>
    <definedName name="IQRN935" hidden="1">"$O$935:$S$935"</definedName>
    <definedName name="IQRN936" hidden="1">"$O$936"</definedName>
    <definedName name="IQRN937" hidden="1">"$O$937:$P$937"</definedName>
    <definedName name="IQRN938" hidden="1">"$O$938"</definedName>
    <definedName name="IQRN939" hidden="1">"$O$939"</definedName>
    <definedName name="IQRN94" hidden="1">"$O$94:$V$94"</definedName>
    <definedName name="IQRN940" hidden="1">"$O$940:$S$940"</definedName>
    <definedName name="IQRN941" hidden="1">"$O$941:$P$941"</definedName>
    <definedName name="IQRN942" hidden="1">"$O$942"</definedName>
    <definedName name="IQRN943" hidden="1">"$O$943"</definedName>
    <definedName name="IQRN944" hidden="1">"$O$944:$Q$944"</definedName>
    <definedName name="IQRN945" hidden="1">"$O$945"</definedName>
    <definedName name="IQRN946" hidden="1">"$O$946:$S$946"</definedName>
    <definedName name="IQRN947" hidden="1">"$O$947"</definedName>
    <definedName name="IQRN948" hidden="1">"$O$948"</definedName>
    <definedName name="IQRN949" hidden="1">"$O$949"</definedName>
    <definedName name="IQRN95" hidden="1">"$O$95"</definedName>
    <definedName name="IQRN950" hidden="1">"$O$950"</definedName>
    <definedName name="IQRN951" hidden="1">"$O$951"</definedName>
    <definedName name="IQRN952" hidden="1">"$O$952:$R$952"</definedName>
    <definedName name="IQRN953" hidden="1">"$O$953"</definedName>
    <definedName name="IQRN954" hidden="1">"$O$954"</definedName>
    <definedName name="IQRN955" hidden="1">"$O$955"</definedName>
    <definedName name="IQRN956" hidden="1">"$O$956"</definedName>
    <definedName name="IQRN957" hidden="1">"$O$957"</definedName>
    <definedName name="IQRN958" hidden="1">"$O$958"</definedName>
    <definedName name="IQRN959" hidden="1">"$O$959:$P$959"</definedName>
    <definedName name="IQRN96" hidden="1">"$O$96"</definedName>
    <definedName name="IQRN960" hidden="1">"$O$960"</definedName>
    <definedName name="IQRN961" hidden="1">"$O$961:$P$961"</definedName>
    <definedName name="IQRN962" hidden="1">"$O$962"</definedName>
    <definedName name="IQRN963" hidden="1">"$O$963"</definedName>
    <definedName name="IQRN964" hidden="1">"$O$964"</definedName>
    <definedName name="IQRN965" hidden="1">"$O$965:$S$965"</definedName>
    <definedName name="IQRN966" hidden="1">"$O$966"</definedName>
    <definedName name="IQRN967" hidden="1">"$O$967"</definedName>
    <definedName name="IQRN968" hidden="1">"$O$968"</definedName>
    <definedName name="IQRN969" hidden="1">"$O$969"</definedName>
    <definedName name="IQRN97" hidden="1">"$O$97"</definedName>
    <definedName name="IQRN970" hidden="1">"$O$970"</definedName>
    <definedName name="IQRN971" hidden="1">"$O$971"</definedName>
    <definedName name="IQRN972" hidden="1">"$O$972"</definedName>
    <definedName name="IQRN973" hidden="1">"$O$973"</definedName>
    <definedName name="IQRN974" hidden="1">"$O$974"</definedName>
    <definedName name="IQRN975" hidden="1">"$O$975"</definedName>
    <definedName name="IQRN976" hidden="1">"$O$976"</definedName>
    <definedName name="IQRN977" hidden="1">"$O$977"</definedName>
    <definedName name="IQRN978" hidden="1">"$O$978"</definedName>
    <definedName name="IQRN979" hidden="1">"$O$979:$S$979"</definedName>
    <definedName name="IQRN98" hidden="1">"$O$98"</definedName>
    <definedName name="IQRN980" hidden="1">"$O$980"</definedName>
    <definedName name="IQRN981" hidden="1">"$O$981:$P$981"</definedName>
    <definedName name="IQRN982" hidden="1">"$O$982"</definedName>
    <definedName name="IQRN983" hidden="1">"$O$983"</definedName>
    <definedName name="IQRN984" hidden="1">"$O$984"</definedName>
    <definedName name="IQRN985" hidden="1">"$O$985"</definedName>
    <definedName name="IQRN986" hidden="1">"$O$986"</definedName>
    <definedName name="IQRN987" hidden="1">"$O$987:$P$987"</definedName>
    <definedName name="IQRN988" hidden="1">"$O$988"</definedName>
    <definedName name="IQRN989" hidden="1">"$O$989"</definedName>
    <definedName name="IQRN99" hidden="1">"$O$99:$Z$99"</definedName>
    <definedName name="IQRN990" hidden="1">"$O$990"</definedName>
    <definedName name="IQRN991" hidden="1">"$O$991"</definedName>
    <definedName name="IQRN992" hidden="1">"$O$992"</definedName>
    <definedName name="IQRN993" hidden="1">"$O$993"</definedName>
    <definedName name="IQRN994" hidden="1">"$O$994:$P$994"</definedName>
    <definedName name="IQRN995" hidden="1">"$O$995:$P$995"</definedName>
    <definedName name="IQRN996" hidden="1">"$O$996"</definedName>
    <definedName name="IQRN997" hidden="1">"$O$997"</definedName>
    <definedName name="IQRN998" hidden="1">"$O$998"</definedName>
    <definedName name="IQRN999" hidden="1">"$O$999"</definedName>
    <definedName name="IQRU13" hidden="1">"$V$13:$AA$13"</definedName>
    <definedName name="IQRU14" hidden="1">"$V$14:$AA$14"</definedName>
    <definedName name="IQRU15" hidden="1">"$V$15:$AF$15"</definedName>
    <definedName name="IQRU16" hidden="1">"$V$16:$AF$16"</definedName>
    <definedName name="IQRV13" hidden="1">"$W$13:$AQ$13"</definedName>
    <definedName name="IQRV14" hidden="1">"$W$14:$AQ$14"</definedName>
    <definedName name="j" localSheetId="1" hidden="1">{#N/A,#N/A,TRUE,"Task Status";#N/A,#N/A,TRUE,"Document Status";#N/A,#N/A,TRUE,"Percent Complete";#N/A,#N/A,TRUE,"Manhour Sum"}</definedName>
    <definedName name="j" hidden="1">{#N/A,#N/A,TRUE,"Task Status";#N/A,#N/A,TRUE,"Document Status";#N/A,#N/A,TRUE,"Percent Complete";#N/A,#N/A,TRUE,"Manhour Sum"}</definedName>
    <definedName name="JanSun1">DATE(CalendarYear,1,1)-WEEKDAY(DATE(CalendarYear,1,1))+1</definedName>
    <definedName name="Jeanne" localSheetId="1" hidden="1">#REF!</definedName>
    <definedName name="Jeanne" hidden="1">#REF!</definedName>
    <definedName name="jhnhgg" localSheetId="1" hidden="1">{#N/A,#N/A,FALSE,"Aging Summary";#N/A,#N/A,FALSE,"Ratio Analysis";#N/A,#N/A,FALSE,"Test 120 Day Accts";#N/A,#N/A,FALSE,"Tickmarks"}</definedName>
    <definedName name="jhnhgg" hidden="1">{#N/A,#N/A,FALSE,"Aging Summary";#N/A,#N/A,FALSE,"Ratio Analysis";#N/A,#N/A,FALSE,"Test 120 Day Accts";#N/A,#N/A,FALSE,"Tickmarks"}</definedName>
    <definedName name="jj" localSheetId="1" hidden="1">{#N/A,#N/A,FALSE,"CTC Summary - EOY";#N/A,#N/A,FALSE,"CTC Summary - Wtavg"}</definedName>
    <definedName name="jj" hidden="1">{#N/A,#N/A,FALSE,"CTC Summary - EOY";#N/A,#N/A,FALSE,"CTC Summary - Wtavg"}</definedName>
    <definedName name="jk" localSheetId="1" hidden="1">{#N/A,#N/A,FALSE,"CTC Summary - EOY";#N/A,#N/A,FALSE,"CTC Summary - Wtavg"}</definedName>
    <definedName name="jk" hidden="1">{#N/A,#N/A,FALSE,"CTC Summary - EOY";#N/A,#N/A,FALSE,"CTC Summary - Wtavg"}</definedName>
    <definedName name="JulSun1">DATE(CalendarYear,7,1)-WEEKDAY(DATE(CalendarYear,7,1))+1</definedName>
    <definedName name="July" localSheetId="1" hidden="1">{#N/A,#N/A,FALSE,"CTC Summary - EOY";#N/A,#N/A,FALSE,"CTC Summary - Wtavg"}</definedName>
    <definedName name="July" hidden="1">{#N/A,#N/A,FALSE,"CTC Summary - EOY";#N/A,#N/A,FALSE,"CTC Summary - Wtavg"}</definedName>
    <definedName name="July_1" localSheetId="1" hidden="1">{#N/A,#N/A,FALSE,"CTC Summary - EOY";#N/A,#N/A,FALSE,"CTC Summary - Wtavg"}</definedName>
    <definedName name="July_1" hidden="1">{#N/A,#N/A,FALSE,"CTC Summary - EOY";#N/A,#N/A,FALSE,"CTC Summary - Wtavg"}</definedName>
    <definedName name="July_2" localSheetId="1" hidden="1">{#N/A,#N/A,FALSE,"CTC Summary - EOY";#N/A,#N/A,FALSE,"CTC Summary - Wtavg"}</definedName>
    <definedName name="July_2" hidden="1">{#N/A,#N/A,FALSE,"CTC Summary - EOY";#N/A,#N/A,FALSE,"CTC Summary - Wtavg"}</definedName>
    <definedName name="July_3" localSheetId="1" hidden="1">{#N/A,#N/A,FALSE,"CTC Summary - EOY";#N/A,#N/A,FALSE,"CTC Summary - Wtavg"}</definedName>
    <definedName name="July_3" hidden="1">{#N/A,#N/A,FALSE,"CTC Summary - EOY";#N/A,#N/A,FALSE,"CTC Summary - Wtavg"}</definedName>
    <definedName name="June" localSheetId="1" hidden="1">{#N/A,#N/A,FALSE,"CTC Summary - EOY";#N/A,#N/A,FALSE,"CTC Summary - Wtavg"}</definedName>
    <definedName name="June" hidden="1">{#N/A,#N/A,FALSE,"CTC Summary - EOY";#N/A,#N/A,FALSE,"CTC Summary - Wtavg"}</definedName>
    <definedName name="June_1" localSheetId="1" hidden="1">{#N/A,#N/A,FALSE,"CTC Summary - EOY";#N/A,#N/A,FALSE,"CTC Summary - Wtavg"}</definedName>
    <definedName name="June_1" hidden="1">{#N/A,#N/A,FALSE,"CTC Summary - EOY";#N/A,#N/A,FALSE,"CTC Summary - Wtavg"}</definedName>
    <definedName name="June_2" localSheetId="1" hidden="1">{#N/A,#N/A,FALSE,"CTC Summary - EOY";#N/A,#N/A,FALSE,"CTC Summary - Wtavg"}</definedName>
    <definedName name="June_2" hidden="1">{#N/A,#N/A,FALSE,"CTC Summary - EOY";#N/A,#N/A,FALSE,"CTC Summary - Wtavg"}</definedName>
    <definedName name="June_3" localSheetId="1" hidden="1">{#N/A,#N/A,FALSE,"CTC Summary - EOY";#N/A,#N/A,FALSE,"CTC Summary - Wtavg"}</definedName>
    <definedName name="June_3" hidden="1">{#N/A,#N/A,FALSE,"CTC Summary - EOY";#N/A,#N/A,FALSE,"CTC Summary - Wtavg"}</definedName>
    <definedName name="junk" hidden="1">"S:\23150\06RET\Transformation\"</definedName>
    <definedName name="junk1" hidden="1">"Will Kane"</definedName>
    <definedName name="JunSun1">DATE(CalendarYear,6,1)-WEEKDAY(DATE(CalendarYear,6,1))+1</definedName>
    <definedName name="K2_WBEVMODE" hidden="1">0</definedName>
    <definedName name="KK" localSheetId="1" hidden="1">{#N/A,#N/A,FALSE,"Aging Summary";#N/A,#N/A,FALSE,"Ratio Analysis";#N/A,#N/A,FALSE,"Test 120 Day Accts";#N/A,#N/A,FALSE,"Tickmarks"}</definedName>
    <definedName name="KK" hidden="1">{#N/A,#N/A,FALSE,"Aging Summary";#N/A,#N/A,FALSE,"Ratio Analysis";#N/A,#N/A,FALSE,"Test 120 Day Accts";#N/A,#N/A,FALSE,"Tickmarks"}</definedName>
    <definedName name="L" localSheetId="1" hidden="1">{"PI_Data",#N/A,TRUE,"P&amp;I Data"}</definedName>
    <definedName name="L" hidden="1">{"PI_Data",#N/A,TRUE,"P&amp;I Data"}</definedName>
    <definedName name="L2X" localSheetId="1" hidden="1">{"PI_Data",#N/A,TRUE,"P&amp;I Data"}</definedName>
    <definedName name="L2X" hidden="1">{"PI_Data",#N/A,TRUE,"P&amp;I Data"}</definedName>
    <definedName name="leaders" localSheetId="1" hidden="1">{#N/A,#N/A,FALSE,"Sum6 (1)"}</definedName>
    <definedName name="leaders" hidden="1">{#N/A,#N/A,FALSE,"Sum6 (1)"}</definedName>
    <definedName name="leroy" localSheetId="1" hidden="1">{#N/A,#N/A,TRUE,"Task Status";#N/A,#N/A,TRUE,"Document Status";#N/A,#N/A,TRUE,"Percent Complete";#N/A,#N/A,TRUE,"Manhour Sum"}</definedName>
    <definedName name="leroy" hidden="1">{#N/A,#N/A,TRUE,"Task Status";#N/A,#N/A,TRUE,"Document Status";#N/A,#N/A,TRUE,"Percent Complete";#N/A,#N/A,TRUE,"Manhour Sum"}</definedName>
    <definedName name="ListOffset" hidden="1">1</definedName>
    <definedName name="LL" localSheetId="1" hidden="1">{"PI_Data",#N/A,TRUE,"P&amp;I Data"}</definedName>
    <definedName name="LL" hidden="1">{"PI_Data",#N/A,TRUE,"P&amp;I Data"}</definedName>
    <definedName name="m" localSheetId="1" hidden="1">{#N/A,#N/A,FALSE,"Aging Summary";#N/A,#N/A,FALSE,"Ratio Analysis";#N/A,#N/A,FALSE,"Test 120 Day Accts";#N/A,#N/A,FALSE,"Tickmarks"}</definedName>
    <definedName name="m" hidden="1">{#N/A,#N/A,FALSE,"Aging Summary";#N/A,#N/A,FALSE,"Ratio Analysis";#N/A,#N/A,FALSE,"Test 120 Day Accts";#N/A,#N/A,FALSE,"Tickmarks"}</definedName>
    <definedName name="M2X" localSheetId="1" hidden="1">{"PI_Data",#N/A,TRUE,"P&amp;I Data"}</definedName>
    <definedName name="M2X" hidden="1">{"PI_Data",#N/A,TRUE,"P&amp;I Data"}</definedName>
    <definedName name="MarSun1">DATE(CalendarYear,3,1)-WEEKDAY(DATE(CalendarYear,3,1))+1</definedName>
    <definedName name="May" localSheetId="1" hidden="1">{#N/A,#N/A,FALSE,"CTC Summary - EOY";#N/A,#N/A,FALSE,"CTC Summary - Wtavg"}</definedName>
    <definedName name="May" hidden="1">{#N/A,#N/A,FALSE,"CTC Summary - EOY";#N/A,#N/A,FALSE,"CTC Summary - Wtavg"}</definedName>
    <definedName name="May_1" localSheetId="1" hidden="1">{#N/A,#N/A,FALSE,"CTC Summary - EOY";#N/A,#N/A,FALSE,"CTC Summary - Wtavg"}</definedName>
    <definedName name="May_1" hidden="1">{#N/A,#N/A,FALSE,"CTC Summary - EOY";#N/A,#N/A,FALSE,"CTC Summary - Wtavg"}</definedName>
    <definedName name="May_2" localSheetId="1" hidden="1">{#N/A,#N/A,FALSE,"CTC Summary - EOY";#N/A,#N/A,FALSE,"CTC Summary - Wtavg"}</definedName>
    <definedName name="May_2" hidden="1">{#N/A,#N/A,FALSE,"CTC Summary - EOY";#N/A,#N/A,FALSE,"CTC Summary - Wtavg"}</definedName>
    <definedName name="May_3" localSheetId="1" hidden="1">{#N/A,#N/A,FALSE,"CTC Summary - EOY";#N/A,#N/A,FALSE,"CTC Summary - Wtavg"}</definedName>
    <definedName name="May_3" hidden="1">{#N/A,#N/A,FALSE,"CTC Summary - EOY";#N/A,#N/A,FALSE,"CTC Summary - Wtavg"}</definedName>
    <definedName name="MaySun1">DATE(CalendarYear,5,1)-WEEKDAY(DATE(CalendarYear,5,1))+1</definedName>
    <definedName name="MEWarning" hidden="1">1</definedName>
    <definedName name="MM" hidden="1">#N/A</definedName>
    <definedName name="n" localSheetId="1" hidden="1">{#N/A,#N/A,FALSE,"Inputs And Assumptions";#N/A,#N/A,FALSE,"Revenue Allocation";#N/A,#N/A,FALSE,"RSP Surch Allocations";#N/A,#N/A,FALSE,"Generation Calculations";#N/A,#N/A,FALSE,"Test Year 2001 Sales and Revs."}</definedName>
    <definedName name="n" hidden="1">{#N/A,#N/A,FALSE,"Inputs And Assumptions";#N/A,#N/A,FALSE,"Revenue Allocation";#N/A,#N/A,FALSE,"RSP Surch Allocations";#N/A,#N/A,FALSE,"Generation Calculations";#N/A,#N/A,FALSE,"Test Year 2001 Sales and Revs."}</definedName>
    <definedName name="New" localSheetId="1" hidden="1">{#N/A,#N/A,FALSE,"CTC Summary - EOY";#N/A,#N/A,FALSE,"CTC Summary - Wtavg"}</definedName>
    <definedName name="New" hidden="1">{#N/A,#N/A,FALSE,"CTC Summary - EOY";#N/A,#N/A,FALSE,"CTC Summary - Wtavg"}</definedName>
    <definedName name="New_1" localSheetId="1" hidden="1">{#N/A,#N/A,FALSE,"CTC Summary - EOY";#N/A,#N/A,FALSE,"CTC Summary - Wtavg"}</definedName>
    <definedName name="New_1" hidden="1">{#N/A,#N/A,FALSE,"CTC Summary - EOY";#N/A,#N/A,FALSE,"CTC Summary - Wtavg"}</definedName>
    <definedName name="New_2" localSheetId="1" hidden="1">{#N/A,#N/A,FALSE,"CTC Summary - EOY";#N/A,#N/A,FALSE,"CTC Summary - Wtavg"}</definedName>
    <definedName name="New_2" hidden="1">{#N/A,#N/A,FALSE,"CTC Summary - EOY";#N/A,#N/A,FALSE,"CTC Summary - Wtavg"}</definedName>
    <definedName name="New_3" localSheetId="1" hidden="1">{#N/A,#N/A,FALSE,"CTC Summary - EOY";#N/A,#N/A,FALSE,"CTC Summary - Wtavg"}</definedName>
    <definedName name="New_3" hidden="1">{#N/A,#N/A,FALSE,"CTC Summary - EOY";#N/A,#N/A,FALSE,"CTC Summary - Wtavg"}</definedName>
    <definedName name="nj" localSheetId="1" hidden="1">{#N/A,#N/A,FALSE,"CTC Summary - EOY";#N/A,#N/A,FALSE,"CTC Summary - Wtavg"}</definedName>
    <definedName name="nj" hidden="1">{#N/A,#N/A,FALSE,"CTC Summary - EOY";#N/A,#N/A,FALSE,"CTC Summary - Wtavg"}</definedName>
    <definedName name="nn" localSheetId="1" hidden="1">{"PI_Data",#N/A,TRUE,"P&amp;I Data"}</definedName>
    <definedName name="nn" hidden="1">{"PI_Data",#N/A,TRUE,"P&amp;I Data"}</definedName>
    <definedName name="NO" localSheetId="31" hidden="1">{"'Sheet1'!$A$1:$J$121"}</definedName>
    <definedName name="NO" hidden="1">{"'Sheet1'!$A$1:$J$121"}</definedName>
    <definedName name="Note">"* (Amount requiring additional detail) Included within each Priority Category"</definedName>
    <definedName name="NovSun1">DATE(CalendarYear,11,1)-WEEKDAY(DATE(CalendarYear,11,1))+1</definedName>
    <definedName name="NPV_Year" localSheetId="30">#REF!</definedName>
    <definedName name="NPV_Year" localSheetId="31">#REF!</definedName>
    <definedName name="NPV_Year">'RSE Lite'!$C$6</definedName>
    <definedName name="nTranches">'[6]Data, Validation'!$G$2</definedName>
    <definedName name="o" localSheetId="1" hidden="1">{#N/A,#N/A,TRUE,"Task Status";#N/A,#N/A,TRUE,"Document Status";#N/A,#N/A,TRUE,"Percent Complete";#N/A,#N/A,TRUE,"Manhour Sum"}</definedName>
    <definedName name="o" hidden="1">{#N/A,#N/A,TRUE,"Task Status";#N/A,#N/A,TRUE,"Document Status";#N/A,#N/A,TRUE,"Percent Complete";#N/A,#N/A,TRUE,"Manhour Sum"}</definedName>
    <definedName name="OctSun1">DATE(CalendarYear,10,1)-WEEKDAY(DATE(CalendarYear,10,1))+1</definedName>
    <definedName name="oo" localSheetId="1" hidden="1">{#N/A,#N/A,FALSE,"CTC Summary - EOY";#N/A,#N/A,FALSE,"CTC Summary - Wtavg"}</definedName>
    <definedName name="oo" hidden="1">{#N/A,#N/A,FALSE,"CTC Summary - EOY";#N/A,#N/A,FALSE,"CTC Summary - Wtavg"}</definedName>
    <definedName name="p" localSheetId="1" hidden="1">{#N/A,#N/A,TRUE,"Task Status";#N/A,#N/A,TRUE,"Document Status";#N/A,#N/A,TRUE,"Percent Complete";#N/A,#N/A,TRUE,"Manhour Sum"}</definedName>
    <definedName name="p" hidden="1">{#N/A,#N/A,TRUE,"Task Status";#N/A,#N/A,TRUE,"Document Status";#N/A,#N/A,TRUE,"Percent Complete";#N/A,#N/A,TRUE,"Manhour Sum"}</definedName>
    <definedName name="P2X" localSheetId="1" hidden="1">{"PI_Data",#N/A,TRUE,"P&amp;I Data"}</definedName>
    <definedName name="P2X" hidden="1">{"PI_Data",#N/A,TRUE,"P&amp;I Data"}</definedName>
    <definedName name="Pal_Workbook_GUID" hidden="1">"F55CCCMZ2H366UJT6F4KNGTX"</definedName>
    <definedName name="pay_month2">{"Mar","Apr","Jun","Sep","Dec"}</definedName>
    <definedName name="PDA">"Prioritization Discussion Amount*"</definedName>
    <definedName name="PIX" localSheetId="1" hidden="1">{"PI_Data",#N/A,TRUE,"P&amp;I Data"}</definedName>
    <definedName name="PIX" hidden="1">{"PI_Data",#N/A,TRUE,"P&amp;I Data"}</definedName>
    <definedName name="PP" localSheetId="1" hidden="1">{"PI_Data",#N/A,TRUE,"P&amp;I Data"}</definedName>
    <definedName name="PP" hidden="1">{"PI_Data",#N/A,TRUE,"P&amp;I Data"}</definedName>
    <definedName name="ppppppppppppppppppppppppppppppp" localSheetId="1" hidden="1">{"PI_Data",#N/A,TRUE,"P&amp;I Data"}</definedName>
    <definedName name="ppppppppppppppppppppppppppppppp" hidden="1">{"PI_Data",#N/A,TRUE,"P&amp;I Data"}</definedName>
    <definedName name="_xlnm.Print_Titles" localSheetId="4">'1-Program Exposure'!$7:$7</definedName>
    <definedName name="_xlnm.Print_Titles" localSheetId="5">'2-Program Cost'!$8:$8</definedName>
    <definedName name="_xlnm.Print_Titles" localSheetId="6">'3-Eff - Freq Programs'!$7:$7</definedName>
    <definedName name="_xlnm.Print_Titles" localSheetId="3">'Summary of Programs'!$22:$22</definedName>
    <definedName name="ProgramList" localSheetId="30">[1]!TableProgSpend[Program]</definedName>
    <definedName name="ProgramList" localSheetId="29">[2]!TableProgSpend[Program]</definedName>
    <definedName name="ProgramList" localSheetId="31">[1]!TableProgSpend[Program]</definedName>
    <definedName name="ProgramList">TableProgSpend[Program]</definedName>
    <definedName name="ProgramName" localSheetId="30">#REF!</definedName>
    <definedName name="ProgramName" localSheetId="29">#REF!</definedName>
    <definedName name="ProgramName" localSheetId="31">#REF!</definedName>
    <definedName name="ProgramName" localSheetId="8">'RSE Lite'!$B$12</definedName>
    <definedName name="q" hidden="1">{"'Summary'!$A$1:$J$24"}</definedName>
    <definedName name="QEWR" localSheetId="1" hidden="1">{"Network Summary",#N/A,TRUE,"Summary";"Piping Summary",#N/A,TRUE," Piping";"Meters Summary",#N/A,TRUE,"Meters &amp; Connections";"Connections Summary",#N/A,TRUE,"Meters &amp; Connections";"Stations Summary",#N/A,TRUE,"Stations Pivot"}</definedName>
    <definedName name="QEWR" hidden="1">{"Network Summary",#N/A,TRUE,"Summary";"Piping Summary",#N/A,TRUE," Piping";"Meters Summary",#N/A,TRUE,"Meters &amp; Connections";"Connections Summary",#N/A,TRUE,"Meters &amp; Connections";"Stations Summary",#N/A,TRUE,"Stations Pivot"}</definedName>
    <definedName name="qqqqqqq" localSheetId="1" hidden="1">{#N/A,#N/A,FALSE,"Sum6 (1)"}</definedName>
    <definedName name="qqqqqqq" hidden="1">{#N/A,#N/A,FALSE,"Sum6 (1)"}</definedName>
    <definedName name="qwer" localSheetId="1" hidden="1">{"PI_Data",#N/A,TRUE,"P&amp;I Data"}</definedName>
    <definedName name="qwer" hidden="1">{"PI_Data",#N/A,TRUE,"P&amp;I Data"}</definedName>
    <definedName name="QWER1" localSheetId="1" hidden="1">{"PI_Data",#N/A,TRUE,"P&amp;I Data"}</definedName>
    <definedName name="QWER1" hidden="1">{"PI_Data",#N/A,TRUE,"P&amp;I Data"}</definedName>
    <definedName name="qwer2" localSheetId="1" hidden="1">{"PI_Data",#N/A,TRUE,"P&amp;I Data"}</definedName>
    <definedName name="qwer2" hidden="1">{"PI_Data",#N/A,TRUE,"P&amp;I Data"}</definedName>
    <definedName name="QWERX" localSheetId="1" hidden="1">{"PI_Data",#N/A,TRUE,"P&amp;I Data"}</definedName>
    <definedName name="QWERX" hidden="1">{"PI_Data",#N/A,TRUE,"P&amp;I Data"}</definedName>
    <definedName name="ReportGroup" hidden="1">6</definedName>
    <definedName name="RES_MTR">1.8</definedName>
    <definedName name="risk_data_folder">'RSE Lite'!$C$2</definedName>
    <definedName name="RiskAfterRecalcMacro" hidden="1">""</definedName>
    <definedName name="RiskAfterSimMacro" hidden="1">""</definedName>
    <definedName name="RiskBeforeRecalcMacro" hidden="1">""</definedName>
    <definedName name="RiskBeforeSimMacro" hidden="1">""</definedName>
    <definedName name="RiskCollectDistributionSamples" localSheetId="6" hidden="1">0</definedName>
    <definedName name="RiskCollectDistributionSamples" localSheetId="7" hidden="1">0</definedName>
    <definedName name="RiskCollectDistributionSamples" hidden="1">2</definedName>
    <definedName name="RiskFixedSeed" hidden="1">1</definedName>
    <definedName name="RiskHasSettings" hidden="1">7</definedName>
    <definedName name="RiskID">'Summary of Programs'!$C$5</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localSheetId="6" hidden="1">10000</definedName>
    <definedName name="RiskNumIterations" localSheetId="7" hidden="1">10000</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 localSheetId="1" hidden="1">{#N/A,#N/A,FALSE,"Aging Summary";#N/A,#N/A,FALSE,"Ratio Analysis";#N/A,#N/A,FALSE,"Test 120 Day Accts";#N/A,#N/A,FALSE,"Tickmarks"}</definedName>
    <definedName name="rr" hidden="1">{#N/A,#N/A,FALSE,"Aging Summary";#N/A,#N/A,FALSE,"Ratio Analysis";#N/A,#N/A,FALSE,"Test 120 Day Accts";#N/A,#N/A,FALSE,"Tickmarks"}</definedName>
    <definedName name="RunMessage" localSheetId="8">'RSE Lite'!$B$13</definedName>
    <definedName name="RunMessage" localSheetId="9">'RSE Results'!$B$9</definedName>
    <definedName name="s" localSheetId="1" hidden="1">{#N/A,#N/A,TRUE,"Task Status";#N/A,#N/A,TRUE,"Document Status";#N/A,#N/A,TRUE,"Percent Complete";#N/A,#N/A,TRUE,"Manhour Sum"}</definedName>
    <definedName name="s" hidden="1">{#N/A,#N/A,TRUE,"Task Status";#N/A,#N/A,TRUE,"Document Status";#N/A,#N/A,TRUE,"Percent Complete";#N/A,#N/A,TRUE,"Manhour Sum"}</definedName>
    <definedName name="SAPBEXdnldView" hidden="1">"49BGT7GXT9EX51LLJXMJKZ8Y6"</definedName>
    <definedName name="SAPBEXhrIndnt" hidden="1">1</definedName>
    <definedName name="SAPBEXhrIndnt_1" hidden="1">2</definedName>
    <definedName name="SAPBEXrevision" hidden="1">1</definedName>
    <definedName name="SAPBEXrevision_1" hidden="1">1</definedName>
    <definedName name="SAPBEXsysID" hidden="1">"BPR"</definedName>
    <definedName name="SAPBEXwbID" hidden="1">"3X9DWKUFYE1BNC0NXAOOMH5X1"</definedName>
    <definedName name="SAPBEXwbID_1" hidden="1">"3WKCYM5JUCTNWZ07AQPBI1ELX"</definedName>
    <definedName name="SAPBEXwbID_2" hidden="1">"3XN5FMTC8H3J5YOVEA8EJAJW5"</definedName>
    <definedName name="SAPBEXwbID2" hidden="1">"43PJT8J5QINLSBNFYJLE3ZU45"</definedName>
    <definedName name="SAPEXwbID1" hidden="1">"471C2VSNPC28U9XYPMV2AOH11"</definedName>
    <definedName name="SAPrevision" hidden="1">27</definedName>
    <definedName name="SDF" localSheetId="1" hidden="1">{#N/A,#N/A,FALSE,"Aging Summary";#N/A,#N/A,FALSE,"Ratio Analysis";#N/A,#N/A,FALSE,"Test 120 Day Accts";#N/A,#N/A,FALSE,"Tickmarks"}</definedName>
    <definedName name="SDF" hidden="1">{#N/A,#N/A,FALSE,"Aging Summary";#N/A,#N/A,FALSE,"Ratio Analysis";#N/A,#N/A,FALSE,"Test 120 Day Accts";#N/A,#N/A,FALSE,"Tickmarks"}</definedName>
    <definedName name="sdfg" localSheetId="1" hidden="1">{#N/A,#N/A,FALSE,"Aging Summary";#N/A,#N/A,FALSE,"Ratio Analysis";#N/A,#N/A,FALSE,"Test 120 Day Accts";#N/A,#N/A,FALSE,"Tickmarks"}</definedName>
    <definedName name="sdfg" hidden="1">{#N/A,#N/A,FALSE,"Aging Summary";#N/A,#N/A,FALSE,"Ratio Analysis";#N/A,#N/A,FALSE,"Test 120 Day Accts";#N/A,#N/A,FALSE,"Tickmarks"}</definedName>
    <definedName name="sdfvsdfv" localSheetId="1" hidden="1">{#N/A,#N/A,FALSE,"Aging Summary";#N/A,#N/A,FALSE,"Ratio Analysis";#N/A,#N/A,FALSE,"Test 120 Day Accts";#N/A,#N/A,FALSE,"Tickmarks"}</definedName>
    <definedName name="sdfvsdfv" hidden="1">{#N/A,#N/A,FALSE,"Aging Summary";#N/A,#N/A,FALSE,"Ratio Analysis";#N/A,#N/A,FALSE,"Test 120 Day Accts";#N/A,#N/A,FALSE,"Tickmarks"}</definedName>
    <definedName name="sds" localSheetId="1" hidden="1">{"Summary","1",FALSE,"Summary"}</definedName>
    <definedName name="sds" hidden="1">{"Summary","1",FALSE,"Summary"}</definedName>
    <definedName name="sdsb" localSheetId="1" hidden="1">{"Summary","1",FALSE,"Summary"}</definedName>
    <definedName name="sdsb" hidden="1">{"Summary","1",FALSE,"Summary"}</definedName>
    <definedName name="sencount" hidden="1">1</definedName>
    <definedName name="SepSun1">DATE(CalendarYear,9,1)-WEEKDAY(DATE(CalendarYear,9,1))+1</definedName>
    <definedName name="sfas"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olver_lin" hidden="1">0</definedName>
    <definedName name="solver_num" localSheetId="1" hidden="1">0</definedName>
    <definedName name="solver_num" hidden="1">1</definedName>
    <definedName name="solver_opt" hidden="1">#REF!</definedName>
    <definedName name="solver_rhs1" hidden="1">0.15</definedName>
    <definedName name="solver_tmp" hidden="1">0.15</definedName>
    <definedName name="solver_typ" localSheetId="1" hidden="1">1</definedName>
    <definedName name="solver_typ" hidden="1">3</definedName>
    <definedName name="solver_val" localSheetId="1" hidden="1">0</definedName>
    <definedName name="solver_val" hidden="1">0.25</definedName>
    <definedName name="srdfg" localSheetId="1" hidden="1">{#N/A,#N/A,FALSE,"Aging Summary";#N/A,#N/A,FALSE,"Ratio Analysis";#N/A,#N/A,FALSE,"Test 120 Day Accts";#N/A,#N/A,FALSE,"Tickmarks"}</definedName>
    <definedName name="srdfg" hidden="1">{#N/A,#N/A,FALSE,"Aging Summary";#N/A,#N/A,FALSE,"Ratio Analysis";#N/A,#N/A,FALSE,"Test 120 Day Accts";#N/A,#N/A,FALSE,"Tickmarks"}</definedName>
    <definedName name="ssd" localSheetId="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s" localSheetId="1" hidden="1">{"summary",#N/A,TRUE,"Coal Inventory Summary";"view 1",#N/A,TRUE,"Coal Inv. By Station";"view 2",#N/A,TRUE,"Coal inv by sta 2";"view 3",#N/A,TRUE,"Coal inv by sta 3";"oil",#N/A,TRUE,"Oil Purchases"}</definedName>
    <definedName name="sss" hidden="1">{"summary",#N/A,TRUE,"Coal Inventory Summary";"view 1",#N/A,TRUE,"Coal Inv. By Station";"view 2",#N/A,TRUE,"Coal inv by sta 2";"view 3",#N/A,TRUE,"Coal inv by sta 3";"oil",#N/A,TRUE,"Oil Purchases"}</definedName>
    <definedName name="stdhg" localSheetId="1" hidden="1">{#N/A,#N/A,FALSE,"Aging Summary";#N/A,#N/A,FALSE,"Ratio Analysis";#N/A,#N/A,FALSE,"Test 120 Day Accts";#N/A,#N/A,FALSE,"Tickmarks"}</definedName>
    <definedName name="stdhg" hidden="1">{#N/A,#N/A,FALSE,"Aging Summary";#N/A,#N/A,FALSE,"Ratio Analysis";#N/A,#N/A,FALSE,"Test 120 Day Accts";#N/A,#N/A,FALSE,"Tickmarks"}</definedName>
    <definedName name="Step2" localSheetId="1" hidden="1">{#N/A,#N/A,FALSE,"CTC Summary - EOY";#N/A,#N/A,FALSE,"CTC Summary - Wtavg"}</definedName>
    <definedName name="Step2" hidden="1">{#N/A,#N/A,FALSE,"CTC Summary - EOY";#N/A,#N/A,FALSE,"CTC Summary - Wtavg"}</definedName>
    <definedName name="stsg" localSheetId="1" hidden="1">{"Network Summary",#N/A,TRUE,"Summary";"Piping Summary",#N/A,TRUE," Piping";"Meters Summary",#N/A,TRUE,"Meters &amp; Connections";"Connections Summary",#N/A,TRUE,"Meters &amp; Connections";"Stations Summary",#N/A,TRUE,"Stations Pivot"}</definedName>
    <definedName name="stsg" hidden="1">{"Network Summary",#N/A,TRUE,"Summary";"Piping Summary",#N/A,TRUE," Piping";"Meters Summary",#N/A,TRUE,"Meters &amp; Connections";"Connections Summary",#N/A,TRUE,"Meters &amp; Connections";"Stations Summary",#N/A,TRUE,"Stations Pivot"}</definedName>
    <definedName name="Support"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T" localSheetId="1" hidden="1">{"PI_Data",#N/A,TRUE,"P&amp;I Data"}</definedName>
    <definedName name="T" hidden="1">{"PI_Data",#N/A,TRUE,"P&amp;I Data"}</definedName>
    <definedName name="T2X" localSheetId="1" hidden="1">{"PI_Data",#N/A,TRUE,"P&amp;I Data"}</definedName>
    <definedName name="T2X" hidden="1">{"PI_Data",#N/A,TRUE,"P&amp;I Data"}</definedName>
    <definedName name="temp1" localSheetId="1" hidden="1">{#N/A,#N/A,TRUE,"Task Status";#N/A,#N/A,TRUE,"Document Status";#N/A,#N/A,TRUE,"Percent Complete";#N/A,#N/A,TRUE,"Manhour Sum"}</definedName>
    <definedName name="temp1" hidden="1">{#N/A,#N/A,TRUE,"Task Status";#N/A,#N/A,TRUE,"Document Status";#N/A,#N/A,TRUE,"Percent Complete";#N/A,#N/A,TRUE,"Manhour Sum"}</definedName>
    <definedName name="temp2" localSheetId="1" hidden="1">{#N/A,#N/A,TRUE,"Task Status";#N/A,#N/A,TRUE,"Document Status";#N/A,#N/A,TRUE,"Percent Complete";#N/A,#N/A,TRUE,"Manhour Sum"}</definedName>
    <definedName name="temp2" hidden="1">{#N/A,#N/A,TRUE,"Task Status";#N/A,#N/A,TRUE,"Document Status";#N/A,#N/A,TRUE,"Percent Complete";#N/A,#N/A,TRUE,"Manhour Sum"}</definedName>
    <definedName name="temp3" localSheetId="1" hidden="1">{#N/A,#N/A,TRUE,"Task Status";#N/A,#N/A,TRUE,"Document Status";#N/A,#N/A,TRUE,"Percent Complete";#N/A,#N/A,TRUE,"Manhour Sum"}</definedName>
    <definedName name="temp3" hidden="1">{#N/A,#N/A,TRUE,"Task Status";#N/A,#N/A,TRUE,"Document Status";#N/A,#N/A,TRUE,"Percent Complete";#N/A,#N/A,TRUE,"Manhour Sum"}</definedName>
    <definedName name="templateVersion">Instructions!$C$1</definedName>
    <definedName name="test_1" localSheetId="1" hidden="1">{#N/A,#N/A,FALSE,"CTC Summary - EOY";#N/A,#N/A,FALSE,"CTC Summary - Wtavg"}</definedName>
    <definedName name="test_1" hidden="1">{#N/A,#N/A,FALSE,"CTC Summary - EOY";#N/A,#N/A,FALSE,"CTC Summary - Wtavg"}</definedName>
    <definedName name="test_2" localSheetId="1" hidden="1">{#N/A,#N/A,FALSE,"CTC Summary - EOY";#N/A,#N/A,FALSE,"CTC Summary - Wtavg"}</definedName>
    <definedName name="test_2" hidden="1">{#N/A,#N/A,FALSE,"CTC Summary - EOY";#N/A,#N/A,FALSE,"CTC Summary - Wtavg"}</definedName>
    <definedName name="test_3" localSheetId="1" hidden="1">{#N/A,#N/A,FALSE,"CTC Summary - EOY";#N/A,#N/A,FALSE,"CTC Summary - Wtavg"}</definedName>
    <definedName name="test_3" hidden="1">{#N/A,#N/A,FALSE,"CTC Summary - EOY";#N/A,#N/A,FALSE,"CTC Summary - Wtavg"}</definedName>
    <definedName name="text">"($ in '000s)"</definedName>
    <definedName name="TextRefCopyRangeCount" hidden="1">1</definedName>
    <definedName name="TP_Footer_Path" hidden="1">"S:\23150\05RET\exec calcs\Chinn\"</definedName>
    <definedName name="TP_Footer_User" hidden="1">"CORBINP"</definedName>
    <definedName name="TP_Footer_Version" hidden="1">"v3.00"</definedName>
    <definedName name="Tranches">OFFSET('[6]Data, Validation'!$G$7,0,0,nTranches,1)</definedName>
    <definedName name="treeList" hidden="1">"01000000000000000000000000000000000000000000000000000000000000000000000000000000000000000000000000000000000000000000000000000000000000000000000000000000000000000000000000000000000000000000000000000000"</definedName>
    <definedName name="TT" localSheetId="1" hidden="1">{"PI_Data",#N/A,TRUE,"P&amp;I Data"}</definedName>
    <definedName name="TT" hidden="1">{"PI_Data",#N/A,TRUE,"P&amp;I Data"}</definedName>
    <definedName name="TtO_A">'[7]Data Validation'!$D$34</definedName>
    <definedName name="TtO_B">'[7]Data, Validation'!$D$35</definedName>
    <definedName name="TtO_FDist">'[7]Data, Validation'!$D$38</definedName>
    <definedName name="ttttttttttttttttttttttaaaaaaaaaaaa" localSheetId="1" hidden="1">{"PI_Data",#N/A,TRUE,"P&amp;I Data"}</definedName>
    <definedName name="ttttttttttttttttttttttaaaaaaaaaaaa" hidden="1">{"PI_Data",#N/A,TRUE,"P&amp;I Data"}</definedName>
    <definedName name="txtMillions">"($ in Millions)"</definedName>
    <definedName name="txtThousands">"($ in Thousands)"</definedName>
    <definedName name="ty" localSheetId="1" hidden="1">#REF!</definedName>
    <definedName name="ty" hidden="1">#REF!</definedName>
    <definedName name="u" localSheetId="1" hidden="1">{#N/A,#N/A,FALSE,"Aging Summary";#N/A,#N/A,FALSE,"Ratio Analysis";#N/A,#N/A,FALSE,"Test 120 Day Accts";#N/A,#N/A,FALSE,"Tickmarks"}</definedName>
    <definedName name="u" hidden="1">{#N/A,#N/A,FALSE,"Aging Summary";#N/A,#N/A,FALSE,"Ratio Analysis";#N/A,#N/A,FALSE,"Test 120 Day Accts";#N/A,#N/A,FALSE,"Tickmarks"}</definedName>
    <definedName name="UCC_500" hidden="1">'[8]1_1'!$Z$78:$AA$92</definedName>
    <definedName name="UCC_510" hidden="1">'[8]1_1'!$Z$78:$AB$83</definedName>
    <definedName name="UCC_800" hidden="1">'[8]1_1'!$Y$48:$Z$97</definedName>
    <definedName name="UCC_801" hidden="1">'[8]1_1'!$Z$54:$AB$74</definedName>
    <definedName name="UCC_802" hidden="1">'[8]1_1'!$Z$78:$AC$97</definedName>
    <definedName name="UG" localSheetId="29">#REF!</definedName>
    <definedName name="Undergrounding_Mile_multiplier">#REF!</definedName>
    <definedName name="uu" localSheetId="1" hidden="1">{"PI_Data",#N/A,TRUE,"P&amp;I Data"}</definedName>
    <definedName name="uu" hidden="1">{"PI_Data",#N/A,TRUE,"P&amp;I Data"}</definedName>
    <definedName name="vc" localSheetId="1" hidden="1">#REF!</definedName>
    <definedName name="vc" hidden="1">#REF!</definedName>
    <definedName name="VMBA05" localSheetId="1" hidden="1">{"PI_Data",#N/A,TRUE,"P&amp;I Data"}</definedName>
    <definedName name="VMBA05" hidden="1">{"PI_Data",#N/A,TRUE,"P&amp;I Data"}</definedName>
    <definedName name="VV" localSheetId="1" hidden="1">{#N/A,#N/A,FALSE,"Aging Summary";#N/A,#N/A,FALSE,"Ratio Analysis";#N/A,#N/A,FALSE,"Test 120 Day Accts";#N/A,#N/A,FALSE,"Tickmarks"}</definedName>
    <definedName name="VV" hidden="1">{#N/A,#N/A,FALSE,"Aging Summary";#N/A,#N/A,FALSE,"Ratio Analysis";#N/A,#N/A,FALSE,"Test 120 Day Accts";#N/A,#N/A,FALSE,"Tickmarks"}</definedName>
    <definedName name="w"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aresd" localSheetId="1" hidden="1">{#N/A,#N/A,FALSE,"Aging Summary";#N/A,#N/A,FALSE,"Ratio Analysis";#N/A,#N/A,FALSE,"Test 120 Day Accts";#N/A,#N/A,FALSE,"Tickmarks"}</definedName>
    <definedName name="waresd" hidden="1">{#N/A,#N/A,FALSE,"Aging Summary";#N/A,#N/A,FALSE,"Ratio Analysis";#N/A,#N/A,FALSE,"Test 120 Day Accts";#N/A,#N/A,FALSE,"Tickmarks"}</definedName>
    <definedName name="Whocares" hidden="1">41619.7118865741</definedName>
    <definedName name="wlkednjfc" localSheetId="1" hidden="1">{#N/A,#N/A,FALSE,"Aging Summary";#N/A,#N/A,FALSE,"Ratio Analysis";#N/A,#N/A,FALSE,"Test 120 Day Accts";#N/A,#N/A,FALSE,"Tickmarks"}</definedName>
    <definedName name="wlkednjfc" hidden="1">{#N/A,#N/A,FALSE,"Aging Summary";#N/A,#N/A,FALSE,"Ratio Analysis";#N/A,#N/A,FALSE,"Test 120 Day Accts";#N/A,#N/A,FALSE,"Tickmarks"}</definedName>
    <definedName name="wnm.Cost._.Report." localSheetId="1" hidden="1">{#N/A,#N/A,FALSE,"Cost Report"}</definedName>
    <definedName name="wnm.Cost._.Report." hidden="1">{#N/A,#N/A,FALSE,"Cost Report"}</definedName>
    <definedName name="wnn.Cost._.Report." localSheetId="1" hidden="1">{#N/A,#N/A,FALSE,"Cost Report"}</definedName>
    <definedName name="wnn.Cost._.Report." hidden="1">{#N/A,#N/A,FALSE,"Cost Report"}</definedName>
    <definedName name="wrn.Accelerated." localSheetId="1" hidden="1">{#N/A,#N/A,FALSE,"CTC Summary - EOY";#N/A,#N/A,FALSE,"CTC Summary - Wtavg"}</definedName>
    <definedName name="wrn.Accelerated." hidden="1">{#N/A,#N/A,FALSE,"CTC Summary - EOY";#N/A,#N/A,FALSE,"CTC Summary - Wtavg"}</definedName>
    <definedName name="wrn.Accelerated._1" localSheetId="1" hidden="1">{#N/A,#N/A,FALSE,"CTC Summary - EOY";#N/A,#N/A,FALSE,"CTC Summary - Wtavg"}</definedName>
    <definedName name="wrn.Accelerated._1" hidden="1">{#N/A,#N/A,FALSE,"CTC Summary - EOY";#N/A,#N/A,FALSE,"CTC Summary - Wtavg"}</definedName>
    <definedName name="wrn.Accelerated._2" localSheetId="1" hidden="1">{#N/A,#N/A,FALSE,"CTC Summary - EOY";#N/A,#N/A,FALSE,"CTC Summary - Wtavg"}</definedName>
    <definedName name="wrn.Accelerated._2" hidden="1">{#N/A,#N/A,FALSE,"CTC Summary - EOY";#N/A,#N/A,FALSE,"CTC Summary - Wtavg"}</definedName>
    <definedName name="wrn.Accelerated._3" localSheetId="1" hidden="1">{#N/A,#N/A,FALSE,"CTC Summary - EOY";#N/A,#N/A,FALSE,"CTC Summary - Wtavg"}</definedName>
    <definedName name="wrn.Accelerated._3" hidden="1">{#N/A,#N/A,FALSE,"CTC Summary - EOY";#N/A,#N/A,FALSE,"CTC Summary - Wtavg"}</definedName>
    <definedName name="wrn.accellerated1" localSheetId="1" hidden="1">{#N/A,#N/A,FALSE,"CTC Summary - EOY";#N/A,#N/A,FALSE,"CTC Summary - Wtavg"}</definedName>
    <definedName name="wrn.accellerated1" hidden="1">{#N/A,#N/A,FALSE,"CTC Summary - EOY";#N/A,#N/A,FALSE,"CTC Summary - Wtavg"}</definedName>
    <definedName name="wrn.AG." localSheetId="1" hidden="1">{#N/A,#N/A,FALSE,"AG-1";#N/A,#N/A,FALSE,"AG-R";#N/A,#N/A,FALSE,"AG-V";#N/A,#N/A,FALSE,"AG-4";#N/A,#N/A,FALSE,"AG-5";#N/A,#N/A,FALSE,"AG-6";#N/A,#N/A,FALSE,"AG-7"}</definedName>
    <definedName name="wrn.AG." hidden="1">{#N/A,#N/A,FALSE,"AG-1";#N/A,#N/A,FALSE,"AG-R";#N/A,#N/A,FALSE,"AG-V";#N/A,#N/A,FALSE,"AG-4";#N/A,#N/A,FALSE,"AG-5";#N/A,#N/A,FALSE,"AG-6";#N/A,#N/A,FALSE,"AG-7"}</definedName>
    <definedName name="wrn.AGa." localSheetId="1" hidden="1">{#N/A,#N/A,FALSE,"UN-AGRA";#N/A,#N/A,FALSE,"UN-AG1A";#N/A,#N/A,FALSE,"UN-AGVA";#N/A,#N/A,FALSE,"UN-AG4A ";#N/A,#N/A,FALSE,"UN-AG5A";#N/A,#N/A,FALSE,"UN-AG6A";#N/A,#N/A,FALSE,"Dist Calcs";#N/A,#N/A,FALSE,"7A-Avg.";#N/A,#N/A,FALSE,"7A Tier1-avg";#N/A,#N/A,FALSE,"7A Tier2-avg";#N/A,#N/A,FALSE,"Ag-7A Dist Calc"}</definedName>
    <definedName name="wrn.AGa." hidden="1">{#N/A,#N/A,FALSE,"UN-AGRA";#N/A,#N/A,FALSE,"UN-AG1A";#N/A,#N/A,FALSE,"UN-AGVA";#N/A,#N/A,FALSE,"UN-AG4A ";#N/A,#N/A,FALSE,"UN-AG5A";#N/A,#N/A,FALSE,"UN-AG6A";#N/A,#N/A,FALSE,"Dist Calcs";#N/A,#N/A,FALSE,"7A-Avg.";#N/A,#N/A,FALSE,"7A Tier1-avg";#N/A,#N/A,FALSE,"7A Tier2-avg";#N/A,#N/A,FALSE,"Ag-7A Dist Calc"}</definedName>
    <definedName name="wrn.Agb." localSheetId="1"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hidden="1">{#N/A,#N/A,FALSE,"UN-AG1B";#N/A,#N/A,FALSE,"UN-AGRB  ";#N/A,#N/A,FALSE,"UN-AGVB ";#N/A,#N/A,FALSE,"UN-AG4B";#N/A,#N/A,FALSE,"UN-AG4C";#N/A,#N/A,FALSE,"UN-AG5B";#N/A,#N/A,FALSE,"UN-AG5C ";#N/A,#N/A,FALSE,"UN-AG6B";#N/A,#N/A,FALSE,"Dist Cals";#N/A,#N/A,FALSE,"7B-Avg.";#N/A,#N/A,FALSE,"7B Tier1-avg";#N/A,#N/A,FALSE,"7B Tier2-avg";#N/A,#N/A,FALSE,"Ag-7B Dist Calc";#N/A,#N/A,FALSE,"AG RL Calc"}</definedName>
    <definedName name="wrn.Aging._.and._.Trend._.Analysis." localSheetId="1" hidden="1">{#N/A,#N/A,FALSE,"Aging Summary";#N/A,#N/A,FALSE,"Ratio Analysis";#N/A,#N/A,FALSE,"Test 120 Day Accts";#N/A,#N/A,FALSE,"Tickmarks"}</definedName>
    <definedName name="wrn.Aging._.and._.Trend._.Analysis." localSheetId="3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_.Sheets._.Engrs._.PMs."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owance._.Analysis." localSheetId="1" hidden="1">{#N/A,#N/A,FALSE,"F. Tax Analysis";#N/A,#N/A,FALSE,"G. Bond Analysis";#N/A,#N/A,FALSE,"H. Insurance Analysis"}</definedName>
    <definedName name="wrn.Allowance._.Analysis." hidden="1">{#N/A,#N/A,FALSE,"F. Tax Analysis";#N/A,#N/A,FALSE,"G. Bond Analysis";#N/A,#N/A,FALSE,"H. Insurance Analysis"}</definedName>
    <definedName name="wrn.Basic._.Report." localSheetId="1"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Citgo._.Status." localSheetId="1" hidden="1">{#N/A,#N/A,TRUE,"Task Status";#N/A,#N/A,TRUE,"Document Status";#N/A,#N/A,TRUE,"Percent Complete";#N/A,#N/A,TRUE,"Manhour Sum"}</definedName>
    <definedName name="wrn.Citgo._.Status." hidden="1">{#N/A,#N/A,TRUE,"Task Status";#N/A,#N/A,TRUE,"Document Status";#N/A,#N/A,TRUE,"Percent Complete";#N/A,#N/A,TRUE,"Manhour Sum"}</definedName>
    <definedName name="wrn.clientcopy."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ind." localSheetId="1" hidden="1">{#N/A,#N/A,FALSE,"A-1, A-6, A-10, A-15";#N/A,#N/A,FALSE,"E-19 Firm";#N/A,#N/A,FALSE,"E-19 Nonfirm";#N/A,#N/A,FALSE,"E-20 Firm ";#N/A,#N/A,FALSE,"E-20 Nonfirm ";#N/A,#N/A,FALSE,"E-25";#N/A,#N/A,FALSE,"E-36, E-37";#N/A,#N/A,FALSE,"LS-1,-2,-3, TC-1, OL-1";#N/A,#N/A,FALSE,"Standby"}</definedName>
    <definedName name="wrn.comind." hidden="1">{#N/A,#N/A,FALSE,"A-1, A-6, A-10, A-15";#N/A,#N/A,FALSE,"E-19 Firm";#N/A,#N/A,FALSE,"E-19 Nonfirm";#N/A,#N/A,FALSE,"E-20 Firm ";#N/A,#N/A,FALSE,"E-20 Nonfirm ";#N/A,#N/A,FALSE,"E-25";#N/A,#N/A,FALSE,"E-36, E-37";#N/A,#N/A,FALSE,"LS-1,-2,-3, TC-1, OL-1";#N/A,#N/A,FALSE,"Standby"}</definedName>
    <definedName name="wrn.Complete._.Report." localSheetId="1"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st._.Report." localSheetId="1" hidden="1">{#N/A,#N/A,FALSE,"Cost Report"}</definedName>
    <definedName name="wrn.Cost._.Report." hidden="1">{#N/A,#N/A,FALSE,"Cost Report"}</definedName>
    <definedName name="wrn.Detail." localSheetId="1" hidden="1">{"Detail",#N/A,FALSE,"Detail"}</definedName>
    <definedName name="wrn.Detail." hidden="1">{"Detail",#N/A,FALSE,"Detail"}</definedName>
    <definedName name="wrn.Distr." localSheetId="1"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v._.Estimators."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TandR._.Supersiorsnew."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Executive._.Review._.Report." localSheetId="1" hidden="1">{#N/A,#N/A,FALSE,"Executive Review Sheet";#N/A,#N/A,FALSE,"Summary of Estimate Components";#N/A,#N/A,FALSE,"Summary of Allowances"}</definedName>
    <definedName name="wrn.Executive._.Review._.Report." hidden="1">{#N/A,#N/A,FALSE,"Executive Review Sheet";#N/A,#N/A,FALSE,"Summary of Estimate Components";#N/A,#N/A,FALSE,"Summary of Allowances"}</definedName>
    <definedName name="wrn.filecopy."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ull._.Package." localSheetId="31"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G_CSP_REPORT." localSheetId="1" hidden="1">{#N/A,#N/A,FALSE,"Summary";#N/A,#N/A,FALSE,"Tariff G-CSP &amp; G-SUR";#N/A,#N/A,FALSE,"Amortization Calculations";#N/A,#N/A,FALSE,"Contracted Volumes";#N/A,#N/A,FALSE,"Reservation"}</definedName>
    <definedName name="wrn.G_CSP_REPORT." hidden="1">{#N/A,#N/A,FALSE,"Summary";#N/A,#N/A,FALSE,"Tariff G-CSP &amp; G-SUR";#N/A,#N/A,FALSE,"Amortization Calculations";#N/A,#N/A,FALSE,"Contracted Volumes";#N/A,#N/A,FALSE,"Reservation"}</definedName>
    <definedName name="wrn.GGR._.Network._.Exhibit." localSheetId="1" hidden="1">{"Network Summary",#N/A,TRUE,"Summary";"Piping Summary",#N/A,TRUE," Piping";"Meters Summary",#N/A,TRUE,"Meters &amp; Connections";"Connections Summary",#N/A,TRUE,"Meters &amp; Connections";"Stations Summary",#N/A,TRUE,"Stations Pivot"}</definedName>
    <definedName name="wrn.GGR._.Network._.Exhibit." hidden="1">{"Network Summary",#N/A,TRUE,"Summary";"Piping Summary",#N/A,TRUE," Piping";"Meters Summary",#N/A,TRUE,"Meters &amp; Connections";"Connections Summary",#N/A,TRUE,"Meters &amp; Connections";"Stations Summary",#N/A,TRUE,"Stations Pivot"}</definedName>
    <definedName name="wrn.GS._.Estimators." localSheetId="1"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Foremen." localSheetId="1"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Indirects." localSheetId="1" hidden="1">{"Budget",#N/A,TRUE,"Criteria";"Summary",#N/A,TRUE,"Summary";"Detail",#N/A,TRUE,"Detail";"Staff",#N/A,TRUE,"Staffing";"Equip",#N/A,TRUE,"Equipment"}</definedName>
    <definedName name="wrn.Indirects." hidden="1">{"Budget",#N/A,TRUE,"Criteria";"Summary",#N/A,TRUE,"Summary";"Detail",#N/A,TRUE,"Detail";"Staff",#N/A,TRUE,"Staffing";"Equip",#N/A,TRUE,"Equipment"}</definedName>
    <definedName name="wrn.inventory." localSheetId="1" hidden="1">{"summary",#N/A,TRUE,"Coal Inventory Summary";"view 1",#N/A,TRUE,"Coal Inv. By Station";"view 2",#N/A,TRUE,"Coal inv by sta 2";"view 3",#N/A,TRUE,"Coal inv by sta 3";"oil",#N/A,TRUE,"Oil Purchases"}</definedName>
    <definedName name="wrn.inventory." hidden="1">{"summary",#N/A,TRUE,"Coal Inventory Summary";"view 1",#N/A,TRUE,"Coal Inv. By Station";"view 2",#N/A,TRUE,"Coal inv by sta 2";"view 3",#N/A,TRUE,"Coal inv by sta 3";"oil",#N/A,TRUE,"Oil Purchases"}</definedName>
    <definedName name="wrn.JE9DOLLARS." localSheetId="1" hidden="1">{"JE9DOLLARS",#N/A,FALSE,"JE9"}</definedName>
    <definedName name="wrn.JE9DOLLARS." hidden="1">{"JE9DOLLARS",#N/A,FALSE,"JE9"}</definedName>
    <definedName name="wrn.JE9DTHS." localSheetId="1" hidden="1">{"JE9DTHS",#N/A,FALSE,"JE9"}</definedName>
    <definedName name="wrn.JE9DTHS." hidden="1">{"JE9DTHS",#N/A,FALSE,"JE9"}</definedName>
    <definedName name="wrn.JE9MCF." localSheetId="1" hidden="1">{"JE9MCF",#N/A,FALSE,"JE9"}</definedName>
    <definedName name="wrn.JE9MCF." hidden="1">{"JE9MCF",#N/A,FALSE,"JE9"}</definedName>
    <definedName name="wrn.jim." localSheetId="1" hidden="1">{"Inc_standard",#N/A,TRUE,"Inc"}</definedName>
    <definedName name="wrn.jim." hidden="1">{"Inc_standard",#N/A,TRUE,"Inc"}</definedName>
    <definedName name="wrn.leroy." localSheetId="1" hidden="1">{"Summary",#N/A,FALSE,"Summary"}</definedName>
    <definedName name="wrn.leroy." hidden="1">{"Summary",#N/A,FALSE,"Summary"}</definedName>
    <definedName name="wrn.MERGER._.PLANS." localSheetId="31" hidden="1">{"Assumptions1",#N/A,FALSE,"Assumptions";"MergerPlans1","20yearamort",FALSE,"MergerPlans";"MergerPlans1","40yearamort",FALSE,"MergerPlans";"MergerPlans2",#N/A,FALSE,"MergerPlans";"inputs",#N/A,FALSE,"MergerPlans"}</definedName>
    <definedName name="wrn.MERGER._.PLANS." hidden="1">{"Assumptions1",#N/A,FALSE,"Assumptions";"MergerPlans1","20yearamort",FALSE,"MergerPlans";"MergerPlans1","40yearamort",FALSE,"MergerPlans";"MergerPlans2",#N/A,FALSE,"MergerPlans";"inputs",#N/A,FALSE,"MergerPlans"}</definedName>
    <definedName name="wrn.MHHD." localSheetId="1"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VD." localSheetId="1" hidden="1">{#N/A,#N/A,FALSE,"MVD_98LROP_Pl";#N/A,#N/A,FALSE,"MVD_98LROP_Sales";#N/A,#N/A,FALSE,"MVD LROP Product P+L";#N/A,#N/A,FALSE,"MVD R&amp;O's";#N/A,#N/A,FALSE,"MVD 98LROP Launches"}</definedName>
    <definedName name="wrn.MVD." hidden="1">{#N/A,#N/A,FALSE,"MVD_98LROP_Pl";#N/A,#N/A,FALSE,"MVD_98LROP_Sales";#N/A,#N/A,FALSE,"MVD LROP Product P+L";#N/A,#N/A,FALSE,"MVD R&amp;O's";#N/A,#N/A,FALSE,"MVD 98LROP Launches"}</definedName>
    <definedName name="wrn.ND." localSheetId="1"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PI_Report." localSheetId="1" hidden="1">{"PI_Data",#N/A,TRUE,"P&amp;I Data"}</definedName>
    <definedName name="wrn.PI_Report." hidden="1">{"PI_Data",#N/A,TRUE,"P&amp;I Data"}</definedName>
    <definedName name="wrn.PI_Report._1" localSheetId="1" hidden="1">{"PI_Data",#N/A,TRUE,"P&amp;I Data"}</definedName>
    <definedName name="wrn.PI_Report._1" hidden="1">{"PI_Data",#N/A,TRUE,"P&amp;I Data"}</definedName>
    <definedName name="wrn.PI_Report._2" localSheetId="1" hidden="1">{"PI_Data",#N/A,TRUE,"P&amp;I Data"}</definedName>
    <definedName name="wrn.PI_Report._2" hidden="1">{"PI_Data",#N/A,TRUE,"P&amp;I Data"}</definedName>
    <definedName name="wrn.PI_Report._3" localSheetId="1" hidden="1">{"PI_Data",#N/A,TRUE,"P&amp;I Data"}</definedName>
    <definedName name="wrn.PI_Report._3" hidden="1">{"PI_Data",#N/A,TRUE,"P&amp;I Data"}</definedName>
    <definedName name="wrn.print." localSheetId="1" hidden="1">{#N/A,#N/A,FALSE,"Japan 2003";#N/A,#N/A,FALSE,"Sheet2"}</definedName>
    <definedName name="wrn.print." hidden="1">{#N/A,#N/A,FALSE,"Japan 2003";#N/A,#N/A,FALSE,"Sheet2"}</definedName>
    <definedName name="wrn.Print._.1_8." localSheetId="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localSheetId="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out."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ofile._.and._.Basis." localSheetId="1" hidden="1">{#N/A,#N/A,FALSE,"Project Profile";#N/A,#N/A,FALSE,"Basis of Estimate"}</definedName>
    <definedName name="wrn.Profile._.and._.Basis." hidden="1">{#N/A,#N/A,FALSE,"Project Profile";#N/A,#N/A,FALSE,"Basis of Estimate"}</definedName>
    <definedName name="wrn.RAP."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ceipt._.Stats." localSheetId="1" hidden="1">{"CM Dollars",#N/A,FALSE,"Rec Dollars";"YTD Dollars",#N/A,FALSE,"Rec Dollars";"CM Rec Stats",#N/A,FALSE,"Rec Dollars";"YTD Rec Stats",#N/A,FALSE,"Rec Dollars"}</definedName>
    <definedName name="wrn.Receipt._.Stats." hidden="1">{"CM Dollars",#N/A,FALSE,"Rec Dollars";"YTD Dollars",#N/A,FALSE,"Rec Dollars";"CM Rec Stats",#N/A,FALSE,"Rec Dollars";"YTD Rec Stats",#N/A,FALSE,"Rec Dollars"}</definedName>
    <definedName name="wrn.Res." localSheetId="1" hidden="1">{#N/A,#N/A,FALSE,"E-1, EM, ES";#N/A,#N/A,FALSE,"ESR, ET";#N/A,#N/A,FALSE,"E-7, E-A7";#N/A,#N/A,FALSE,"E-8";#N/A,#N/A,FALSE,"E-9 A, B, C, D";#N/A,#N/A,FALSE,"EL-1, EML";#N/A,#N/A,FALSE,"ESL, ESRL";#N/A,#N/A,FALSE,"ETL, EL-7";#N/A,#N/A,FALSE,"EL-A7, EL-8"}</definedName>
    <definedName name="wrn.Res." hidden="1">{#N/A,#N/A,FALSE,"E-1, EM, ES";#N/A,#N/A,FALSE,"ESR, ET";#N/A,#N/A,FALSE,"E-7, E-A7";#N/A,#N/A,FALSE,"E-8";#N/A,#N/A,FALSE,"E-9 A, B, C, D";#N/A,#N/A,FALSE,"EL-1, EML";#N/A,#N/A,FALSE,"ESL, ESRL";#N/A,#N/A,FALSE,"ETL, EL-7";#N/A,#N/A,FALSE,"EL-A7, EL-8"}</definedName>
    <definedName name="wrn.Rev._.0." localSheetId="1" hidden="1">{"Rev 0 Normal",#N/A,FALSE,"FNM Plan-Rev 0";"Rev 0 Pricing",#N/A,FALSE,"FNM Plan-Rev 0"}</definedName>
    <definedName name="wrn.Rev._.0." hidden="1">{"Rev 0 Normal",#N/A,FALSE,"FNM Plan-Rev 0";"Rev 0 Pricing",#N/A,FALSE,"FNM Plan-Rev 0"}</definedName>
    <definedName name="wrn.Rev._.Alloc." localSheetId="1"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schedules." localSheetId="1" hidden="1">{#N/A,#N/A,FALSE,"Res - Unadj";#N/A,#N/A,FALSE,"Small L&amp;P";#N/A,#N/A,FALSE,"Medium L&amp;P";#N/A,#N/A,FALSE,"E-19";#N/A,#N/A,FALSE,"E-20";#N/A,#N/A,FALSE,"A-RTP";#N/A,#N/A,FALSE,"Strtlts &amp; Standby";#N/A,#N/A,FALSE,"AG";#N/A,#N/A,FALSE,"2001mixeduse"}</definedName>
    <definedName name="wrn.schedules." hidden="1">{#N/A,#N/A,FALSE,"Res - Unadj";#N/A,#N/A,FALSE,"Small L&amp;P";#N/A,#N/A,FALSE,"Medium L&amp;P";#N/A,#N/A,FALSE,"E-19";#N/A,#N/A,FALSE,"E-20";#N/A,#N/A,FALSE,"A-RTP";#N/A,#N/A,FALSE,"Strtlts &amp; Standby";#N/A,#N/A,FALSE,"AG";#N/A,#N/A,FALSE,"2001mixeduse"}</definedName>
    <definedName name="wrn.sum1." localSheetId="1" hidden="1">{"Summary","1",FALSE,"Summary"}</definedName>
    <definedName name="wrn.sum1." hidden="1">{"Summary","1",FALSE,"Summary"}</definedName>
    <definedName name="wrn.Summary." localSheetId="1" hidden="1">{"Summary",#N/A,FALSE,"Summary"}</definedName>
    <definedName name="wrn.Summary." hidden="1">{"Summary",#N/A,FALSE,"Summary"}</definedName>
    <definedName name="wrn.workpaper2." localSheetId="1" hidden="1">{#N/A,#N/A,FALSE,"Inputs And Assumptions";#N/A,#N/A,FALSE,"Revenue Allocation";#N/A,#N/A,FALSE,"RSP Surch Allocations";#N/A,#N/A,FALSE,"Generation Calculations";#N/A,#N/A,FALSE,"Test Year 2001 Sales and Revs."}</definedName>
    <definedName name="wrn.workpaper2." hidden="1">{#N/A,#N/A,FALSE,"Inputs And Assumptions";#N/A,#N/A,FALSE,"Revenue Allocation";#N/A,#N/A,FALSE,"RSP Surch Allocations";#N/A,#N/A,FALSE,"Generation Calculations";#N/A,#N/A,FALSE,"Test Year 2001 Sales and Revs."}</definedName>
    <definedName name="wrn.workpapers." localSheetId="1" hidden="1">{#N/A,#N/A,FALSE,"Inputs And Assumptions";#N/A,#N/A,FALSE,"Revenue Allocation";#N/A,#N/A,FALSE,"RSP Surch Allocations";#N/A,#N/A,FALSE,"Generation Calculations";#N/A,#N/A,FALSE,"Test Year 2001 Sales and Revs."}</definedName>
    <definedName name="wrn.workpapers." hidden="1">{#N/A,#N/A,FALSE,"Inputs And Assumptions";#N/A,#N/A,FALSE,"Revenue Allocation";#N/A,#N/A,FALSE,"RSP Surch Allocations";#N/A,#N/A,FALSE,"Generation Calculations";#N/A,#N/A,FALSE,"Test Year 2001 Sales and Revs."}</definedName>
    <definedName name="wro.Cost._.Report." localSheetId="1" hidden="1">{#N/A,#N/A,FALSE,"Cost Report"}</definedName>
    <definedName name="wro.Cost._.Report." hidden="1">{#N/A,#N/A,FALSE,"Cost Report"}</definedName>
    <definedName name="x" localSheetId="1" hidden="1">{#N/A,#N/A,FALSE,"Aging Summary";#N/A,#N/A,FALSE,"Ratio Analysis";#N/A,#N/A,FALSE,"Test 120 Day Accts";#N/A,#N/A,FALSE,"Tickmarks"}</definedName>
    <definedName name="x" hidden="1">{#N/A,#N/A,FALSE,"Aging Summary";#N/A,#N/A,FALSE,"Ratio Analysis";#N/A,#N/A,FALSE,"Test 120 Day Accts";#N/A,#N/A,FALSE,"Tickmarks"}</definedName>
    <definedName name="xb"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c"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d"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f" localSheetId="1"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g" localSheetId="1"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h" localSheetId="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i" localSheetId="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j"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k" localSheetId="1" hidden="1">{#N/A,#N/A,FALSE,"Res - Unadj";#N/A,#N/A,FALSE,"Small L&amp;P";#N/A,#N/A,FALSE,"Medium L&amp;P";#N/A,#N/A,FALSE,"E-19";#N/A,#N/A,FALSE,"E-20";#N/A,#N/A,FALSE,"A-RTP";#N/A,#N/A,FALSE,"Strtlts &amp; Standby";#N/A,#N/A,FALSE,"AG";#N/A,#N/A,FALSE,"2001mixeduse"}</definedName>
    <definedName name="xk" hidden="1">{#N/A,#N/A,FALSE,"Res - Unadj";#N/A,#N/A,FALSE,"Small L&amp;P";#N/A,#N/A,FALSE,"Medium L&amp;P";#N/A,#N/A,FALSE,"E-19";#N/A,#N/A,FALSE,"E-20";#N/A,#N/A,FALSE,"A-RTP";#N/A,#N/A,FALSE,"Strtlts &amp; Standby";#N/A,#N/A,FALSE,"AG";#N/A,#N/A,FALSE,"2001mixeduse"}</definedName>
    <definedName name="xl" localSheetId="1" hidden="1">{"Summary","1",FALSE,"Summary"}</definedName>
    <definedName name="xl" hidden="1">{"Summary","1",FALSE,"Summary"}</definedName>
    <definedName name="xm"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 localSheetId="1" hidden="1">{"PI_Data",#N/A,TRUE,"P&amp;I Data"}</definedName>
    <definedName name="xx" hidden="1">{"PI_Data",#N/A,TRUE,"P&amp;I Data"}</definedName>
    <definedName name="xxx"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xxxx" localSheetId="1" hidden="1">{#N/A,#N/A,FALSE,"Sum6 (1)"}</definedName>
    <definedName name="xxxxxxx" hidden="1">{#N/A,#N/A,FALSE,"Sum6 (1)"}</definedName>
    <definedName name="yrh" localSheetId="1" hidden="1">{#N/A,#N/A,FALSE,"Aging Summary";#N/A,#N/A,FALSE,"Ratio Analysis";#N/A,#N/A,FALSE,"Test 120 Day Accts";#N/A,#N/A,FALSE,"Tickmarks"}</definedName>
    <definedName name="yrh" hidden="1">{#N/A,#N/A,FALSE,"Aging Summary";#N/A,#N/A,FALSE,"Ratio Analysis";#N/A,#N/A,FALSE,"Test 120 Day Accts";#N/A,#N/A,FALSE,"Tickmarks"}</definedName>
    <definedName name="yy" localSheetId="1" hidden="1">{#N/A,#N/A,FALSE,"Sum6 (1)"}</definedName>
    <definedName name="yy" hidden="1">{#N/A,#N/A,FALSE,"Sum6 (1)"}</definedName>
    <definedName name="z" localSheetId="1" hidden="1">{#N/A,#N/A,FALSE,"Aging Summary";#N/A,#N/A,FALSE,"Ratio Analysis";#N/A,#N/A,FALSE,"Test 120 Day Accts";#N/A,#N/A,FALSE,"Tickmarks"}</definedName>
    <definedName name="z" hidden="1">{#N/A,#N/A,FALSE,"Aging Summary";#N/A,#N/A,FALSE,"Ratio Analysis";#N/A,#N/A,FALSE,"Test 120 Day Accts";#N/A,#N/A,FALSE,"Tickmarks"}</definedName>
    <definedName name="zzz" localSheetId="1" hidden="1">{#N/A,#N/A,FALSE,"MVD_98LROP_Pl";#N/A,#N/A,FALSE,"MVD_98LROP_Sales";#N/A,#N/A,FALSE,"MVD LROP Product P+L";#N/A,#N/A,FALSE,"MVD R&amp;O's";#N/A,#N/A,FALSE,"MVD 98LROP Launches"}</definedName>
    <definedName name="zzz" hidden="1">{#N/A,#N/A,FALSE,"MVD_98LROP_Pl";#N/A,#N/A,FALSE,"MVD_98LROP_Sales";#N/A,#N/A,FALSE,"MVD LROP Product P+L";#N/A,#N/A,FALSE,"MVD R&amp;O's";#N/A,#N/A,FALSE,"MVD 98LROP Launches"}</definedName>
    <definedName name="zzzzzzzzzzzzzzzzzzzzzzzzzzzzz" localSheetId="1" hidden="1">{"PI_Data",#N/A,TRUE,"P&amp;I Data"}</definedName>
    <definedName name="zzzzzzzzzzzzzzzzzzzzzzzzzzzzz" hidden="1">{"PI_Data",#N/A,TRUE,"P&amp;I Data"}</definedName>
  </definedNames>
  <calcPr calcId="191028" concurrentCalc="0"/>
  <pivotCaches>
    <pivotCache cacheId="1" r:id="rId4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133" l="1"/>
  <c r="E6" i="133"/>
  <c r="E7" i="133"/>
  <c r="E8" i="133"/>
  <c r="E9" i="133"/>
  <c r="E10" i="133"/>
  <c r="E11" i="133"/>
  <c r="E12" i="133"/>
  <c r="E13" i="133"/>
  <c r="E14" i="133"/>
  <c r="E15" i="133"/>
  <c r="E4" i="133"/>
  <c r="B23" i="125"/>
  <c r="N14" i="12"/>
  <c r="O14" i="12"/>
  <c r="P14" i="12"/>
  <c r="M14" i="12"/>
  <c r="G14" i="12"/>
  <c r="H14" i="12"/>
  <c r="I14" i="12"/>
  <c r="F14" i="12"/>
  <c r="N12" i="12"/>
  <c r="O12" i="12"/>
  <c r="P12" i="12"/>
  <c r="M12" i="12"/>
  <c r="G12" i="12"/>
  <c r="H12" i="12"/>
  <c r="I12" i="12"/>
  <c r="F12" i="12"/>
  <c r="G11" i="12"/>
  <c r="H11" i="12"/>
  <c r="I11" i="12"/>
  <c r="F11" i="12"/>
  <c r="N11" i="12"/>
  <c r="O11" i="12"/>
  <c r="P11" i="12"/>
  <c r="M11" i="12"/>
  <c r="N10" i="12"/>
  <c r="O10" i="12"/>
  <c r="P10" i="12"/>
  <c r="M10" i="12"/>
  <c r="N9" i="12"/>
  <c r="O9" i="12"/>
  <c r="P9" i="12"/>
  <c r="M9" i="12"/>
  <c r="D39" i="21"/>
  <c r="D55" i="21"/>
  <c r="E39" i="21"/>
  <c r="E55" i="21"/>
  <c r="F39" i="21"/>
  <c r="F55" i="21"/>
  <c r="G39" i="21"/>
  <c r="G55" i="21"/>
  <c r="H39" i="21"/>
  <c r="H55" i="21"/>
  <c r="I39" i="21"/>
  <c r="I55" i="21"/>
  <c r="J39" i="21"/>
  <c r="J55" i="21"/>
  <c r="K39" i="21"/>
  <c r="K55" i="21"/>
  <c r="L39" i="21"/>
  <c r="L55" i="21"/>
  <c r="M39" i="21"/>
  <c r="M55" i="21"/>
  <c r="N39" i="21"/>
  <c r="N55" i="21"/>
  <c r="O39" i="21"/>
  <c r="O55" i="21"/>
  <c r="P39" i="21"/>
  <c r="P55" i="21"/>
  <c r="Q39" i="21"/>
  <c r="Q55" i="21"/>
  <c r="R39" i="21"/>
  <c r="R55" i="21"/>
  <c r="S39" i="21"/>
  <c r="S55" i="21"/>
  <c r="T39" i="21"/>
  <c r="T55" i="21"/>
  <c r="U39" i="21"/>
  <c r="U55" i="21"/>
  <c r="V39" i="21"/>
  <c r="V55" i="21"/>
  <c r="C39" i="21"/>
  <c r="C55" i="21"/>
  <c r="J19" i="6"/>
  <c r="A9" i="132"/>
  <c r="B19" i="6"/>
  <c r="C19" i="6"/>
  <c r="O19" i="6"/>
  <c r="N19" i="6"/>
  <c r="P19" i="6"/>
  <c r="U19" i="6" a="1"/>
  <c r="U19" i="6"/>
  <c r="B35" i="12"/>
  <c r="C35" i="12"/>
  <c r="N20" i="12"/>
  <c r="O20" i="12"/>
  <c r="P20" i="12"/>
  <c r="M20" i="12"/>
  <c r="G20" i="12"/>
  <c r="H20" i="12"/>
  <c r="I20" i="12"/>
  <c r="F20" i="12"/>
  <c r="B20" i="12"/>
  <c r="C20" i="12"/>
  <c r="AA20" i="12"/>
  <c r="AB20" i="12"/>
  <c r="AC20" i="12"/>
  <c r="B19" i="11"/>
  <c r="C19" i="11"/>
  <c r="G19" i="11"/>
  <c r="H19" i="11"/>
  <c r="AA19" i="11"/>
  <c r="D38" i="21"/>
  <c r="D54" i="21"/>
  <c r="E38" i="21"/>
  <c r="E54" i="21"/>
  <c r="F38" i="21"/>
  <c r="F54" i="21"/>
  <c r="G38" i="21"/>
  <c r="G54" i="21"/>
  <c r="H38" i="21"/>
  <c r="H54" i="21"/>
  <c r="I38" i="21"/>
  <c r="I54" i="21"/>
  <c r="J38" i="21"/>
  <c r="J54" i="21"/>
  <c r="K38" i="21"/>
  <c r="K54" i="21"/>
  <c r="L38" i="21"/>
  <c r="L54" i="21"/>
  <c r="M38" i="21"/>
  <c r="M54" i="21"/>
  <c r="N38" i="21"/>
  <c r="N54" i="21"/>
  <c r="O38" i="21"/>
  <c r="O54" i="21"/>
  <c r="P38" i="21"/>
  <c r="P54" i="21"/>
  <c r="Q38" i="21"/>
  <c r="Q54" i="21"/>
  <c r="R38" i="21"/>
  <c r="R54" i="21"/>
  <c r="S38" i="21"/>
  <c r="S54" i="21"/>
  <c r="T38" i="21"/>
  <c r="T54" i="21"/>
  <c r="U38" i="21"/>
  <c r="U54" i="21"/>
  <c r="V38" i="21"/>
  <c r="V54" i="21"/>
  <c r="C38" i="21"/>
  <c r="C54" i="21"/>
  <c r="D37" i="21"/>
  <c r="D53" i="21"/>
  <c r="E37" i="21"/>
  <c r="E53" i="21"/>
  <c r="F37" i="21"/>
  <c r="F53" i="21"/>
  <c r="G37" i="21"/>
  <c r="G53" i="21"/>
  <c r="H37" i="21"/>
  <c r="H53" i="21"/>
  <c r="I37" i="21"/>
  <c r="I53" i="21"/>
  <c r="J37" i="21"/>
  <c r="J53" i="21"/>
  <c r="K37" i="21"/>
  <c r="K53" i="21"/>
  <c r="L37" i="21"/>
  <c r="L53" i="21"/>
  <c r="M37" i="21"/>
  <c r="M53" i="21"/>
  <c r="N37" i="21"/>
  <c r="N53" i="21"/>
  <c r="O37" i="21"/>
  <c r="O53" i="21"/>
  <c r="P37" i="21"/>
  <c r="P53" i="21"/>
  <c r="Q37" i="21"/>
  <c r="Q53" i="21"/>
  <c r="R37" i="21"/>
  <c r="R53" i="21"/>
  <c r="S37" i="21"/>
  <c r="S53" i="21"/>
  <c r="T37" i="21"/>
  <c r="T53" i="21"/>
  <c r="U37" i="21"/>
  <c r="U53" i="21"/>
  <c r="V37" i="21"/>
  <c r="V53" i="21"/>
  <c r="C37" i="21"/>
  <c r="C53" i="21"/>
  <c r="J18" i="6"/>
  <c r="J17" i="6"/>
  <c r="B45" i="129"/>
  <c r="B43" i="129"/>
  <c r="G39" i="129"/>
  <c r="F39" i="129"/>
  <c r="E39" i="129"/>
  <c r="D39" i="129"/>
  <c r="C39" i="129"/>
  <c r="B39" i="129"/>
  <c r="D40" i="129"/>
  <c r="B42" i="129"/>
  <c r="B17" i="6"/>
  <c r="B18" i="6"/>
  <c r="C17" i="6"/>
  <c r="O17" i="6"/>
  <c r="C18" i="6"/>
  <c r="O18" i="6"/>
  <c r="N17" i="6"/>
  <c r="N18" i="6"/>
  <c r="P17" i="6"/>
  <c r="P18" i="6"/>
  <c r="U17" i="6" a="1"/>
  <c r="U17" i="6"/>
  <c r="U18" i="6" a="1"/>
  <c r="U18" i="6"/>
  <c r="B33" i="12"/>
  <c r="B34" i="12"/>
  <c r="C33" i="12"/>
  <c r="C34" i="12"/>
  <c r="N19" i="12"/>
  <c r="O19" i="12"/>
  <c r="P19" i="12"/>
  <c r="M19" i="12"/>
  <c r="N18" i="12"/>
  <c r="O18" i="12"/>
  <c r="P18" i="12"/>
  <c r="M18" i="12"/>
  <c r="H18" i="12"/>
  <c r="I18" i="12"/>
  <c r="F18" i="12"/>
  <c r="G18" i="12"/>
  <c r="B19" i="12"/>
  <c r="C19" i="12"/>
  <c r="U19" i="12"/>
  <c r="W19" i="12"/>
  <c r="Y19" i="12"/>
  <c r="Z19" i="12"/>
  <c r="AA19" i="12"/>
  <c r="AB19" i="12"/>
  <c r="AC19" i="12"/>
  <c r="B18" i="12"/>
  <c r="C18" i="12"/>
  <c r="AA18" i="12"/>
  <c r="AB18" i="12"/>
  <c r="AC18" i="12"/>
  <c r="K17" i="11"/>
  <c r="L17" i="11"/>
  <c r="K18" i="11"/>
  <c r="L18" i="11"/>
  <c r="J18" i="11"/>
  <c r="AA18" i="11"/>
  <c r="J17" i="11"/>
  <c r="I18" i="11"/>
  <c r="I17" i="11"/>
  <c r="B18" i="11"/>
  <c r="C18" i="11"/>
  <c r="G18" i="11"/>
  <c r="H18" i="11"/>
  <c r="B17" i="11"/>
  <c r="C17" i="11"/>
  <c r="G17" i="11"/>
  <c r="H17" i="11"/>
  <c r="AA17" i="11"/>
  <c r="W20" i="12"/>
  <c r="Y20" i="12"/>
  <c r="U20" i="12"/>
  <c r="W18" i="12"/>
  <c r="Y18" i="12"/>
  <c r="Z18" i="12"/>
  <c r="U18" i="12"/>
  <c r="F40" i="129"/>
  <c r="C40" i="129"/>
  <c r="G40" i="129"/>
  <c r="E40" i="129"/>
  <c r="D33" i="21"/>
  <c r="D49" i="21"/>
  <c r="E33" i="21"/>
  <c r="E49" i="21"/>
  <c r="F33" i="21"/>
  <c r="F49" i="21"/>
  <c r="G33" i="21"/>
  <c r="G49" i="21"/>
  <c r="H33" i="21"/>
  <c r="H49" i="21"/>
  <c r="I33" i="21"/>
  <c r="I49" i="21"/>
  <c r="J33" i="21"/>
  <c r="J49" i="21"/>
  <c r="K33" i="21"/>
  <c r="K49" i="21"/>
  <c r="L33" i="21"/>
  <c r="L49" i="21"/>
  <c r="M33" i="21"/>
  <c r="M49" i="21"/>
  <c r="N33" i="21"/>
  <c r="N49" i="21"/>
  <c r="O33" i="21"/>
  <c r="O49" i="21"/>
  <c r="P33" i="21"/>
  <c r="P49" i="21"/>
  <c r="Q33" i="21"/>
  <c r="Q49" i="21"/>
  <c r="R33" i="21"/>
  <c r="R49" i="21"/>
  <c r="S33" i="21"/>
  <c r="S49" i="21"/>
  <c r="T33" i="21"/>
  <c r="T49" i="21"/>
  <c r="U33" i="21"/>
  <c r="U49" i="21"/>
  <c r="V33" i="21"/>
  <c r="V49" i="21"/>
  <c r="C33" i="21"/>
  <c r="C49" i="21"/>
  <c r="N13" i="12"/>
  <c r="O13" i="12"/>
  <c r="P13" i="12"/>
  <c r="M13" i="12"/>
  <c r="G13" i="12"/>
  <c r="H13" i="12"/>
  <c r="I13" i="12"/>
  <c r="F13" i="12"/>
  <c r="C31" i="21"/>
  <c r="C47" i="21"/>
  <c r="D32" i="21"/>
  <c r="D48" i="21"/>
  <c r="E32" i="21"/>
  <c r="E48" i="21"/>
  <c r="F32" i="21"/>
  <c r="F48" i="21"/>
  <c r="G32" i="21"/>
  <c r="G48" i="21"/>
  <c r="H32" i="21"/>
  <c r="H48" i="21"/>
  <c r="I32" i="21"/>
  <c r="I48" i="21"/>
  <c r="J32" i="21"/>
  <c r="J48" i="21"/>
  <c r="K32" i="21"/>
  <c r="K48" i="21"/>
  <c r="L32" i="21"/>
  <c r="L48" i="21"/>
  <c r="M32" i="21"/>
  <c r="M48" i="21"/>
  <c r="N32" i="21"/>
  <c r="N48" i="21"/>
  <c r="O32" i="21"/>
  <c r="O48" i="21"/>
  <c r="P32" i="21"/>
  <c r="P48" i="21"/>
  <c r="Q32" i="21"/>
  <c r="Q48" i="21"/>
  <c r="R32" i="21"/>
  <c r="R48" i="21"/>
  <c r="S32" i="21"/>
  <c r="S48" i="21"/>
  <c r="T32" i="21"/>
  <c r="T48" i="21"/>
  <c r="U32" i="21"/>
  <c r="U48" i="21"/>
  <c r="V32" i="21"/>
  <c r="V48" i="21"/>
  <c r="C32" i="21"/>
  <c r="C48" i="21"/>
  <c r="J11" i="6"/>
  <c r="D31" i="21"/>
  <c r="D47" i="21"/>
  <c r="E31" i="21"/>
  <c r="E47" i="21"/>
  <c r="F31" i="21"/>
  <c r="F47" i="21"/>
  <c r="G31" i="21"/>
  <c r="G47" i="21"/>
  <c r="H31" i="21"/>
  <c r="H47" i="21"/>
  <c r="I31" i="21"/>
  <c r="I47" i="21"/>
  <c r="J31" i="21"/>
  <c r="J47" i="21"/>
  <c r="K31" i="21"/>
  <c r="K47" i="21"/>
  <c r="L31" i="21"/>
  <c r="L47" i="21"/>
  <c r="M31" i="21"/>
  <c r="M47" i="21"/>
  <c r="N31" i="21"/>
  <c r="N47" i="21"/>
  <c r="O31" i="21"/>
  <c r="O47" i="21"/>
  <c r="P31" i="21"/>
  <c r="P47" i="21"/>
  <c r="Q31" i="21"/>
  <c r="Q47" i="21"/>
  <c r="R31" i="21"/>
  <c r="R47" i="21"/>
  <c r="S31" i="21"/>
  <c r="S47" i="21"/>
  <c r="T31" i="21"/>
  <c r="T47" i="21"/>
  <c r="U31" i="21"/>
  <c r="U47" i="21"/>
  <c r="V31" i="21"/>
  <c r="V47" i="21"/>
  <c r="D30" i="21"/>
  <c r="D46" i="21"/>
  <c r="E30" i="21"/>
  <c r="E46" i="21"/>
  <c r="F30" i="21"/>
  <c r="F46" i="21"/>
  <c r="G30" i="21"/>
  <c r="G46" i="21"/>
  <c r="H30" i="21"/>
  <c r="H46" i="21"/>
  <c r="I30" i="21"/>
  <c r="I46" i="21"/>
  <c r="J30" i="21"/>
  <c r="J46" i="21"/>
  <c r="K30" i="21"/>
  <c r="K46" i="21"/>
  <c r="L30" i="21"/>
  <c r="L46" i="21"/>
  <c r="M30" i="21"/>
  <c r="M46" i="21"/>
  <c r="N30" i="21"/>
  <c r="N46" i="21"/>
  <c r="O30" i="21"/>
  <c r="O46" i="21"/>
  <c r="P30" i="21"/>
  <c r="P46" i="21"/>
  <c r="Q30" i="21"/>
  <c r="Q46" i="21"/>
  <c r="R30" i="21"/>
  <c r="R46" i="21"/>
  <c r="S30" i="21"/>
  <c r="S46" i="21"/>
  <c r="T30" i="21"/>
  <c r="T46" i="21"/>
  <c r="U30" i="21"/>
  <c r="U46" i="21"/>
  <c r="V30" i="21"/>
  <c r="V46" i="21"/>
  <c r="C30" i="21"/>
  <c r="C46" i="21"/>
  <c r="D29" i="21"/>
  <c r="D45" i="21"/>
  <c r="E29" i="21"/>
  <c r="E45" i="21"/>
  <c r="F29" i="21"/>
  <c r="F45" i="21"/>
  <c r="G29" i="21"/>
  <c r="G45" i="21"/>
  <c r="H29" i="21"/>
  <c r="H45" i="21"/>
  <c r="I29" i="21"/>
  <c r="I45" i="21"/>
  <c r="J29" i="21"/>
  <c r="J45" i="21"/>
  <c r="K29" i="21"/>
  <c r="K45" i="21"/>
  <c r="L29" i="21"/>
  <c r="L45" i="21"/>
  <c r="M29" i="21"/>
  <c r="M45" i="21"/>
  <c r="N29" i="21"/>
  <c r="N45" i="21"/>
  <c r="O29" i="21"/>
  <c r="O45" i="21"/>
  <c r="P29" i="21"/>
  <c r="P45" i="21"/>
  <c r="Q29" i="21"/>
  <c r="Q45" i="21"/>
  <c r="R29" i="21"/>
  <c r="R45" i="21"/>
  <c r="S29" i="21"/>
  <c r="S45" i="21"/>
  <c r="T29" i="21"/>
  <c r="T45" i="21"/>
  <c r="U29" i="21"/>
  <c r="U45" i="21"/>
  <c r="V29" i="21"/>
  <c r="V45" i="21"/>
  <c r="C29" i="21"/>
  <c r="C45" i="21"/>
  <c r="C35" i="21"/>
  <c r="C51" i="21"/>
  <c r="D34" i="21"/>
  <c r="D50" i="21"/>
  <c r="E34" i="21"/>
  <c r="E50" i="21"/>
  <c r="F34" i="21"/>
  <c r="F50" i="21"/>
  <c r="G34" i="21"/>
  <c r="G50" i="21"/>
  <c r="H34" i="21"/>
  <c r="H50" i="21"/>
  <c r="I34" i="21"/>
  <c r="I50" i="21"/>
  <c r="J34" i="21"/>
  <c r="J50" i="21"/>
  <c r="K34" i="21"/>
  <c r="K50" i="21"/>
  <c r="L34" i="21"/>
  <c r="L50" i="21"/>
  <c r="M34" i="21"/>
  <c r="M50" i="21"/>
  <c r="N34" i="21"/>
  <c r="N50" i="21"/>
  <c r="O34" i="21"/>
  <c r="O50" i="21"/>
  <c r="P34" i="21"/>
  <c r="P50" i="21"/>
  <c r="Q34" i="21"/>
  <c r="Q50" i="21"/>
  <c r="R34" i="21"/>
  <c r="R50" i="21"/>
  <c r="S34" i="21"/>
  <c r="S50" i="21"/>
  <c r="T34" i="21"/>
  <c r="T50" i="21"/>
  <c r="U34" i="21"/>
  <c r="U50" i="21"/>
  <c r="V34" i="21"/>
  <c r="V50" i="21"/>
  <c r="D35" i="21"/>
  <c r="D51" i="21"/>
  <c r="E35" i="21"/>
  <c r="E51" i="21"/>
  <c r="F35" i="21"/>
  <c r="F51" i="21"/>
  <c r="G35" i="21"/>
  <c r="G51" i="21"/>
  <c r="H35" i="21"/>
  <c r="H51" i="21"/>
  <c r="I35" i="21"/>
  <c r="I51" i="21"/>
  <c r="J35" i="21"/>
  <c r="J51" i="21"/>
  <c r="K35" i="21"/>
  <c r="K51" i="21"/>
  <c r="L35" i="21"/>
  <c r="L51" i="21"/>
  <c r="M35" i="21"/>
  <c r="M51" i="21"/>
  <c r="N35" i="21"/>
  <c r="N51" i="21"/>
  <c r="O35" i="21"/>
  <c r="O51" i="21"/>
  <c r="P35" i="21"/>
  <c r="P51" i="21"/>
  <c r="Q35" i="21"/>
  <c r="Q51" i="21"/>
  <c r="R35" i="21"/>
  <c r="R51" i="21"/>
  <c r="S35" i="21"/>
  <c r="S51" i="21"/>
  <c r="T35" i="21"/>
  <c r="T51" i="21"/>
  <c r="U35" i="21"/>
  <c r="U51" i="21"/>
  <c r="V35" i="21"/>
  <c r="V51" i="21"/>
  <c r="D36" i="21"/>
  <c r="D52" i="21"/>
  <c r="E36" i="21"/>
  <c r="E52" i="21"/>
  <c r="F36" i="21"/>
  <c r="F52" i="21"/>
  <c r="G36" i="21"/>
  <c r="G52" i="21"/>
  <c r="H36" i="21"/>
  <c r="H52" i="21"/>
  <c r="I36" i="21"/>
  <c r="I52" i="21"/>
  <c r="J36" i="21"/>
  <c r="J52" i="21"/>
  <c r="K36" i="21"/>
  <c r="K52" i="21"/>
  <c r="L36" i="21"/>
  <c r="L52" i="21"/>
  <c r="M36" i="21"/>
  <c r="M52" i="21"/>
  <c r="N36" i="21"/>
  <c r="N52" i="21"/>
  <c r="O36" i="21"/>
  <c r="O52" i="21"/>
  <c r="P36" i="21"/>
  <c r="P52" i="21"/>
  <c r="Q36" i="21"/>
  <c r="Q52" i="21"/>
  <c r="R36" i="21"/>
  <c r="R52" i="21"/>
  <c r="S36" i="21"/>
  <c r="S52" i="21"/>
  <c r="T36" i="21"/>
  <c r="T52" i="21"/>
  <c r="U36" i="21"/>
  <c r="U52" i="21"/>
  <c r="V36" i="21"/>
  <c r="V52" i="21"/>
  <c r="C34" i="21"/>
  <c r="C50" i="21"/>
  <c r="B32" i="12"/>
  <c r="C32" i="12"/>
  <c r="G17" i="12"/>
  <c r="H17" i="12"/>
  <c r="I17" i="12"/>
  <c r="F17" i="12"/>
  <c r="J16" i="6"/>
  <c r="P16" i="6"/>
  <c r="B16" i="6"/>
  <c r="C16" i="6"/>
  <c r="O16" i="6"/>
  <c r="N16" i="6"/>
  <c r="U16" i="6" a="1"/>
  <c r="U16" i="6"/>
  <c r="B22" i="125"/>
  <c r="B20" i="125"/>
  <c r="B15" i="125"/>
  <c r="E17" i="12"/>
  <c r="B16" i="11"/>
  <c r="C16" i="11"/>
  <c r="G16" i="11"/>
  <c r="H16" i="11"/>
  <c r="AA16" i="11"/>
  <c r="C36" i="21"/>
  <c r="C52" i="21"/>
  <c r="B17" i="12"/>
  <c r="C17" i="12"/>
  <c r="U17" i="12"/>
  <c r="W17" i="12"/>
  <c r="Y17" i="12"/>
  <c r="AA17" i="12"/>
  <c r="AB17" i="12"/>
  <c r="AC17" i="12"/>
  <c r="AC16" i="12"/>
  <c r="J15" i="6"/>
  <c r="B15" i="6"/>
  <c r="C15" i="6"/>
  <c r="O15" i="6"/>
  <c r="N15" i="6"/>
  <c r="P15" i="6"/>
  <c r="U15" i="6" a="1"/>
  <c r="U15" i="6"/>
  <c r="B31" i="12"/>
  <c r="C31" i="12"/>
  <c r="N16" i="12"/>
  <c r="O16" i="12"/>
  <c r="P16" i="12"/>
  <c r="M16" i="12"/>
  <c r="G16" i="12"/>
  <c r="H16" i="12"/>
  <c r="I16" i="12"/>
  <c r="F16" i="12"/>
  <c r="E16" i="12"/>
  <c r="B16" i="12"/>
  <c r="C16" i="12"/>
  <c r="AA16" i="12"/>
  <c r="AB16" i="12"/>
  <c r="F81" i="72"/>
  <c r="B15" i="11"/>
  <c r="C15" i="11"/>
  <c r="G15" i="11"/>
  <c r="H15" i="11"/>
  <c r="AA15" i="11"/>
  <c r="Z5" i="104"/>
  <c r="W16" i="12"/>
  <c r="Y16" i="12"/>
  <c r="U16" i="12"/>
  <c r="J14" i="6"/>
  <c r="J13" i="6"/>
  <c r="L17" i="116"/>
  <c r="G8" i="117"/>
  <c r="G4" i="117"/>
  <c r="F5" i="117"/>
  <c r="AA9" i="12"/>
  <c r="AB9" i="12"/>
  <c r="AC9" i="12"/>
  <c r="AA10" i="12"/>
  <c r="AB10" i="12"/>
  <c r="AC10" i="12"/>
  <c r="AA11" i="12"/>
  <c r="AB11" i="12"/>
  <c r="AC11" i="12"/>
  <c r="AA12" i="12"/>
  <c r="AB12" i="12"/>
  <c r="AC12" i="12"/>
  <c r="AA13" i="12"/>
  <c r="AB13" i="12"/>
  <c r="AC13" i="12"/>
  <c r="AA14" i="12"/>
  <c r="AB14" i="12"/>
  <c r="AC14" i="12"/>
  <c r="AA15" i="12"/>
  <c r="AB15" i="12"/>
  <c r="AC15" i="12"/>
  <c r="J12" i="6"/>
  <c r="P12" i="6"/>
  <c r="B11" i="6"/>
  <c r="B12" i="6"/>
  <c r="C11" i="6"/>
  <c r="O11" i="6"/>
  <c r="C12" i="6"/>
  <c r="O12" i="6"/>
  <c r="N11" i="6"/>
  <c r="N12" i="6"/>
  <c r="P11" i="6"/>
  <c r="U11" i="6" a="1"/>
  <c r="U11" i="6"/>
  <c r="U12" i="6" a="1"/>
  <c r="U12" i="6"/>
  <c r="W13" i="12"/>
  <c r="Y13" i="12"/>
  <c r="U12" i="12"/>
  <c r="Z12" i="12"/>
  <c r="U13" i="12"/>
  <c r="W12" i="12"/>
  <c r="Y12" i="12"/>
  <c r="B12" i="12"/>
  <c r="B13" i="12"/>
  <c r="C12" i="12"/>
  <c r="C13" i="12"/>
  <c r="B27" i="12"/>
  <c r="B28" i="12"/>
  <c r="C27" i="12"/>
  <c r="C28" i="12"/>
  <c r="B11" i="11"/>
  <c r="B12" i="11"/>
  <c r="C11" i="11"/>
  <c r="C12" i="11"/>
  <c r="G11" i="11"/>
  <c r="G12" i="11"/>
  <c r="H11" i="11"/>
  <c r="H12" i="11"/>
  <c r="AA11" i="11"/>
  <c r="AA12" i="11"/>
  <c r="B25" i="12"/>
  <c r="B26" i="12"/>
  <c r="C25" i="12"/>
  <c r="C26" i="12"/>
  <c r="B24" i="12"/>
  <c r="C24" i="12"/>
  <c r="K16" i="115"/>
  <c r="K15" i="115"/>
  <c r="J16" i="115"/>
  <c r="J15" i="115"/>
  <c r="U8" i="6" a="1"/>
  <c r="U8" i="6"/>
  <c r="U9" i="6" a="1"/>
  <c r="U9" i="6"/>
  <c r="U10" i="6" a="1"/>
  <c r="U10" i="6"/>
  <c r="U13" i="6" a="1"/>
  <c r="U13" i="6"/>
  <c r="U14" i="6" a="1"/>
  <c r="U14" i="6"/>
  <c r="P13" i="6"/>
  <c r="P14" i="6"/>
  <c r="J10" i="6"/>
  <c r="P10" i="6"/>
  <c r="J9" i="6"/>
  <c r="P9" i="6"/>
  <c r="J8" i="6"/>
  <c r="P8" i="6"/>
  <c r="B8" i="6"/>
  <c r="C8" i="6"/>
  <c r="B9" i="6"/>
  <c r="C9" i="6"/>
  <c r="B10" i="6"/>
  <c r="C10" i="6"/>
  <c r="B13" i="6"/>
  <c r="C13" i="6"/>
  <c r="O13" i="6"/>
  <c r="B14" i="6"/>
  <c r="C14" i="6"/>
  <c r="O14" i="6"/>
  <c r="N14" i="6"/>
  <c r="N13" i="6"/>
  <c r="B11" i="12"/>
  <c r="C11" i="12"/>
  <c r="B10" i="12"/>
  <c r="C10" i="12"/>
  <c r="B9" i="12"/>
  <c r="C9" i="12"/>
  <c r="F8" i="117"/>
  <c r="F6" i="117"/>
  <c r="M17" i="116"/>
  <c r="M16" i="116"/>
  <c r="K16" i="116"/>
  <c r="M15" i="116"/>
  <c r="M14" i="116"/>
  <c r="I12" i="116"/>
  <c r="H12" i="116"/>
  <c r="J11" i="116"/>
  <c r="K11" i="116"/>
  <c r="G11" i="116"/>
  <c r="G13" i="116"/>
  <c r="F11" i="116"/>
  <c r="F13" i="116"/>
  <c r="F14" i="116"/>
  <c r="E11" i="116"/>
  <c r="D11" i="116"/>
  <c r="D13" i="116"/>
  <c r="D14" i="116"/>
  <c r="C11" i="116"/>
  <c r="H11" i="116"/>
  <c r="B11" i="116"/>
  <c r="B13" i="116"/>
  <c r="L10" i="116"/>
  <c r="J10" i="116"/>
  <c r="K10" i="116"/>
  <c r="M9" i="116"/>
  <c r="L9" i="116"/>
  <c r="J9" i="116"/>
  <c r="J16" i="116"/>
  <c r="K8" i="116"/>
  <c r="J8" i="116"/>
  <c r="L8" i="116"/>
  <c r="H8" i="116"/>
  <c r="M6" i="116"/>
  <c r="L6" i="116"/>
  <c r="J6" i="116"/>
  <c r="L15" i="116"/>
  <c r="K5" i="116"/>
  <c r="J5" i="116"/>
  <c r="L5" i="116"/>
  <c r="M4" i="116"/>
  <c r="K4" i="116"/>
  <c r="J4" i="116"/>
  <c r="J14" i="116"/>
  <c r="M3" i="116"/>
  <c r="K3" i="116"/>
  <c r="K17" i="116"/>
  <c r="J3" i="116"/>
  <c r="C2" i="117"/>
  <c r="G10" i="115"/>
  <c r="F10" i="115"/>
  <c r="G9" i="115"/>
  <c r="F8" i="115"/>
  <c r="G8" i="115"/>
  <c r="F7" i="115"/>
  <c r="G7" i="115"/>
  <c r="G6" i="115"/>
  <c r="B8" i="11"/>
  <c r="B9" i="11"/>
  <c r="B10" i="11"/>
  <c r="C8" i="11"/>
  <c r="C9" i="11"/>
  <c r="C10" i="11"/>
  <c r="G8" i="11"/>
  <c r="G9" i="11"/>
  <c r="G10" i="11"/>
  <c r="H8" i="11"/>
  <c r="H9" i="11"/>
  <c r="H10" i="11"/>
  <c r="AA8" i="11"/>
  <c r="AA9" i="11"/>
  <c r="U10" i="12"/>
  <c r="U11" i="12"/>
  <c r="W11" i="12"/>
  <c r="Y11" i="12"/>
  <c r="W10" i="12"/>
  <c r="Y10" i="12"/>
  <c r="W9" i="12"/>
  <c r="Y9" i="12"/>
  <c r="U9" i="12"/>
  <c r="AA10" i="11"/>
  <c r="N14" i="116"/>
  <c r="O14" i="116"/>
  <c r="K14" i="116"/>
  <c r="G6" i="117"/>
  <c r="H13" i="116"/>
  <c r="H14" i="116"/>
  <c r="B14" i="116"/>
  <c r="G5" i="117"/>
  <c r="G7" i="117"/>
  <c r="N16" i="116"/>
  <c r="O16" i="116"/>
  <c r="E14" i="116"/>
  <c r="L3" i="116"/>
  <c r="L4" i="116"/>
  <c r="C14" i="116"/>
  <c r="G14" i="116"/>
  <c r="L14" i="116"/>
  <c r="J15" i="116"/>
  <c r="N15" i="116"/>
  <c r="L16" i="116"/>
  <c r="J17" i="116"/>
  <c r="N17" i="116"/>
  <c r="C13" i="116"/>
  <c r="E13" i="116"/>
  <c r="K6" i="116"/>
  <c r="K15" i="116"/>
  <c r="K9" i="116"/>
  <c r="O15" i="116"/>
  <c r="L11" i="116"/>
  <c r="O17" i="116"/>
  <c r="G15" i="12"/>
  <c r="H15" i="12"/>
  <c r="I15" i="12"/>
  <c r="F15" i="12"/>
  <c r="B30" i="12"/>
  <c r="C30" i="12"/>
  <c r="E15" i="12"/>
  <c r="B15" i="12"/>
  <c r="C15" i="12"/>
  <c r="B14" i="11"/>
  <c r="C14" i="11"/>
  <c r="G14" i="11"/>
  <c r="H14" i="11"/>
  <c r="AA14" i="11"/>
  <c r="Z6" i="104"/>
  <c r="Z7" i="104"/>
  <c r="Z8" i="104"/>
  <c r="Z9" i="104"/>
  <c r="Z10" i="104"/>
  <c r="E14" i="12"/>
  <c r="W14" i="12"/>
  <c r="Y14" i="12"/>
  <c r="U14" i="12"/>
  <c r="Z14" i="12"/>
  <c r="U15" i="12"/>
  <c r="W15" i="12"/>
  <c r="Y15" i="12"/>
  <c r="AA13" i="11"/>
  <c r="B1" i="92"/>
  <c r="C13" i="11"/>
  <c r="F80" i="72"/>
  <c r="F78" i="72"/>
  <c r="F76" i="72"/>
  <c r="F75" i="72"/>
  <c r="F74" i="72"/>
  <c r="F77" i="72"/>
  <c r="F79" i="72"/>
  <c r="C29" i="12"/>
  <c r="B29" i="12"/>
  <c r="C14" i="12"/>
  <c r="B14" i="12"/>
  <c r="H13" i="11"/>
  <c r="G13" i="11"/>
  <c r="B13" i="11"/>
  <c r="D4" i="103"/>
  <c r="C4" i="103"/>
  <c r="H5" i="103" a="1"/>
  <c r="H5" i="103"/>
  <c r="H6" i="103" a="1"/>
  <c r="H6" i="103"/>
  <c r="H7" i="103" a="1"/>
  <c r="H7" i="103"/>
  <c r="H8" i="103" a="1"/>
  <c r="H8" i="103"/>
  <c r="H9" i="103" a="1"/>
  <c r="H9" i="103"/>
  <c r="H10" i="103" a="1"/>
  <c r="H10" i="103"/>
  <c r="H11" i="103" a="1"/>
  <c r="H11" i="103"/>
  <c r="H12" i="103" a="1"/>
  <c r="H12" i="103"/>
  <c r="H13" i="103" a="1"/>
  <c r="H13" i="103"/>
  <c r="H14" i="103" a="1"/>
  <c r="H14" i="103"/>
  <c r="H15" i="103" a="1"/>
  <c r="H15" i="103"/>
  <c r="H20" i="103" a="1"/>
  <c r="H20" i="103"/>
  <c r="H21" i="103" a="1"/>
  <c r="H21" i="103"/>
  <c r="H22" i="103" a="1"/>
  <c r="H22" i="103"/>
  <c r="H25" i="103" a="1"/>
  <c r="H25" i="103"/>
  <c r="H26" i="103" a="1"/>
  <c r="H26" i="103"/>
  <c r="H27" i="103" a="1"/>
  <c r="H27" i="103"/>
  <c r="H28" i="103" a="1"/>
  <c r="H28" i="103"/>
  <c r="H29" i="103" a="1"/>
  <c r="H29" i="103"/>
  <c r="H30" i="103" a="1"/>
  <c r="H30" i="103"/>
  <c r="H31" i="103" a="1"/>
  <c r="H31" i="103"/>
  <c r="H32" i="103" a="1"/>
  <c r="H32" i="103"/>
  <c r="H33" i="103" a="1"/>
  <c r="H33" i="103"/>
  <c r="H34" i="103" a="1"/>
  <c r="H34" i="103"/>
  <c r="H35" i="103" a="1"/>
  <c r="H35" i="103"/>
  <c r="H36" i="103" a="1"/>
  <c r="H36" i="103"/>
  <c r="H37" i="103" a="1"/>
  <c r="H37" i="103"/>
  <c r="H38" i="103" a="1"/>
  <c r="H38" i="103"/>
  <c r="H39" i="103" a="1"/>
  <c r="H39" i="103"/>
  <c r="H40" i="103" a="1"/>
  <c r="H40" i="103"/>
  <c r="H41" i="103" a="1"/>
  <c r="H41" i="103"/>
  <c r="H42" i="103" a="1"/>
  <c r="H42" i="103"/>
  <c r="H47" i="103" a="1"/>
  <c r="H47" i="103"/>
  <c r="H48" i="103" a="1"/>
  <c r="H48" i="103"/>
  <c r="H49" i="103" a="1"/>
  <c r="H49" i="103"/>
  <c r="H50" i="103" a="1"/>
  <c r="H50" i="103"/>
  <c r="H51" i="103" a="1"/>
  <c r="H51" i="103"/>
  <c r="H52" i="103" a="1"/>
  <c r="H52" i="103"/>
  <c r="H53" i="103" a="1"/>
  <c r="H53" i="103"/>
  <c r="H54" i="103" a="1"/>
  <c r="H54" i="103"/>
  <c r="H55" i="103" a="1"/>
  <c r="H55" i="103"/>
  <c r="H56" i="103" a="1"/>
  <c r="H56" i="103"/>
  <c r="H57" i="103" a="1"/>
  <c r="H57" i="103"/>
  <c r="H58" i="103" a="1"/>
  <c r="H58" i="103"/>
  <c r="H59" i="103" a="1"/>
  <c r="H59" i="103"/>
  <c r="H60" i="103" a="1"/>
  <c r="H60" i="103"/>
  <c r="H61" i="103" a="1"/>
  <c r="H61" i="103"/>
  <c r="H62" i="103" a="1"/>
  <c r="H62" i="103"/>
  <c r="H63" i="103" a="1"/>
  <c r="H63" i="103"/>
  <c r="H65" i="103" a="1"/>
  <c r="H65" i="103"/>
  <c r="H67" i="103" a="1"/>
  <c r="H67" i="103"/>
  <c r="H75" i="103" a="1"/>
  <c r="H75" i="103"/>
  <c r="H76" i="103" a="1"/>
  <c r="H76" i="103"/>
  <c r="H77" i="103" a="1"/>
  <c r="H77" i="103"/>
  <c r="H78" i="103" a="1"/>
  <c r="H78" i="103"/>
  <c r="H79" i="103" a="1"/>
  <c r="H79" i="103"/>
  <c r="H80" i="103" a="1"/>
  <c r="H80" i="103"/>
  <c r="H81" i="103" a="1"/>
  <c r="H81" i="103"/>
  <c r="H82" i="103" a="1"/>
  <c r="H82" i="103"/>
  <c r="H83" i="103" a="1"/>
  <c r="H83" i="103"/>
  <c r="H84" i="103" a="1"/>
  <c r="H84" i="103"/>
  <c r="H85" i="103" a="1"/>
  <c r="H85" i="103"/>
  <c r="H88" i="103" a="1"/>
  <c r="H88" i="103"/>
  <c r="H89" i="103" a="1"/>
  <c r="H89" i="103"/>
  <c r="H90" i="103" a="1"/>
  <c r="H90" i="103"/>
  <c r="H91" i="103" a="1"/>
  <c r="H91" i="103"/>
  <c r="H92" i="103" a="1"/>
  <c r="H92" i="103"/>
  <c r="H93" i="103" a="1"/>
  <c r="H93" i="103"/>
  <c r="H94" i="103" a="1"/>
  <c r="H94" i="103"/>
  <c r="H95" i="103" a="1"/>
  <c r="H95" i="103"/>
  <c r="H96" i="103" a="1"/>
  <c r="H96" i="103"/>
  <c r="H97" i="103" a="1"/>
  <c r="H97" i="103"/>
  <c r="H98" i="103" a="1"/>
  <c r="H98" i="103"/>
  <c r="H102" i="103" a="1"/>
  <c r="H102" i="103"/>
  <c r="H103" i="103" a="1"/>
  <c r="H103" i="103"/>
  <c r="H104" i="103" a="1"/>
  <c r="H104" i="103"/>
  <c r="H105" i="103" a="1"/>
  <c r="H105" i="103"/>
  <c r="H110" i="103" a="1"/>
  <c r="H110" i="103"/>
  <c r="H111" i="103" a="1"/>
  <c r="H111" i="103"/>
  <c r="H112" i="103" a="1"/>
  <c r="H112" i="103"/>
  <c r="H113" i="103" a="1"/>
  <c r="H113" i="103"/>
  <c r="H114" i="103" a="1"/>
  <c r="H114" i="103"/>
  <c r="H115" i="103" a="1"/>
  <c r="H115" i="103"/>
  <c r="H116" i="103" a="1"/>
  <c r="H116" i="103"/>
  <c r="H117" i="103" a="1"/>
  <c r="H117" i="103"/>
  <c r="H118" i="103" a="1"/>
  <c r="H118" i="103"/>
  <c r="H119" i="103" a="1"/>
  <c r="H119" i="103"/>
  <c r="H123" i="103" a="1"/>
  <c r="H123" i="103"/>
  <c r="H124" i="103" a="1"/>
  <c r="H124" i="103"/>
  <c r="H125" i="103" a="1"/>
  <c r="H125" i="103"/>
  <c r="H126" i="103" a="1"/>
  <c r="H126" i="103"/>
  <c r="H4" i="103" a="1"/>
  <c r="H4" i="103"/>
  <c r="N10" i="1"/>
  <c r="N11" i="1"/>
  <c r="N12" i="1"/>
  <c r="N13" i="1"/>
  <c r="N14" i="1"/>
  <c r="N15" i="1"/>
  <c r="N16" i="1"/>
  <c r="N19" i="1"/>
  <c r="N20" i="1"/>
  <c r="N21" i="1"/>
  <c r="N22" i="1"/>
  <c r="N17" i="1"/>
  <c r="N18" i="1"/>
  <c r="M10" i="1"/>
  <c r="M11" i="1"/>
  <c r="M12" i="1"/>
  <c r="M13" i="1"/>
  <c r="M14" i="1"/>
  <c r="M15" i="1"/>
  <c r="M16" i="1"/>
  <c r="M19" i="1"/>
  <c r="M20" i="1"/>
  <c r="M21" i="1"/>
  <c r="M22" i="1"/>
  <c r="M17" i="1"/>
  <c r="M18" i="1"/>
  <c r="C7" i="1"/>
  <c r="C6" i="1"/>
  <c r="U8" i="5"/>
  <c r="O8" i="5"/>
  <c r="C8" i="5"/>
  <c r="P8" i="5"/>
  <c r="B8" i="5"/>
  <c r="C4" i="20"/>
  <c r="C5" i="20"/>
  <c r="E8" i="20"/>
  <c r="C4" i="92"/>
  <c r="W8" i="5"/>
  <c r="C5" i="92"/>
  <c r="C6" i="92"/>
  <c r="V8" i="5" a="1"/>
  <c r="V8" i="5"/>
  <c r="Q8" i="5"/>
  <c r="O6" i="103"/>
  <c r="O18" i="103"/>
  <c r="O5" i="103"/>
  <c r="O13" i="103"/>
  <c r="O16" i="103"/>
  <c r="O17" i="103"/>
  <c r="O4" i="103"/>
  <c r="O15" i="103"/>
  <c r="O8" i="103"/>
  <c r="O14" i="103"/>
  <c r="O12" i="103"/>
  <c r="O7" i="103"/>
  <c r="O9" i="103"/>
  <c r="O11" i="103"/>
  <c r="Z9" i="12"/>
  <c r="Z13" i="12"/>
  <c r="Z17" i="12"/>
  <c r="Z16" i="12"/>
  <c r="Z20" i="12"/>
  <c r="Z11" i="12"/>
  <c r="Z15" i="12"/>
  <c r="Z10" i="12"/>
  <c r="O10" i="103"/>
  <c r="B5" i="103"/>
  <c r="A5" i="103"/>
  <c r="D5" i="103"/>
  <c r="F4" i="103" a="1"/>
  <c r="F4" i="103"/>
  <c r="C5" i="103"/>
  <c r="B6" i="103"/>
  <c r="A6" i="103"/>
  <c r="D6" i="103"/>
  <c r="G4" i="103" a="1"/>
  <c r="F5" i="103" a="1"/>
  <c r="G4" i="103"/>
  <c r="F5" i="103"/>
  <c r="C6" i="103"/>
  <c r="B7" i="103"/>
  <c r="A7" i="103"/>
  <c r="D7" i="103"/>
  <c r="F6" i="103" a="1"/>
  <c r="G5" i="103" a="1"/>
  <c r="F6" i="103"/>
  <c r="G5" i="103"/>
  <c r="C7" i="103"/>
  <c r="A8" i="103"/>
  <c r="D8" i="103"/>
  <c r="B8" i="103"/>
  <c r="G6" i="103" a="1"/>
  <c r="F7" i="103" a="1"/>
  <c r="F7" i="103"/>
  <c r="G6" i="103"/>
  <c r="C8" i="103"/>
  <c r="B9" i="103"/>
  <c r="A9" i="103"/>
  <c r="D9" i="103"/>
  <c r="G7" i="103" a="1"/>
  <c r="F8" i="103" a="1"/>
  <c r="F8" i="103"/>
  <c r="G7" i="103"/>
  <c r="C9" i="103"/>
  <c r="B10" i="103"/>
  <c r="A10" i="103"/>
  <c r="D10" i="103"/>
  <c r="F9" i="103" a="1"/>
  <c r="G8" i="103" a="1"/>
  <c r="F9" i="103"/>
  <c r="G8" i="103"/>
  <c r="C10" i="103"/>
  <c r="B11" i="103"/>
  <c r="A11" i="103"/>
  <c r="D11" i="103"/>
  <c r="F10" i="103" a="1"/>
  <c r="G9" i="103" a="1"/>
  <c r="F10" i="103"/>
  <c r="G9" i="103"/>
  <c r="C11" i="103"/>
  <c r="B12" i="103"/>
  <c r="A12" i="103"/>
  <c r="D12" i="103"/>
  <c r="F11" i="103" a="1"/>
  <c r="G10" i="103" a="1"/>
  <c r="F11" i="103"/>
  <c r="G10" i="103"/>
  <c r="A13" i="103"/>
  <c r="D13" i="103"/>
  <c r="B13" i="103"/>
  <c r="C12" i="103"/>
  <c r="F12" i="103" a="1"/>
  <c r="G11" i="103" a="1"/>
  <c r="F12" i="103"/>
  <c r="G11" i="103"/>
  <c r="A14" i="103"/>
  <c r="D14" i="103"/>
  <c r="B14" i="103"/>
  <c r="C13" i="103"/>
  <c r="F13" i="103" a="1"/>
  <c r="G12" i="103" a="1"/>
  <c r="F13" i="103"/>
  <c r="G12" i="103"/>
  <c r="A15" i="103"/>
  <c r="D15" i="103"/>
  <c r="B15" i="103"/>
  <c r="C14" i="103"/>
  <c r="F14" i="103" a="1"/>
  <c r="G13" i="103" a="1"/>
  <c r="F14" i="103"/>
  <c r="G13" i="103"/>
  <c r="A16" i="103"/>
  <c r="D16" i="103"/>
  <c r="B16" i="103"/>
  <c r="C15" i="103"/>
  <c r="G14" i="103" a="1"/>
  <c r="F15" i="103" a="1"/>
  <c r="F15" i="103"/>
  <c r="G14" i="103"/>
  <c r="C16" i="103"/>
  <c r="A17" i="103"/>
  <c r="D17" i="103"/>
  <c r="B17" i="103"/>
  <c r="G15" i="103" a="1"/>
  <c r="F16" i="103" a="1"/>
  <c r="F16" i="103"/>
  <c r="G15" i="103"/>
  <c r="B18" i="103"/>
  <c r="A18" i="103"/>
  <c r="D18" i="103"/>
  <c r="C17" i="103"/>
  <c r="F17" i="103" a="1"/>
  <c r="F17" i="103"/>
  <c r="C18" i="103"/>
  <c r="B19" i="103"/>
  <c r="A19" i="103"/>
  <c r="D19" i="103"/>
  <c r="G16" i="103" a="1"/>
  <c r="F18" i="103" a="1"/>
  <c r="H16" i="103" a="1"/>
  <c r="H16" i="103"/>
  <c r="F18" i="103"/>
  <c r="G16" i="103"/>
  <c r="C19" i="103"/>
  <c r="B20" i="103"/>
  <c r="A20" i="103"/>
  <c r="D20" i="103"/>
  <c r="G17" i="103" a="1"/>
  <c r="F19" i="103" a="1"/>
  <c r="H17" i="103" a="1"/>
  <c r="F19" i="103"/>
  <c r="H17" i="103"/>
  <c r="G17" i="103"/>
  <c r="A21" i="103"/>
  <c r="D21" i="103"/>
  <c r="B21" i="103"/>
  <c r="C20" i="103"/>
  <c r="H18" i="103" a="1"/>
  <c r="F20" i="103" a="1"/>
  <c r="G18" i="103" a="1"/>
  <c r="F20" i="103"/>
  <c r="G18" i="103"/>
  <c r="H18" i="103"/>
  <c r="C21" i="103"/>
  <c r="A22" i="103"/>
  <c r="D22" i="103"/>
  <c r="B22" i="103"/>
  <c r="G20" i="103" a="1"/>
  <c r="G19" i="103" a="1"/>
  <c r="F21" i="103" a="1"/>
  <c r="H19" i="103" a="1"/>
  <c r="H19" i="103"/>
  <c r="F21" i="103"/>
  <c r="G19" i="103"/>
  <c r="G20" i="103"/>
  <c r="A23" i="103"/>
  <c r="D23" i="103"/>
  <c r="B23" i="103"/>
  <c r="C22" i="103"/>
  <c r="F22" i="103" a="1"/>
  <c r="G21" i="103" a="1"/>
  <c r="F22" i="103"/>
  <c r="G21" i="103"/>
  <c r="A24" i="103"/>
  <c r="D24" i="103"/>
  <c r="B24" i="103"/>
  <c r="C23" i="103"/>
  <c r="G22" i="103" a="1"/>
  <c r="F23" i="103" a="1"/>
  <c r="F23" i="103"/>
  <c r="G22" i="103"/>
  <c r="A25" i="103"/>
  <c r="D25" i="103"/>
  <c r="B25" i="103"/>
  <c r="C24" i="103"/>
  <c r="F24" i="103" a="1"/>
  <c r="F24" i="103"/>
  <c r="B26" i="103"/>
  <c r="A26" i="103"/>
  <c r="D26" i="103"/>
  <c r="C25" i="103"/>
  <c r="F25" i="103" a="1"/>
  <c r="G23" i="103" a="1"/>
  <c r="H23" i="103" a="1"/>
  <c r="G23" i="103"/>
  <c r="H23" i="103"/>
  <c r="F25" i="103"/>
  <c r="C26" i="103"/>
  <c r="A27" i="103"/>
  <c r="D27" i="103"/>
  <c r="B27" i="103"/>
  <c r="G25" i="103" a="1"/>
  <c r="H24" i="103" a="1"/>
  <c r="G24" i="103" a="1"/>
  <c r="F26" i="103" a="1"/>
  <c r="G25" i="103"/>
  <c r="G24" i="103"/>
  <c r="H24" i="103"/>
  <c r="F26" i="103"/>
  <c r="A28" i="103"/>
  <c r="D28" i="103"/>
  <c r="B28" i="103"/>
  <c r="C27" i="103"/>
  <c r="G26" i="103" a="1"/>
  <c r="F27" i="103" a="1"/>
  <c r="G26" i="103"/>
  <c r="F27" i="103"/>
  <c r="A29" i="103"/>
  <c r="D29" i="103"/>
  <c r="B29" i="103"/>
  <c r="C28" i="103"/>
  <c r="F28" i="103" a="1"/>
  <c r="G27" i="103" a="1"/>
  <c r="G27" i="103"/>
  <c r="F28" i="103"/>
  <c r="A30" i="103"/>
  <c r="D30" i="103"/>
  <c r="B30" i="103"/>
  <c r="C29" i="103"/>
  <c r="G28" i="103" a="1"/>
  <c r="F29" i="103" a="1"/>
  <c r="G28" i="103"/>
  <c r="F29" i="103"/>
  <c r="A31" i="103"/>
  <c r="D31" i="103"/>
  <c r="B31" i="103"/>
  <c r="C30" i="103"/>
  <c r="G29" i="103" a="1"/>
  <c r="F30" i="103" a="1"/>
  <c r="F30" i="103"/>
  <c r="G29" i="103"/>
  <c r="B32" i="103"/>
  <c r="A32" i="103"/>
  <c r="D32" i="103"/>
  <c r="C31" i="103"/>
  <c r="G30" i="103" a="1"/>
  <c r="F31" i="103" a="1"/>
  <c r="F31" i="103"/>
  <c r="G30" i="103"/>
  <c r="B33" i="103"/>
  <c r="A33" i="103"/>
  <c r="D33" i="103"/>
  <c r="C32" i="103"/>
  <c r="F32" i="103" a="1"/>
  <c r="G31" i="103" a="1"/>
  <c r="F32" i="103"/>
  <c r="G31" i="103"/>
  <c r="C33" i="103"/>
  <c r="B34" i="103"/>
  <c r="A34" i="103"/>
  <c r="D34" i="103"/>
  <c r="F33" i="103" a="1"/>
  <c r="G32" i="103" a="1"/>
  <c r="F33" i="103"/>
  <c r="G32" i="103"/>
  <c r="C34" i="103"/>
  <c r="B35" i="103"/>
  <c r="A35" i="103"/>
  <c r="D35" i="103"/>
  <c r="F34" i="103" a="1"/>
  <c r="G33" i="103" a="1"/>
  <c r="F34" i="103"/>
  <c r="G33" i="103"/>
  <c r="C35" i="103"/>
  <c r="B36" i="103"/>
  <c r="A36" i="103"/>
  <c r="D36" i="103"/>
  <c r="G34" i="103" a="1"/>
  <c r="F35" i="103" a="1"/>
  <c r="F35" i="103"/>
  <c r="G34" i="103"/>
  <c r="C36" i="103"/>
  <c r="B37" i="103"/>
  <c r="A37" i="103"/>
  <c r="D37" i="103"/>
  <c r="F36" i="103" a="1"/>
  <c r="G35" i="103" a="1"/>
  <c r="F36" i="103"/>
  <c r="G35" i="103"/>
  <c r="C37" i="103"/>
  <c r="B38" i="103"/>
  <c r="A38" i="103"/>
  <c r="D38" i="103"/>
  <c r="F37" i="103" a="1"/>
  <c r="G36" i="103" a="1"/>
  <c r="F37" i="103"/>
  <c r="G36" i="103"/>
  <c r="B39" i="103"/>
  <c r="A39" i="103"/>
  <c r="D39" i="103"/>
  <c r="C38" i="103"/>
  <c r="G37" i="103" a="1"/>
  <c r="F38" i="103" a="1"/>
  <c r="F38" i="103"/>
  <c r="G37" i="103"/>
  <c r="C39" i="103"/>
  <c r="B40" i="103"/>
  <c r="A40" i="103"/>
  <c r="D40" i="103"/>
  <c r="F39" i="103" a="1"/>
  <c r="G38" i="103" a="1"/>
  <c r="F39" i="103"/>
  <c r="G38" i="103"/>
  <c r="C40" i="103"/>
  <c r="B41" i="103"/>
  <c r="A41" i="103"/>
  <c r="D41" i="103"/>
  <c r="F40" i="103" a="1"/>
  <c r="G39" i="103" a="1"/>
  <c r="F40" i="103"/>
  <c r="G39" i="103"/>
  <c r="C41" i="103"/>
  <c r="B42" i="103"/>
  <c r="A42" i="103"/>
  <c r="D42" i="103"/>
  <c r="G40" i="103" a="1"/>
  <c r="F41" i="103" a="1"/>
  <c r="F41" i="103"/>
  <c r="G40" i="103"/>
  <c r="C42" i="103"/>
  <c r="B43" i="103"/>
  <c r="A43" i="103"/>
  <c r="D43" i="103"/>
  <c r="G41" i="103" a="1"/>
  <c r="F42" i="103" a="1"/>
  <c r="F42" i="103"/>
  <c r="G41" i="103"/>
  <c r="B44" i="103"/>
  <c r="A44" i="103"/>
  <c r="D44" i="103"/>
  <c r="C43" i="103"/>
  <c r="G42" i="103" a="1"/>
  <c r="F43" i="103" a="1"/>
  <c r="F43" i="103"/>
  <c r="G42" i="103"/>
  <c r="C44" i="103"/>
  <c r="B45" i="103"/>
  <c r="A45" i="103"/>
  <c r="D45" i="103"/>
  <c r="F44" i="103" a="1"/>
  <c r="F44" i="103"/>
  <c r="C45" i="103"/>
  <c r="A46" i="103"/>
  <c r="D46" i="103"/>
  <c r="B46" i="103"/>
  <c r="H43" i="103" a="1"/>
  <c r="F45" i="103" a="1"/>
  <c r="G43" i="103" a="1"/>
  <c r="G43" i="103"/>
  <c r="F45" i="103"/>
  <c r="H43" i="103"/>
  <c r="B47" i="103"/>
  <c r="A47" i="103"/>
  <c r="D47" i="103"/>
  <c r="C46" i="103"/>
  <c r="G44" i="103" a="1"/>
  <c r="F46" i="103" a="1"/>
  <c r="H44" i="103" a="1"/>
  <c r="H44" i="103"/>
  <c r="G44" i="103"/>
  <c r="F46" i="103"/>
  <c r="A48" i="103"/>
  <c r="D48" i="103"/>
  <c r="B48" i="103"/>
  <c r="C47" i="103"/>
  <c r="H45" i="103" a="1"/>
  <c r="G45" i="103" a="1"/>
  <c r="F47" i="103" a="1"/>
  <c r="G45" i="103"/>
  <c r="H45" i="103"/>
  <c r="F47" i="103"/>
  <c r="C48" i="103"/>
  <c r="B49" i="103"/>
  <c r="A49" i="103"/>
  <c r="D49" i="103"/>
  <c r="G46" i="103" a="1"/>
  <c r="F48" i="103" a="1"/>
  <c r="H46" i="103" a="1"/>
  <c r="G47" i="103" a="1"/>
  <c r="G46" i="103"/>
  <c r="F48" i="103"/>
  <c r="H46" i="103"/>
  <c r="G47" i="103"/>
  <c r="C49" i="103"/>
  <c r="B50" i="103"/>
  <c r="A50" i="103"/>
  <c r="D50" i="103"/>
  <c r="F49" i="103" a="1"/>
  <c r="G48" i="103" a="1"/>
  <c r="F49" i="103"/>
  <c r="G48" i="103"/>
  <c r="B51" i="103"/>
  <c r="A51" i="103"/>
  <c r="D51" i="103"/>
  <c r="C50" i="103"/>
  <c r="F50" i="103" a="1"/>
  <c r="G49" i="103" a="1"/>
  <c r="F50" i="103"/>
  <c r="G49" i="103"/>
  <c r="C51" i="103"/>
  <c r="B52" i="103"/>
  <c r="A52" i="103"/>
  <c r="D52" i="103"/>
  <c r="F51" i="103" a="1"/>
  <c r="G50" i="103" a="1"/>
  <c r="F51" i="103"/>
  <c r="G50" i="103"/>
  <c r="C52" i="103"/>
  <c r="B53" i="103"/>
  <c r="A53" i="103"/>
  <c r="D53" i="103"/>
  <c r="F52" i="103" a="1"/>
  <c r="G51" i="103" a="1"/>
  <c r="F52" i="103"/>
  <c r="G51" i="103"/>
  <c r="B54" i="103"/>
  <c r="A54" i="103"/>
  <c r="D54" i="103"/>
  <c r="C53" i="103"/>
  <c r="G52" i="103" a="1"/>
  <c r="F53" i="103" a="1"/>
  <c r="F53" i="103"/>
  <c r="G52" i="103"/>
  <c r="C54" i="103"/>
  <c r="B55" i="103"/>
  <c r="A55" i="103"/>
  <c r="D55" i="103"/>
  <c r="G53" i="103" a="1"/>
  <c r="F54" i="103" a="1"/>
  <c r="F54" i="103"/>
  <c r="G53" i="103"/>
  <c r="C55" i="103"/>
  <c r="B56" i="103"/>
  <c r="A56" i="103"/>
  <c r="D56" i="103"/>
  <c r="F55" i="103" a="1"/>
  <c r="G54" i="103" a="1"/>
  <c r="F55" i="103"/>
  <c r="G54" i="103"/>
  <c r="C56" i="103"/>
  <c r="B57" i="103"/>
  <c r="A57" i="103"/>
  <c r="D57" i="103"/>
  <c r="G55" i="103" a="1"/>
  <c r="F56" i="103" a="1"/>
  <c r="F56" i="103"/>
  <c r="G55" i="103"/>
  <c r="C57" i="103"/>
  <c r="B58" i="103"/>
  <c r="A58" i="103"/>
  <c r="D58" i="103"/>
  <c r="F57" i="103" a="1"/>
  <c r="G56" i="103" a="1"/>
  <c r="F57" i="103"/>
  <c r="G56" i="103"/>
  <c r="C58" i="103"/>
  <c r="B59" i="103"/>
  <c r="A59" i="103"/>
  <c r="D59" i="103"/>
  <c r="G57" i="103" a="1"/>
  <c r="F58" i="103" a="1"/>
  <c r="F58" i="103"/>
  <c r="G57" i="103"/>
  <c r="C59" i="103"/>
  <c r="B60" i="103"/>
  <c r="A60" i="103"/>
  <c r="D60" i="103"/>
  <c r="G58" i="103" a="1"/>
  <c r="F59" i="103" a="1"/>
  <c r="F59" i="103"/>
  <c r="G58" i="103"/>
  <c r="C60" i="103"/>
  <c r="B61" i="103"/>
  <c r="A61" i="103"/>
  <c r="D61" i="103"/>
  <c r="F60" i="103" a="1"/>
  <c r="G59" i="103" a="1"/>
  <c r="F60" i="103"/>
  <c r="G59" i="103"/>
  <c r="C61" i="103"/>
  <c r="B62" i="103"/>
  <c r="A62" i="103"/>
  <c r="D62" i="103"/>
  <c r="G60" i="103" a="1"/>
  <c r="F61" i="103" a="1"/>
  <c r="F61" i="103"/>
  <c r="G60" i="103"/>
  <c r="C62" i="103"/>
  <c r="B63" i="103"/>
  <c r="A63" i="103"/>
  <c r="D63" i="103"/>
  <c r="F62" i="103" a="1"/>
  <c r="G61" i="103" a="1"/>
  <c r="F62" i="103"/>
  <c r="G61" i="103"/>
  <c r="C63" i="103"/>
  <c r="B64" i="103"/>
  <c r="A64" i="103"/>
  <c r="D64" i="103"/>
  <c r="F63" i="103" a="1"/>
  <c r="G62" i="103" a="1"/>
  <c r="F63" i="103"/>
  <c r="G62" i="103"/>
  <c r="C64" i="103"/>
  <c r="B65" i="103"/>
  <c r="A65" i="103"/>
  <c r="D65" i="103"/>
  <c r="F64" i="103" a="1"/>
  <c r="G63" i="103" a="1"/>
  <c r="F64" i="103"/>
  <c r="G63" i="103"/>
  <c r="C65" i="103"/>
  <c r="B66" i="103"/>
  <c r="A66" i="103"/>
  <c r="D66" i="103"/>
  <c r="F65" i="103" a="1"/>
  <c r="F65" i="103"/>
  <c r="C66" i="103"/>
  <c r="B67" i="103"/>
  <c r="A67" i="103"/>
  <c r="D67" i="103"/>
  <c r="G65" i="103" a="1"/>
  <c r="H64" i="103" a="1"/>
  <c r="F66" i="103" a="1"/>
  <c r="G64" i="103" a="1"/>
  <c r="H64" i="103"/>
  <c r="F66" i="103"/>
  <c r="G64" i="103"/>
  <c r="G65" i="103"/>
  <c r="C67" i="103"/>
  <c r="B68" i="103"/>
  <c r="A68" i="103"/>
  <c r="D68" i="103"/>
  <c r="F67" i="103" a="1"/>
  <c r="F67" i="103"/>
  <c r="B69" i="103"/>
  <c r="A69" i="103"/>
  <c r="D69" i="103"/>
  <c r="C68" i="103"/>
  <c r="G67" i="103" a="1"/>
  <c r="G66" i="103" a="1"/>
  <c r="F68" i="103" a="1"/>
  <c r="H66" i="103" a="1"/>
  <c r="G66" i="103"/>
  <c r="F68" i="103"/>
  <c r="H66" i="103"/>
  <c r="G67" i="103"/>
  <c r="C69" i="103"/>
  <c r="B70" i="103"/>
  <c r="A70" i="103"/>
  <c r="D70" i="103"/>
  <c r="F69" i="103" a="1"/>
  <c r="F69" i="103"/>
  <c r="A71" i="103"/>
  <c r="D71" i="103"/>
  <c r="B71" i="103"/>
  <c r="C70" i="103"/>
  <c r="F70" i="103" a="1"/>
  <c r="H68" i="103" a="1"/>
  <c r="G68" i="103" a="1"/>
  <c r="G68" i="103"/>
  <c r="H68" i="103"/>
  <c r="F70" i="103"/>
  <c r="B72" i="103"/>
  <c r="A72" i="103"/>
  <c r="D72" i="103"/>
  <c r="C71" i="103"/>
  <c r="F71" i="103" a="1"/>
  <c r="G69" i="103" a="1"/>
  <c r="H69" i="103" a="1"/>
  <c r="F71" i="103"/>
  <c r="G69" i="103"/>
  <c r="H69" i="103"/>
  <c r="A73" i="103"/>
  <c r="D73" i="103"/>
  <c r="B73" i="103"/>
  <c r="C72" i="103"/>
  <c r="F72" i="103" a="1"/>
  <c r="G70" i="103" a="1"/>
  <c r="H70" i="103" a="1"/>
  <c r="H70" i="103"/>
  <c r="F72" i="103"/>
  <c r="G70" i="103"/>
  <c r="C73" i="103"/>
  <c r="B74" i="103"/>
  <c r="A74" i="103"/>
  <c r="D74" i="103"/>
  <c r="H71" i="103" a="1"/>
  <c r="G71" i="103" a="1"/>
  <c r="F73" i="103" a="1"/>
  <c r="G71" i="103"/>
  <c r="H71" i="103"/>
  <c r="F73" i="103"/>
  <c r="A75" i="103"/>
  <c r="D75" i="103"/>
  <c r="B75" i="103"/>
  <c r="C74" i="103"/>
  <c r="G72" i="103" a="1"/>
  <c r="H72" i="103" a="1"/>
  <c r="F74" i="103" a="1"/>
  <c r="F74" i="103"/>
  <c r="G72" i="103"/>
  <c r="H72" i="103"/>
  <c r="C75" i="103"/>
  <c r="B76" i="103"/>
  <c r="A76" i="103"/>
  <c r="D76" i="103"/>
  <c r="H73" i="103" a="1"/>
  <c r="F75" i="103" a="1"/>
  <c r="G73" i="103" a="1"/>
  <c r="G73" i="103"/>
  <c r="H73" i="103"/>
  <c r="F75" i="103"/>
  <c r="C76" i="103"/>
  <c r="B77" i="103"/>
  <c r="A77" i="103"/>
  <c r="D77" i="103"/>
  <c r="G75" i="103" a="1"/>
  <c r="F76" i="103" a="1"/>
  <c r="H74" i="103" a="1"/>
  <c r="G74" i="103" a="1"/>
  <c r="G75" i="103"/>
  <c r="G74" i="103"/>
  <c r="F76" i="103"/>
  <c r="H74" i="103"/>
  <c r="C77" i="103"/>
  <c r="B78" i="103"/>
  <c r="A78" i="103"/>
  <c r="D78" i="103"/>
  <c r="F77" i="103" a="1"/>
  <c r="G76" i="103" a="1"/>
  <c r="F77" i="103"/>
  <c r="G76" i="103"/>
  <c r="B79" i="103"/>
  <c r="A79" i="103"/>
  <c r="D79" i="103"/>
  <c r="C78" i="103"/>
  <c r="G77" i="103" a="1"/>
  <c r="F78" i="103" a="1"/>
  <c r="F78" i="103"/>
  <c r="G77" i="103"/>
  <c r="C79" i="103"/>
  <c r="B80" i="103"/>
  <c r="A80" i="103"/>
  <c r="D80" i="103"/>
  <c r="F79" i="103" a="1"/>
  <c r="G78" i="103" a="1"/>
  <c r="F79" i="103"/>
  <c r="G78" i="103"/>
  <c r="C80" i="103"/>
  <c r="B81" i="103"/>
  <c r="A81" i="103"/>
  <c r="D81" i="103"/>
  <c r="F80" i="103" a="1"/>
  <c r="G79" i="103" a="1"/>
  <c r="F80" i="103"/>
  <c r="G79" i="103"/>
  <c r="C81" i="103"/>
  <c r="B82" i="103"/>
  <c r="A82" i="103"/>
  <c r="D82" i="103"/>
  <c r="G80" i="103" a="1"/>
  <c r="F81" i="103" a="1"/>
  <c r="F81" i="103"/>
  <c r="G80" i="103"/>
  <c r="C82" i="103"/>
  <c r="B83" i="103"/>
  <c r="A83" i="103"/>
  <c r="D83" i="103"/>
  <c r="F82" i="103" a="1"/>
  <c r="G81" i="103" a="1"/>
  <c r="F82" i="103"/>
  <c r="G81" i="103"/>
  <c r="C83" i="103"/>
  <c r="B84" i="103"/>
  <c r="A84" i="103"/>
  <c r="D84" i="103"/>
  <c r="F83" i="103" a="1"/>
  <c r="G82" i="103" a="1"/>
  <c r="F83" i="103"/>
  <c r="G82" i="103"/>
  <c r="C84" i="103"/>
  <c r="B85" i="103"/>
  <c r="A85" i="103"/>
  <c r="D85" i="103"/>
  <c r="G83" i="103" a="1"/>
  <c r="F84" i="103" a="1"/>
  <c r="F84" i="103"/>
  <c r="G83" i="103"/>
  <c r="C85" i="103"/>
  <c r="B86" i="103"/>
  <c r="A86" i="103"/>
  <c r="D86" i="103"/>
  <c r="G84" i="103" a="1"/>
  <c r="F85" i="103" a="1"/>
  <c r="F85" i="103"/>
  <c r="G84" i="103"/>
  <c r="C86" i="103"/>
  <c r="B87" i="103"/>
  <c r="A87" i="103"/>
  <c r="D87" i="103"/>
  <c r="G85" i="103" a="1"/>
  <c r="F86" i="103" a="1"/>
  <c r="F86" i="103"/>
  <c r="G85" i="103"/>
  <c r="C87" i="103"/>
  <c r="B88" i="103"/>
  <c r="A88" i="103"/>
  <c r="D88" i="103"/>
  <c r="F87" i="103" a="1"/>
  <c r="F87" i="103"/>
  <c r="C88" i="103"/>
  <c r="A89" i="103"/>
  <c r="D89" i="103"/>
  <c r="B89" i="103"/>
  <c r="G86" i="103" a="1"/>
  <c r="F88" i="103" a="1"/>
  <c r="H86" i="103" a="1"/>
  <c r="H86" i="103"/>
  <c r="F88" i="103"/>
  <c r="G86" i="103"/>
  <c r="B90" i="103"/>
  <c r="A90" i="103"/>
  <c r="D90" i="103"/>
  <c r="C89" i="103"/>
  <c r="G87" i="103" a="1"/>
  <c r="F89" i="103" a="1"/>
  <c r="G88" i="103" a="1"/>
  <c r="H87" i="103" a="1"/>
  <c r="G87" i="103"/>
  <c r="F89" i="103"/>
  <c r="G88" i="103"/>
  <c r="H87" i="103"/>
  <c r="B91" i="103"/>
  <c r="A91" i="103"/>
  <c r="D91" i="103"/>
  <c r="C90" i="103"/>
  <c r="F90" i="103" a="1"/>
  <c r="G89" i="103" a="1"/>
  <c r="F90" i="103"/>
  <c r="G89" i="103"/>
  <c r="C91" i="103"/>
  <c r="B92" i="103"/>
  <c r="A92" i="103"/>
  <c r="D92" i="103"/>
  <c r="G90" i="103" a="1"/>
  <c r="F91" i="103" a="1"/>
  <c r="F91" i="103"/>
  <c r="G90" i="103"/>
  <c r="C92" i="103"/>
  <c r="B93" i="103"/>
  <c r="A93" i="103"/>
  <c r="D93" i="103"/>
  <c r="G91" i="103" a="1"/>
  <c r="F92" i="103" a="1"/>
  <c r="F92" i="103"/>
  <c r="G91" i="103"/>
  <c r="C93" i="103"/>
  <c r="B94" i="103"/>
  <c r="A94" i="103"/>
  <c r="D94" i="103"/>
  <c r="F93" i="103" a="1"/>
  <c r="G92" i="103" a="1"/>
  <c r="G92" i="103"/>
  <c r="F93" i="103"/>
  <c r="C94" i="103"/>
  <c r="B95" i="103"/>
  <c r="A95" i="103"/>
  <c r="D95" i="103"/>
  <c r="G93" i="103" a="1"/>
  <c r="F94" i="103" a="1"/>
  <c r="G93" i="103"/>
  <c r="F94" i="103"/>
  <c r="C95" i="103"/>
  <c r="B96" i="103"/>
  <c r="A96" i="103"/>
  <c r="D96" i="103"/>
  <c r="G94" i="103" a="1"/>
  <c r="F95" i="103" a="1"/>
  <c r="F95" i="103"/>
  <c r="G94" i="103"/>
  <c r="C96" i="103"/>
  <c r="B97" i="103"/>
  <c r="A97" i="103"/>
  <c r="D97" i="103"/>
  <c r="F96" i="103" a="1"/>
  <c r="G95" i="103" a="1"/>
  <c r="F96" i="103"/>
  <c r="G95" i="103"/>
  <c r="C97" i="103"/>
  <c r="B98" i="103"/>
  <c r="A98" i="103"/>
  <c r="D98" i="103"/>
  <c r="G96" i="103" a="1"/>
  <c r="F97" i="103" a="1"/>
  <c r="F97" i="103"/>
  <c r="G96" i="103"/>
  <c r="C98" i="103"/>
  <c r="B99" i="103"/>
  <c r="A99" i="103"/>
  <c r="D99" i="103"/>
  <c r="G97" i="103" a="1"/>
  <c r="F98" i="103" a="1"/>
  <c r="F98" i="103"/>
  <c r="G97" i="103"/>
  <c r="C99" i="103"/>
  <c r="B100" i="103"/>
  <c r="A100" i="103"/>
  <c r="D100" i="103"/>
  <c r="G98" i="103" a="1"/>
  <c r="F99" i="103" a="1"/>
  <c r="F99" i="103"/>
  <c r="G98" i="103"/>
  <c r="C100" i="103"/>
  <c r="B101" i="103"/>
  <c r="A101" i="103"/>
  <c r="D101" i="103"/>
  <c r="F100" i="103" a="1"/>
  <c r="F100" i="103"/>
  <c r="C101" i="103"/>
  <c r="A102" i="103"/>
  <c r="D102" i="103"/>
  <c r="B102" i="103"/>
  <c r="G99" i="103" a="1"/>
  <c r="F101" i="103" a="1"/>
  <c r="H99" i="103" a="1"/>
  <c r="H99" i="103"/>
  <c r="F101" i="103"/>
  <c r="G99" i="103"/>
  <c r="B103" i="103"/>
  <c r="A103" i="103"/>
  <c r="D103" i="103"/>
  <c r="C102" i="103"/>
  <c r="H100" i="103" a="1"/>
  <c r="G100" i="103" a="1"/>
  <c r="F102" i="103" a="1"/>
  <c r="F102" i="103"/>
  <c r="G100" i="103"/>
  <c r="H100" i="103"/>
  <c r="A104" i="103"/>
  <c r="D104" i="103"/>
  <c r="B104" i="103"/>
  <c r="C103" i="103"/>
  <c r="F103" i="103" a="1"/>
  <c r="H101" i="103" a="1"/>
  <c r="G102" i="103" a="1"/>
  <c r="G101" i="103" a="1"/>
  <c r="H101" i="103"/>
  <c r="F103" i="103"/>
  <c r="G101" i="103"/>
  <c r="G102" i="103"/>
  <c r="C104" i="103"/>
  <c r="A105" i="103"/>
  <c r="D105" i="103"/>
  <c r="B105" i="103"/>
  <c r="F104" i="103" a="1"/>
  <c r="G103" i="103" a="1"/>
  <c r="G103" i="103"/>
  <c r="F104" i="103"/>
  <c r="C105" i="103"/>
  <c r="A106" i="103"/>
  <c r="D106" i="103"/>
  <c r="B106" i="103"/>
  <c r="F105" i="103" a="1"/>
  <c r="G104" i="103" a="1"/>
  <c r="F105" i="103"/>
  <c r="G104" i="103"/>
  <c r="A107" i="103"/>
  <c r="D107" i="103"/>
  <c r="B107" i="103"/>
  <c r="C106" i="103"/>
  <c r="G105" i="103" a="1"/>
  <c r="F106" i="103" a="1"/>
  <c r="F106" i="103"/>
  <c r="G105" i="103"/>
  <c r="A108" i="103"/>
  <c r="D108" i="103"/>
  <c r="B108" i="103"/>
  <c r="C107" i="103"/>
  <c r="F107" i="103" a="1"/>
  <c r="F107" i="103"/>
  <c r="B109" i="103"/>
  <c r="A109" i="103"/>
  <c r="D109" i="103"/>
  <c r="C108" i="103"/>
  <c r="F108" i="103" a="1"/>
  <c r="H106" i="103" a="1"/>
  <c r="G106" i="103" a="1"/>
  <c r="G106" i="103"/>
  <c r="H106" i="103"/>
  <c r="F108" i="103"/>
  <c r="C109" i="103"/>
  <c r="A110" i="103"/>
  <c r="D110" i="103"/>
  <c r="B110" i="103"/>
  <c r="F109" i="103" a="1"/>
  <c r="H107" i="103" a="1"/>
  <c r="G107" i="103" a="1"/>
  <c r="G107" i="103"/>
  <c r="F109" i="103"/>
  <c r="H107" i="103"/>
  <c r="C110" i="103"/>
  <c r="B111" i="103"/>
  <c r="A111" i="103"/>
  <c r="D111" i="103"/>
  <c r="F110" i="103" a="1"/>
  <c r="H108" i="103" a="1"/>
  <c r="G108" i="103" a="1"/>
  <c r="H108" i="103"/>
  <c r="F110" i="103"/>
  <c r="G108" i="103"/>
  <c r="C111" i="103"/>
  <c r="A112" i="103"/>
  <c r="D112" i="103"/>
  <c r="B112" i="103"/>
  <c r="H109" i="103" a="1"/>
  <c r="F111" i="103" a="1"/>
  <c r="G109" i="103" a="1"/>
  <c r="G110" i="103" a="1"/>
  <c r="H109" i="103"/>
  <c r="G109" i="103"/>
  <c r="F111" i="103"/>
  <c r="G110" i="103"/>
  <c r="A113" i="103"/>
  <c r="D113" i="103"/>
  <c r="B113" i="103"/>
  <c r="C112" i="103"/>
  <c r="G111" i="103" a="1"/>
  <c r="F112" i="103" a="1"/>
  <c r="F112" i="103"/>
  <c r="G111" i="103"/>
  <c r="A114" i="103"/>
  <c r="D114" i="103"/>
  <c r="B114" i="103"/>
  <c r="C113" i="103"/>
  <c r="F113" i="103" a="1"/>
  <c r="G112" i="103" a="1"/>
  <c r="F113" i="103"/>
  <c r="G112" i="103"/>
  <c r="A115" i="103"/>
  <c r="D115" i="103"/>
  <c r="B115" i="103"/>
  <c r="C114" i="103"/>
  <c r="G113" i="103" a="1"/>
  <c r="F114" i="103" a="1"/>
  <c r="F114" i="103"/>
  <c r="G113" i="103"/>
  <c r="A116" i="103"/>
  <c r="D116" i="103"/>
  <c r="B116" i="103"/>
  <c r="C115" i="103"/>
  <c r="G114" i="103" a="1"/>
  <c r="F115" i="103" a="1"/>
  <c r="F115" i="103"/>
  <c r="G114" i="103"/>
  <c r="A117" i="103"/>
  <c r="D117" i="103"/>
  <c r="B117" i="103"/>
  <c r="C116" i="103"/>
  <c r="F116" i="103" a="1"/>
  <c r="G115" i="103" a="1"/>
  <c r="F116" i="103"/>
  <c r="G115" i="103"/>
  <c r="A118" i="103"/>
  <c r="D118" i="103"/>
  <c r="B118" i="103"/>
  <c r="C117" i="103"/>
  <c r="F117" i="103" a="1"/>
  <c r="G116" i="103" a="1"/>
  <c r="F117" i="103"/>
  <c r="G116" i="103"/>
  <c r="A119" i="103"/>
  <c r="D119" i="103"/>
  <c r="B119" i="103"/>
  <c r="C118" i="103"/>
  <c r="G117" i="103" a="1"/>
  <c r="F118" i="103" a="1"/>
  <c r="F118" i="103"/>
  <c r="G117" i="103"/>
  <c r="A120" i="103"/>
  <c r="D120" i="103"/>
  <c r="B120" i="103"/>
  <c r="C119" i="103"/>
  <c r="F119" i="103" a="1"/>
  <c r="G118" i="103" a="1"/>
  <c r="F119" i="103"/>
  <c r="G118" i="103"/>
  <c r="A121" i="103"/>
  <c r="D121" i="103"/>
  <c r="B121" i="103"/>
  <c r="C120" i="103"/>
  <c r="F120" i="103" a="1"/>
  <c r="G119" i="103" a="1"/>
  <c r="F120" i="103"/>
  <c r="G119" i="103"/>
  <c r="A122" i="103"/>
  <c r="D122" i="103"/>
  <c r="B122" i="103"/>
  <c r="C121" i="103"/>
  <c r="F121" i="103" a="1"/>
  <c r="F121" i="103"/>
  <c r="B123" i="103"/>
  <c r="A123" i="103"/>
  <c r="D123" i="103"/>
  <c r="C122" i="103"/>
  <c r="H120" i="103" a="1"/>
  <c r="F122" i="103" a="1"/>
  <c r="G120" i="103" a="1"/>
  <c r="G120" i="103"/>
  <c r="F122" i="103"/>
  <c r="H120" i="103"/>
  <c r="C123" i="103"/>
  <c r="A124" i="103"/>
  <c r="D124" i="103"/>
  <c r="B124" i="103"/>
  <c r="G121" i="103" a="1"/>
  <c r="F123" i="103" a="1"/>
  <c r="H121" i="103" a="1"/>
  <c r="H121" i="103"/>
  <c r="F123" i="103"/>
  <c r="G121" i="103"/>
  <c r="B125" i="103"/>
  <c r="A125" i="103"/>
  <c r="D125" i="103"/>
  <c r="C124" i="103"/>
  <c r="F124" i="103" a="1"/>
  <c r="H122" i="103" a="1"/>
  <c r="G123" i="103" a="1"/>
  <c r="G122" i="103" a="1"/>
  <c r="G122" i="103"/>
  <c r="F124" i="103"/>
  <c r="G123" i="103"/>
  <c r="H122" i="103"/>
  <c r="B126" i="103"/>
  <c r="A126" i="103"/>
  <c r="D126" i="103"/>
  <c r="C125" i="103"/>
  <c r="F125" i="103" a="1"/>
  <c r="G124" i="103" a="1"/>
  <c r="F125" i="103"/>
  <c r="G124" i="103"/>
  <c r="C126" i="103"/>
  <c r="B127" i="103"/>
  <c r="A127" i="103"/>
  <c r="D127" i="103"/>
  <c r="G125" i="103" a="1"/>
  <c r="F126" i="103" a="1"/>
  <c r="F126" i="103"/>
  <c r="G125" i="103"/>
  <c r="C127" i="103"/>
  <c r="B128" i="103"/>
  <c r="A128" i="103"/>
  <c r="D128" i="103"/>
  <c r="F127" i="103" a="1"/>
  <c r="G126" i="103" a="1"/>
  <c r="F127" i="103"/>
  <c r="G126" i="103"/>
  <c r="C128" i="103"/>
  <c r="F128" i="103" a="1"/>
  <c r="F128" i="103"/>
  <c r="H127" i="103" a="1"/>
  <c r="G127" i="103" a="1"/>
  <c r="G127" i="103"/>
  <c r="H127" i="103"/>
  <c r="G128" i="103" a="1"/>
  <c r="H128" i="103" a="1"/>
  <c r="H128" i="103"/>
  <c r="G128" i="103"/>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2257" uniqueCount="1278">
  <si>
    <t>Version</t>
  </si>
  <si>
    <t>Format Guide</t>
  </si>
  <si>
    <t>Published On</t>
  </si>
  <si>
    <t>Description</t>
  </si>
  <si>
    <t>Format</t>
  </si>
  <si>
    <t>Tabs contained within this workbook</t>
  </si>
  <si>
    <t>Input cell (Manual) - user input required (Data used by Model or Description mandated to have)</t>
  </si>
  <si>
    <t>Font</t>
  </si>
  <si>
    <t>This workbook is a companion input to the Risk Model Input file. For more information on that file, see the Risk Model User Guide.</t>
  </si>
  <si>
    <t>Input cell (Manual) - user input required (Not used by Model / For information only - Optional)</t>
  </si>
  <si>
    <t>Below are the workbook tab names along with a description and instructions.</t>
  </si>
  <si>
    <t>Input cell - Not applicable / Not be used by the model for specific scenarios</t>
  </si>
  <si>
    <t>Calculated cell - formula that should not be touched</t>
  </si>
  <si>
    <t>Tab</t>
  </si>
  <si>
    <t>Description + Instructions</t>
  </si>
  <si>
    <t>Error checking cell - formula that should not be touched / Not be used by the model</t>
  </si>
  <si>
    <t>OK/True</t>
  </si>
  <si>
    <t>Error/False</t>
  </si>
  <si>
    <t>Summary of Programs</t>
  </si>
  <si>
    <t xml:space="preserve">Using one row per program, include a program description, Mitigation or Control specification, high-level justification/explanation for program characterization. </t>
  </si>
  <si>
    <t>1-Program Exposure</t>
  </si>
  <si>
    <t xml:space="preserve">This includes the scope of each program - how much of the risk exposure (in term of exposure unit or % of tranche exposure) or work units are covered. 
</t>
  </si>
  <si>
    <t>2-Program Cost</t>
  </si>
  <si>
    <t xml:space="preserve">This includes 2 tables. 
1) TableProgSpend - The total costs (CapEX and OoEx) oer each program distributing across time. PPVR multipliers are applicable when CapEX exists. 
2) TableTrancheSpend - The total cost allocation across tranches accross time. Need to specify the allocation method (i.e., prorate by Program Exposure or % of Total Cost)
</t>
  </si>
  <si>
    <t>3-Eff - Freq Programs</t>
  </si>
  <si>
    <t>Combined with the tranche exposure and spend specified in tabs 1 and 2, this constitutes all information needed to compute an RSE for a Program affecting event Frequency. Detailed instructions are in the section below. This table can accommodate quantitative effectiveness, or, facilitates use of the qualitative effectiveness methodology. For each program based on quantitative information, add the supporting worksheet. For each control program using the qualitative methodology, add a Maturity Factor - XX worksheet.</t>
  </si>
  <si>
    <t>4-Eff - Conseq Programs</t>
  </si>
  <si>
    <t>Combined with the tranche exposure and spend specified in tabs 1 and 2, this constitutes all information needed to compute an RSE for a Program affecting Consequence. Detailed instructions are in the section below. This table can accommodate quantitative effectiveness, or, facilitates use of the qualitative effectiveness methodology. For each program based on quantitative information, add the supporting worksheet. For each control program using the qualitative methodology, add a Maturity Factor - XX worksheet.</t>
  </si>
  <si>
    <t>RSE Lite</t>
  </si>
  <si>
    <t>Tool to compute the RSE for a single program specified within this workbook. 
1. Within the worksheet, specify the location and filename for the RSE Lite datafile (a workbook output from the Enterprise Risk Model using a Risk Model Input File with RSE Lite Run = TRUE in the 0-Global Parameters tab). 
2. Select the Program. 
3. Press Run to call an executable file which will return Risk Reduction and RSE information over time.</t>
  </si>
  <si>
    <t>RSE Results</t>
  </si>
  <si>
    <t xml:space="preserve">Tool to compute the batch RSE run for all listed programs specified within this workbook. </t>
  </si>
  <si>
    <t>Maturity Factor - XX</t>
  </si>
  <si>
    <t>Maturity factor calculation for &lt;Control XX&gt;, which is qualitatively evaluated</t>
  </si>
  <si>
    <t>Match esc definition</t>
  </si>
  <si>
    <t xml:space="preserve">For advanced users: Specify custom effectiveness escalation ('match'-type escalation). See the User Guide for additional information about parameter escalation, including the 'match' method. </t>
  </si>
  <si>
    <t>Data Dictionary</t>
  </si>
  <si>
    <t>Do not edit. Input Table column information (Input Cell Type, Formula, Validation Formula,  Conditional Formatting)</t>
  </si>
  <si>
    <t xml:space="preserve"> Data &amp; Validation</t>
  </si>
  <si>
    <t>Do not edit. Data supporting the Control Maturity Factor calculations and Lists for drop down menus</t>
  </si>
  <si>
    <t>TablePVRR</t>
  </si>
  <si>
    <t>Do not edit. Reference lookup table for generic PVRR multipliers</t>
  </si>
  <si>
    <t>BowTie</t>
  </si>
  <si>
    <t>Do not edit. Reference lookup tables for tranches, drivers, subdrivers, outcomes</t>
  </si>
  <si>
    <r>
      <t xml:space="preserve">Instructions on how to complete the </t>
    </r>
    <r>
      <rPr>
        <b/>
        <sz val="12"/>
        <color rgb="FF0000CC"/>
        <rFont val="Calibri"/>
        <family val="2"/>
        <scheme val="minor"/>
      </rPr>
      <t>Effectiveness by Model Element</t>
    </r>
    <r>
      <rPr>
        <b/>
        <sz val="12"/>
        <color theme="1"/>
        <rFont val="Calibri"/>
        <family val="2"/>
        <scheme val="minor"/>
      </rPr>
      <t xml:space="preserve"> tables on tabs 3 and 4:</t>
    </r>
  </si>
  <si>
    <t>Column</t>
  </si>
  <si>
    <t>Instructions</t>
  </si>
  <si>
    <t>ID</t>
  </si>
  <si>
    <t>Do not modify. This looks up the Program ID from the Summary of Programs tab.
Future enhancement will link this to the Master Control and Mitigation Cost File.</t>
  </si>
  <si>
    <t>Type</t>
  </si>
  <si>
    <t>Do not modify. This looks up the Program Type from the Summary of Programs tab, and determines whether a Maturity Factor is necessary (if Control and Qualitative).
Future enhancement will link this to the Master Control and Mitigation Cost File.</t>
  </si>
  <si>
    <t>Program</t>
  </si>
  <si>
    <t>Each program should be listed at least once in this table. Repeat the program name as many times as is necessary.</t>
  </si>
  <si>
    <t>Quantitative Measure</t>
  </si>
  <si>
    <t>Tranche</t>
  </si>
  <si>
    <t>Include the names of the tranches over which the effectiveness and/or benefit length will differ.</t>
  </si>
  <si>
    <t>Effectiveness - Quantitative</t>
  </si>
  <si>
    <t>Either link via cell reference to the quantitatively-derived effectiveness value or copy+paste from an external effectiveness workpaper.
List the reference to the external workpaper in the row.</t>
  </si>
  <si>
    <t>Outcome</t>
  </si>
  <si>
    <t>Include the names of the outcomes over which the effectiveness and/or benefit length will differ.</t>
  </si>
  <si>
    <t>Effectiveness</t>
  </si>
  <si>
    <r>
      <t xml:space="preserve">The effectiveness of the program per unit of program exposure in the first year of deployment.
</t>
    </r>
    <r>
      <rPr>
        <i/>
        <sz val="11"/>
        <color theme="1"/>
        <rFont val="Calibri"/>
        <family val="2"/>
        <scheme val="minor"/>
      </rPr>
      <t>The existing formula will compute the effectiveness so do not overwrite this column.</t>
    </r>
  </si>
  <si>
    <t>Driver / Subdriver / Attribute</t>
  </si>
  <si>
    <t>Include the names of the driver/subdriver/attribute over which the effectiveness and/or benefit length will differ.</t>
  </si>
  <si>
    <t>Does this use qualitative measure?</t>
  </si>
  <si>
    <t>Specify TRUE or FALSE. If TRUE, fill out columns 'Category?' and 'Risk driver primarily due to…'</t>
  </si>
  <si>
    <t>Qualitative Measure</t>
  </si>
  <si>
    <t>…</t>
  </si>
  <si>
    <t>Category?</t>
  </si>
  <si>
    <t>Select the appropriate category for the program.</t>
  </si>
  <si>
    <t>Benefit Length (yrs)</t>
  </si>
  <si>
    <t>List the number of years the program provides benefit for. This may or may  not be the same over all Program rows in this table.</t>
  </si>
  <si>
    <t>Risk driver primarily due to… / 
Consequence develops…</t>
  </si>
  <si>
    <t>Select the appropriate driver type for frequency mitigation OR select the appropriate consequence type for consequence mitigation.
If previously specified that the effectiveness does not vary by Driver/Subdriver, consider revisiting that specification.</t>
  </si>
  <si>
    <t>Effectiveness Degradation Rate</t>
  </si>
  <si>
    <t>If the benefits provided by the program degrade with time, specify the rate (%) at which the effectiveness of the program degrades.
A blank value is treats as 0% reduction over time.</t>
  </si>
  <si>
    <t>Explanation of Categorization</t>
  </si>
  <si>
    <t>Include the rationale behind the selection of program category as well as driver or consequence type.</t>
  </si>
  <si>
    <t>Effectiveness Degradation Method</t>
  </si>
  <si>
    <t>Specify the method by which the degradation rate should be applied. The default is 'esc'; see the User Guide for additional information about parameter escalation, including the 'match' method.</t>
  </si>
  <si>
    <t>Effectiveness Cap</t>
  </si>
  <si>
    <t>The value which matches the category and driver/outcome type selected.</t>
  </si>
  <si>
    <t>Explanation of Benefit Length</t>
  </si>
  <si>
    <t>If the benefit length, effectiveness degradation rate, and/or degradation method vary within the program, include the rationale behind the specified information. Otherwise, include the program-level explanation only in the Summary of Programs tab.</t>
  </si>
  <si>
    <t>Maturity Factor</t>
  </si>
  <si>
    <r>
      <t xml:space="preserve">This is necessary for control programs using the qualitative methodology. Duplicate the 'Maturity Factor - XX' worksheet as many times as is necessary, updating responses after duplication. Update 'XX' in the tab name with the Program ID. Each control should have one corresponding worksheet.
</t>
    </r>
    <r>
      <rPr>
        <i/>
        <sz val="11"/>
        <color theme="1"/>
        <rFont val="Calibri"/>
        <family val="2"/>
        <scheme val="minor"/>
      </rPr>
      <t>The existing formula will look up the discount factor so do not overwrite this column.</t>
    </r>
  </si>
  <si>
    <t>See 'Qualitative Program Effectiveness Guidance' documentation for more details on qualitative methodology.</t>
  </si>
  <si>
    <t>RSE Lite Template Data Dictionary</t>
  </si>
  <si>
    <t>formula</t>
  </si>
  <si>
    <t>input</t>
  </si>
  <si>
    <t>#</t>
  </si>
  <si>
    <t>Col#</t>
  </si>
  <si>
    <t>Sheet Name</t>
  </si>
  <si>
    <t>Table Name</t>
  </si>
  <si>
    <t>Column Name</t>
  </si>
  <si>
    <t>Col</t>
  </si>
  <si>
    <t>Formula</t>
  </si>
  <si>
    <t>Data Validation</t>
  </si>
  <si>
    <t>Conditional Formatting Criteria</t>
  </si>
  <si>
    <t>Conditional Formatting Application</t>
  </si>
  <si>
    <t>Columns</t>
  </si>
  <si>
    <t>Input</t>
  </si>
  <si>
    <t>TableSummary</t>
  </si>
  <si>
    <t>TableExposure</t>
  </si>
  <si>
    <t>=INDIRECT("TableProgTypeDropdown[Program Type Options]")</t>
  </si>
  <si>
    <t>TableProgSpend</t>
  </si>
  <si>
    <t>TableTranchSpend</t>
  </si>
  <si>
    <t>TableFreqPrograms</t>
  </si>
  <si>
    <t>=INDIRECT("TableBowtieDropdown[Bow Tie Element]")</t>
  </si>
  <si>
    <t>TableConseqPrograms</t>
  </si>
  <si>
    <t>Total Input Table Columns</t>
  </si>
  <si>
    <t>TableRSESummary</t>
  </si>
  <si>
    <t>TableRSE</t>
  </si>
  <si>
    <t>TableProgramRR</t>
  </si>
  <si>
    <t>Table_LoRECalc</t>
  </si>
  <si>
    <t>Optional Input</t>
  </si>
  <si>
    <t>Table_CoRECalc</t>
  </si>
  <si>
    <t>RSE Result</t>
  </si>
  <si>
    <t>TableAllRSEs</t>
  </si>
  <si>
    <t>TableRSEbatch</t>
  </si>
  <si>
    <t>TableProgramRRbatch</t>
  </si>
  <si>
    <t>=INDIRECT("TableSummary[Program]")</t>
  </si>
  <si>
    <t>=INDIRECT("Table_RiskNameLookup[Risk/Cross Cutting Factor Name]")</t>
  </si>
  <si>
    <t>=INDIRECT("TableTranche[Tranche]")</t>
  </si>
  <si>
    <t>=INDIRECT("TableProgExpDropdown[Program Exposure Options]")</t>
  </si>
  <si>
    <t>Error Check</t>
  </si>
  <si>
    <t>No Blank</t>
  </si>
  <si>
    <t>Red font if there is Error</t>
  </si>
  <si>
    <t>=SUM($F9:$L9)=0</t>
  </si>
  <si>
    <t xml:space="preserve">Condition on if there is CapEX.  If CapEX exists, then PVRR Multipliers are applicable. Otherwise, not applicable. </t>
  </si>
  <si>
    <t>=SUM($F9:$L9)=0
=$T9&lt;&gt;"Custom"</t>
  </si>
  <si>
    <t xml:space="preserve">Condition on if there is CapEX and if the Asset Type is "Custom".  If so, then PVRR Multipliers are applicable. Otherwise, not applicable. </t>
  </si>
  <si>
    <t>Red font if FALSE</t>
  </si>
  <si>
    <t>=INDIRECT("TableProgCostDropdown[Program Cost Options]")</t>
  </si>
  <si>
    <t>=$F52="% of Total Cost (specify to the right)"</t>
  </si>
  <si>
    <t xml:space="preserve">Condition on if Allocation method is set as "% of Total Cost". If it is, need to input the Tranche and allocation % across the years.  </t>
  </si>
  <si>
    <t>=INDIRECT("TableDriverSubdriver[Driver]")</t>
  </si>
  <si>
    <t>=INDIRECT("TableDriverSubdriver[Subdriver]")</t>
  </si>
  <si>
    <t>=INDIRECT("TableOutcome[Outcome]")</t>
  </si>
  <si>
    <t>=NOT($J8)</t>
  </si>
  <si>
    <t>If not use qualitative measure, need to input effective rate.</t>
  </si>
  <si>
    <t>=INDIRECT("TableQualFreqEff[Program Category]")</t>
  </si>
  <si>
    <t>=$J8</t>
  </si>
  <si>
    <t>If use qualitative measure, need to input Category and Risk driver primarily due to …</t>
  </si>
  <si>
    <t>=$Z$7:$AC$7</t>
  </si>
  <si>
    <t>=NOT($I8)</t>
  </si>
  <si>
    <t>=INDIRECT("TableQualConseqEff[Control Program Category]")</t>
  </si>
  <si>
    <t>=$I8</t>
  </si>
  <si>
    <t>If use qualitative measure, need to input Category and Consequence develops …</t>
  </si>
  <si>
    <t>=$AA$7:$AB$7</t>
  </si>
  <si>
    <t>Pacific Gas and Electric Company</t>
  </si>
  <si>
    <t>Control and Mitigation Program Workpaper</t>
  </si>
  <si>
    <t xml:space="preserve">RISK Name: </t>
  </si>
  <si>
    <t>Wildfire</t>
  </si>
  <si>
    <t xml:space="preserve">RISK ID: </t>
  </si>
  <si>
    <t>WLDFR</t>
  </si>
  <si>
    <t>Total mitigations:</t>
  </si>
  <si>
    <t>Total controls:</t>
  </si>
  <si>
    <t>Program ID</t>
  </si>
  <si>
    <t>Mitigation or Control?</t>
  </si>
  <si>
    <t>MAT or MWC</t>
  </si>
  <si>
    <t>Program Description</t>
  </si>
  <si>
    <t>Modifying Likelihood of Failure (LOF) or Consequence of Failure (COF)</t>
  </si>
  <si>
    <t>Risk Drivers and/or Consequences being addressed by Program</t>
  </si>
  <si>
    <t>Year(s) of Implementation</t>
  </si>
  <si>
    <t>Justification for Effectiveness %</t>
  </si>
  <si>
    <t>Benefit Length</t>
  </si>
  <si>
    <t>Justification for Benefit Length</t>
  </si>
  <si>
    <t>Assumptions / Comments</t>
  </si>
  <si>
    <t>Mitigation Program Count</t>
  </si>
  <si>
    <t>Control Program Count</t>
  </si>
  <si>
    <t>7.3.2.1.1</t>
  </si>
  <si>
    <t>7.3.2.1.1 Advanced weather monitoring and weather stations, Numerical Weather Prediction</t>
  </si>
  <si>
    <t>Mitigation</t>
  </si>
  <si>
    <t>COF</t>
  </si>
  <si>
    <t>Consequence - PSPS</t>
  </si>
  <si>
    <t>Ongoing</t>
  </si>
  <si>
    <t>Based on the case study of the PSPS impact reduction activities, expected to see a reduction of 30% due to meteorological guidance relative to the PSPS impacts from 2019. Based on SME input, 50% of this 30% reduction is due to SOPP and 50% of the benefit from SOPP can be attributed to Numerical Weather Prediction.
Effectiveness: 50%*30%*50% = ~7.4%
Data Source: 2020 PSPS Waterfall Analysis, Refer to tab Meteorological Guidance</t>
  </si>
  <si>
    <t>1 Year</t>
  </si>
  <si>
    <t>7.3.2.1.2</t>
  </si>
  <si>
    <t>7.3.2.1.2 Advanced weather monitoring and weather stations, Fuel Moisture Sampling and Modeling</t>
  </si>
  <si>
    <t>Purchase, installation, maintenance, and operation of weather stations. Collection, recording, and analysis of weather data from weather stations and from external sources. Fuel Moisture Sampling and Modeling. This is a “PGE‑defined sub‑initiative” that supports the response for the (parent) WSD‑defined Initiative</t>
  </si>
  <si>
    <t>Based on the case study of the PSPS impact reduction activities, expected to see a reduction of 30% due to meteorological guidance relative to the PSPS impacts from 2019. Based on SME input,  50% of this 30% reduction is due to Advance Fire Modeling and 15% of the benefit from Advance Fire Modeling can be attributed to Fuel Moisture Sampling and Modeling. 
Effectiveness: 50%*30%*15% = ~2%
Data Source: 2020 PSPS Waterfall Analysis, Refer to tab Meteorological Guidance</t>
  </si>
  <si>
    <t>7.3.2.1.3</t>
  </si>
  <si>
    <t>7.3.2.1.3 Advanced weather monitoring and weather stations, Weather Stations</t>
  </si>
  <si>
    <t>AB, 21</t>
  </si>
  <si>
    <t>Based on the case study of the PSPS impact reduction activities, expected to see a reduction of 30% due to meteorological guidance relative to the PSPS impacts from 2019. Based on SME input, 50% of this 30% reduction is due to SOPP and 50% of the benefit from SOPP can be attributed to Numerical Weather Prediction. Weather stations contributed approximately 15% to the building out Numerical Weather Prediction models. 
Effectiveness: 50%*30%*50%*15% = ~1%
Data Source: 2020 PSPS Waterfall Analysis, Refer to tab Meteorological Guidance</t>
  </si>
  <si>
    <t>10 years</t>
  </si>
  <si>
    <t>7.3.2.4</t>
  </si>
  <si>
    <t>7.3.2.4 Forecast of a fire risk index, fire potential index, or similar</t>
  </si>
  <si>
    <t>AB</t>
  </si>
  <si>
    <t>Index that uses a combination of weather parameters (such as wind speed, humidity, and temperature), vegetation and/or fuel conditions, and other factors to judge current fire risk and to create a forecast indicative of fire risk. A sufficiently granular index is required to inform operational decision‑making.</t>
  </si>
  <si>
    <t>Based on the case study of the PSPS impact reduction activities, expected to see a reduction of 30% due to meteorological guidance relative to the PSPS impacts from 2019. Based on SME input, 50% of this 30% reduction can be attributed to Advance Fire Modeling  Effectiveness: 50%*30% = ~15%
Data Source: 2020 PSPS Waterfall Analysis, Refer to tab Meteorological Guidance</t>
  </si>
  <si>
    <t>7.3.2.6</t>
  </si>
  <si>
    <t>7.3.2.6 Weather forecasting and estimating impacts on electric lines and equipment</t>
  </si>
  <si>
    <t>Development methodology for forecast of weather conditions relevant to utility operations, forecasting weather conditions and conducting analysis to incorporate into utility decision‑making, learning and updates to reduce false positives and false negatives of forecast PSPS conditions.</t>
  </si>
  <si>
    <t>Based on the case study of the PSPS impact reduction activities, expected to see a reduction of 30% due to meteorological guidance relative to the PSPS impacts from 2019. Based on SME input, 50% of this 30% reduction can be attributed to SOPP (Storm Outage Prediction Project models). 
Effectiveness: 50%*30% = ~15%
Data Source: 2020 PSPS Waterfall Analysis, Refer to tab Meteorological Guidance</t>
  </si>
  <si>
    <t>7.3.3.8.1</t>
  </si>
  <si>
    <t>7.3.3.8.1 Grid topology improvements to mitigate or reduce PSPS events, Distribution Line Sectionalizing</t>
  </si>
  <si>
    <t>49H</t>
  </si>
  <si>
    <t>Plan to support and actions taken to mitigate or reduce PSPS events in terms of geographic scope and number of customers affected, such as installation and operation of electrical equipment to sectionalize or island portions of the grid, microgrids, or local generation (Distribution Line Sectionalizing)</t>
  </si>
  <si>
    <t>Electric Reliability</t>
  </si>
  <si>
    <t>7.3.3.8.2</t>
  </si>
  <si>
    <t>7.3.3.8.2 Grid topology improvements to mitigate or reduce PSPS events, Transmission Line Sectionalizing</t>
  </si>
  <si>
    <t>94A</t>
  </si>
  <si>
    <t>Plan to support and actions taken to mitigate or reduce PSPS events in terms of geographic scope and number of customers affected, such as installation and operation of electrical equipment to sectionalize or island portions of the grid, microgrids, or local generation (Transmission Line Sectionalizing)</t>
  </si>
  <si>
    <t>7.3.3.11.1</t>
  </si>
  <si>
    <t>7.3.3.11.1 Mitigation of impact on customers and other residents affected during PSPS event, Generation for PSPS Mitigation</t>
  </si>
  <si>
    <t xml:space="preserve">IG, 21, 49M
</t>
  </si>
  <si>
    <t>Actions taken to improve access to electricity for customers and other residents during PSPS events, such as installation and operation of local generation equipment (at the community, household, or other level)</t>
  </si>
  <si>
    <t>7.3.3.11.2</t>
  </si>
  <si>
    <t>7.3.3.11.2 Mitigation of impact on customers and other residents affected during PSPS event, Substation activities to enable reduction of PSPS impacts</t>
  </si>
  <si>
    <t>48D, 67D, 09D, 94B, 59F</t>
  </si>
  <si>
    <t>7.3.6.4-D</t>
  </si>
  <si>
    <t>7.3.6.4-D Protocols for PSPS Re-Energization Distribution</t>
  </si>
  <si>
    <t>Designing and executing procedures that accelerate the restoration of electric service in areas that are de-energized, while maintaining safety and reliability standards.</t>
  </si>
  <si>
    <t>7.3.6.4-T</t>
  </si>
  <si>
    <t>7.3.6.4-T Protocols for PSPS Re-Energization Transmission</t>
  </si>
  <si>
    <t>7.3.6.7</t>
  </si>
  <si>
    <t>7.3.6.7 Aviation Support</t>
  </si>
  <si>
    <t xml:space="preserve">This is not an OEIS-defined initiative.  This is an initiative that PG&amp;E is adding to the 2022 WMP to describe Aviation Services. </t>
  </si>
  <si>
    <t>Program Exposure</t>
  </si>
  <si>
    <t>For each program, specify either the units of exposure (as defined in the Risk Model Input file), or the fraction of the total tranche exposure, to which the program applies</t>
  </si>
  <si>
    <t>If the exposure number applies all tranches, leave the 'Tranche' column blank and include only one line in the table below</t>
  </si>
  <si>
    <t>The tranche names in this table must match identically to the tranche names in the Risk Model Input File</t>
  </si>
  <si>
    <t>Exposure Table</t>
  </si>
  <si>
    <t>7181*85%</t>
  </si>
  <si>
    <t>Risk (for Cross Cutter only)</t>
  </si>
  <si>
    <t>Tranche Exposure</t>
  </si>
  <si>
    <t>Tranche Exposure Unit</t>
  </si>
  <si>
    <t>Program Exposure 2020</t>
  </si>
  <si>
    <t>Program Exposure 2021</t>
  </si>
  <si>
    <t>Program Exposure 2022</t>
  </si>
  <si>
    <t>Program Exposure 2023</t>
  </si>
  <si>
    <t>Program Exposure 2024</t>
  </si>
  <si>
    <t>Program Exposure 2025</t>
  </si>
  <si>
    <t>Program Exposure 2026</t>
  </si>
  <si>
    <t>Unit for Program Exposure</t>
  </si>
  <si>
    <t>Work Units 2020</t>
  </si>
  <si>
    <t>Work Units 2021</t>
  </si>
  <si>
    <t>Work Units 2022</t>
  </si>
  <si>
    <t>Work Units 2023</t>
  </si>
  <si>
    <t>Work Units 2024</t>
  </si>
  <si>
    <t>Work Units 2025</t>
  </si>
  <si>
    <t>Work Units 2026</t>
  </si>
  <si>
    <t>Unit for work units</t>
  </si>
  <si>
    <t>Explanation of relationship between different units</t>
  </si>
  <si>
    <t>Other Note</t>
  </si>
  <si>
    <t>Flag for modeler</t>
  </si>
  <si>
    <t>Risk ID</t>
  </si>
  <si>
    <t>Transmission and Distribution System</t>
  </si>
  <si>
    <t>% of tranche exposure</t>
  </si>
  <si>
    <t>PG&amp;E intends to reduce customer minutes impacted by PSPS by implementing various programs designed to quicken restoration time. Hence, entire entire service territory taken into account for PSPS events  (i.e., exposure of 100%). Effectiveness based varies based  the customers removed from scope of PSPS events based on work performed under the respective initiative.</t>
  </si>
  <si>
    <t>WPSPS</t>
  </si>
  <si>
    <t>PG&amp;E intends to reduce customer minutes impacted by PSPS by implementing various programs designed to quicken restoration time. Hence, entire entire service territory taken into account for PSPS events  (i.e., exposure of 100%). Effectiveness varies based  the customers removed from scope of PSPS events based on work performed under the respective initiative.</t>
  </si>
  <si>
    <t>PG&amp;E intends to reduce customer minutes impacted by PSPS by implementing various programs designed to quicken restoration time. Hence, entire entire service territory taken into account for PSPS events  (i.e., exposure of 100%). Effectiveness based varies based  the customers removed from scope of PSPS events based on work performed under the respective initiative.
*For this initiative used distribution miles/total miles to target only the distribution side of PSPS events.</t>
  </si>
  <si>
    <t>PG&amp;E intends to reduce customer minutes impacted by PSPS by implementing various programs designed to quicken restoration time. Hence, entire entire service territory taken into account for PSPS events  (i.e., exposure of 100%). Effectiveness based varies based  the customers removed from scope of PSPS events based on work performed under the respective initiative.
*For this initiative used transmission miles/total miles to target only the transmission side of PSPS events.</t>
  </si>
  <si>
    <t>100% of all Tranches as it is assumed that Aviation can provide support in any part of PG&amp;E territory - but use is based on demand</t>
  </si>
  <si>
    <t>Program Spend from Control File</t>
  </si>
  <si>
    <t>MAT (optional)</t>
  </si>
  <si>
    <t>CapEx USD 2020</t>
  </si>
  <si>
    <t>CapEx USD 2021</t>
  </si>
  <si>
    <t>CapEx USD 2022</t>
  </si>
  <si>
    <t>CapEx USD 2023</t>
  </si>
  <si>
    <t>CapEx USD 2024</t>
  </si>
  <si>
    <t>CapEx USD 2025</t>
  </si>
  <si>
    <t>CapEx USD 2026</t>
  </si>
  <si>
    <t>OpEx USD 2020</t>
  </si>
  <si>
    <t>OpEx USD 2021</t>
  </si>
  <si>
    <t>OpEx USD 2022</t>
  </si>
  <si>
    <t>OpEx USD 2023</t>
  </si>
  <si>
    <t>OpEx USD 2024</t>
  </si>
  <si>
    <t>OpEx USD 2025</t>
  </si>
  <si>
    <t>OpEx USD 2026</t>
  </si>
  <si>
    <t>Asset Type</t>
  </si>
  <si>
    <t>Generic Capital PVRR Multiplier</t>
  </si>
  <si>
    <t>Custom Capital PVRR Multiplier</t>
  </si>
  <si>
    <t>Generic Lifetime Incremental O&amp;M PVRR Multiplier</t>
  </si>
  <si>
    <t>Custom Lifetime Incremental O&amp;M PVRR Multiplier (optional; specify if 0)</t>
  </si>
  <si>
    <t>Lifetime Incremental O&amp;M PVRR Multiplier</t>
  </si>
  <si>
    <t>PVRR Multiplier</t>
  </si>
  <si>
    <t>In Exposure tab?</t>
  </si>
  <si>
    <t>In Allocation table</t>
  </si>
  <si>
    <t>In Eff Table</t>
  </si>
  <si>
    <t>Program Spend Allocation to Tranches</t>
  </si>
  <si>
    <t>Allocation method</t>
  </si>
  <si>
    <t>Spend USD 2020</t>
  </si>
  <si>
    <t>Spend USD 2021</t>
  </si>
  <si>
    <t>Spend USD 2022</t>
  </si>
  <si>
    <t>Spend USD 2023</t>
  </si>
  <si>
    <t>Spend USD 2024</t>
  </si>
  <si>
    <t>Spend USD 2025</t>
  </si>
  <si>
    <t>Spend USD 2026</t>
  </si>
  <si>
    <t>prorate by Program Exposure</t>
  </si>
  <si>
    <t>Effectiveness for Programs that Modify Frequency</t>
  </si>
  <si>
    <t>Qualitative Program Effectiveness Cap for different types of programs affecting event frequency</t>
  </si>
  <si>
    <t>Dimensions over which effectiveness differs</t>
  </si>
  <si>
    <t>Please see Instructions for detailed guidance on each column. See 'Control Effectiveness Guidance' documentation for more details on qualitative methodology.</t>
  </si>
  <si>
    <t>Effectiveness by Model Element</t>
  </si>
  <si>
    <t>Risk Driver is Primarily Due to…</t>
  </si>
  <si>
    <t>Effectiveness Mapping Table</t>
  </si>
  <si>
    <t>Driver</t>
  </si>
  <si>
    <t>Subdriver</t>
  </si>
  <si>
    <t>Category</t>
  </si>
  <si>
    <t>Risk driver primarily due to…</t>
  </si>
  <si>
    <t>Explanation of Program Category and Risk Driver type</t>
  </si>
  <si>
    <t>Effectiveness Cap (Ec)</t>
  </si>
  <si>
    <t>Maturity Factor (Mf)</t>
  </si>
  <si>
    <t>Effectiveness 
(Ec * Mf)</t>
  </si>
  <si>
    <t>Same benefit set across program?</t>
  </si>
  <si>
    <t>Program Category</t>
  </si>
  <si>
    <t>Human Error</t>
  </si>
  <si>
    <t>Functional Failure</t>
  </si>
  <si>
    <t>Malicious Action</t>
  </si>
  <si>
    <t>Natural/Outside Force</t>
  </si>
  <si>
    <t>Elimination</t>
  </si>
  <si>
    <t>Engineered barrier</t>
  </si>
  <si>
    <t>Substitution</t>
  </si>
  <si>
    <t>Administrative barrier</t>
  </si>
  <si>
    <t>Distance gap</t>
  </si>
  <si>
    <t>Detect/Notify/Respond</t>
  </si>
  <si>
    <t>Minor or preventative main.</t>
  </si>
  <si>
    <t>Effectiveness Mapping - Programs that Modify Consequence</t>
  </si>
  <si>
    <t>Consequence development happens…</t>
  </si>
  <si>
    <t>Attribute</t>
  </si>
  <si>
    <t>Consequence develops…</t>
  </si>
  <si>
    <t>Explanation of Program Category and Consequence type</t>
  </si>
  <si>
    <t>Explanation of Benefit Length, Degradation Rate</t>
  </si>
  <si>
    <t>Control Program Category</t>
  </si>
  <si>
    <t>Rapidly</t>
  </si>
  <si>
    <t>Gradually</t>
  </si>
  <si>
    <t>Replacement</t>
  </si>
  <si>
    <t>Automated response</t>
  </si>
  <si>
    <t>Risk Data File Folder</t>
  </si>
  <si>
    <t>P:\EAS\WMP 2022\Test Run</t>
  </si>
  <si>
    <t>For PSPS</t>
  </si>
  <si>
    <t>Risk Data File Name</t>
  </si>
  <si>
    <t>EO_WPSPS_20211011_20211015091238_Baseline_rselite_(add_2020).xlsx</t>
  </si>
  <si>
    <t>Risk Data File Path</t>
  </si>
  <si>
    <t>RSE Lite exe path</t>
  </si>
  <si>
    <t>NPV Year</t>
  </si>
  <si>
    <t>discount rate</t>
  </si>
  <si>
    <t>Aggregation years</t>
  </si>
  <si>
    <t xml:space="preserve">Summary Results </t>
  </si>
  <si>
    <t>Program
Select a Program to Run RSE Lite</t>
  </si>
  <si>
    <t>2020 Program Risk Reduction NPV</t>
  </si>
  <si>
    <t>2021 Program Risk Reduction NPV</t>
  </si>
  <si>
    <t>2022 Program Risk Reduction NPV</t>
  </si>
  <si>
    <t>2023 Program Risk Reduction NPV</t>
  </si>
  <si>
    <t>2024 Program Risk Reduction NPV</t>
  </si>
  <si>
    <t>2025 Program Risk Reduction NPV</t>
  </si>
  <si>
    <t>2026 Program Risk Reduction NPV</t>
  </si>
  <si>
    <t>2020-2022 Program Risk Reduction NPV</t>
  </si>
  <si>
    <t>2020 Program RSE</t>
  </si>
  <si>
    <t>2021 Program RSE</t>
  </si>
  <si>
    <t>2022 Program RSE</t>
  </si>
  <si>
    <t>2023 Program RSE</t>
  </si>
  <si>
    <t>2024 Program RSE</t>
  </si>
  <si>
    <t>2025 Program RSE</t>
  </si>
  <si>
    <t>2026 Program RSE</t>
  </si>
  <si>
    <t>2020-2022 Program RSE</t>
  </si>
  <si>
    <t>2020-2022 Capital Cost NPV with PVRR ($M)</t>
  </si>
  <si>
    <t>2020-2022 Expense Cost NPV ($M)</t>
  </si>
  <si>
    <t>2020-2022 Total Cost NPV ($M)</t>
  </si>
  <si>
    <t>2020-2022 Program Freq Reduction NPV</t>
  </si>
  <si>
    <t>Program Risk Reduction</t>
  </si>
  <si>
    <t>Risk Reduction per Unit Program Exposure</t>
  </si>
  <si>
    <t>LoRE Reduction per unit of work each year, by Tranche, Outcome, Driver, Subdriver and Year.</t>
  </si>
  <si>
    <t>CoRE Reduction per unit of work each year, by Tranche, Outcome, Driver and Attribute.</t>
  </si>
  <si>
    <t>Summary Results by Tranche</t>
  </si>
  <si>
    <t>Freq Risk Reduction = LoRE Reduction x CoRE,  Conseq Risk Reduction = LoRE x CoRE Reduction,  Risk Reduction = Freq Risk Reduction + Conseq Risk Reduction +- LoRE Reduction x CoRE Reduction</t>
  </si>
  <si>
    <t>Purely based on effectiveness, regardless of program exposure.</t>
  </si>
  <si>
    <t>index</t>
  </si>
  <si>
    <t>Column26</t>
  </si>
  <si>
    <t>Column27</t>
  </si>
  <si>
    <t>Column28</t>
  </si>
  <si>
    <t>Column29</t>
  </si>
  <si>
    <t>Column30</t>
  </si>
  <si>
    <t>Column31</t>
  </si>
  <si>
    <t>Column32</t>
  </si>
  <si>
    <t>Column33</t>
  </si>
  <si>
    <t>Column34</t>
  </si>
  <si>
    <t>Column35</t>
  </si>
  <si>
    <t>Year</t>
  </si>
  <si>
    <t>Discount Factor</t>
  </si>
  <si>
    <t>2020 Program Freq Reduction</t>
  </si>
  <si>
    <t>2020 Program Freq Risk Reduction</t>
  </si>
  <si>
    <t>2020 Program Conseq Risk Reduction</t>
  </si>
  <si>
    <t>2020 Program Risk Reduction</t>
  </si>
  <si>
    <t>2021 Program Freq Reduction</t>
  </si>
  <si>
    <t>2021 Program Freq Risk Reduction</t>
  </si>
  <si>
    <t>2021 Program Conseq Risk Reduction</t>
  </si>
  <si>
    <t>2021 Program Risk Reduction</t>
  </si>
  <si>
    <t>2022 Program Freq Reduction</t>
  </si>
  <si>
    <t>2022 Program Freq Risk Reduction</t>
  </si>
  <si>
    <t>2022 Program Conseq Risk Reduction</t>
  </si>
  <si>
    <t>2022 Program Risk Reduction</t>
  </si>
  <si>
    <t>2023 Program Freq Reduction</t>
  </si>
  <si>
    <t>2023 Program Freq Risk Reduction</t>
  </si>
  <si>
    <t>2023 Program Conseq Risk Reduction</t>
  </si>
  <si>
    <t>2023 Program Risk Reduction</t>
  </si>
  <si>
    <t>Column36</t>
  </si>
  <si>
    <t>Column37</t>
  </si>
  <si>
    <t>Column38</t>
  </si>
  <si>
    <t>Column39</t>
  </si>
  <si>
    <t>Column40</t>
  </si>
  <si>
    <t>Column41</t>
  </si>
  <si>
    <t>Column42</t>
  </si>
  <si>
    <t>Column43</t>
  </si>
  <si>
    <t>Column44</t>
  </si>
  <si>
    <t>LoRE Reduction per Unit Tranche Exposure 2020</t>
  </si>
  <si>
    <t>LoRE Reduction per Unit Tranche Exposure 2021</t>
  </si>
  <si>
    <t>LoRE Reduction per Unit Tranche Exposure 2022</t>
  </si>
  <si>
    <t>LoRE Reduction per Unit Tranche Exposure 2023</t>
  </si>
  <si>
    <t>CoRE</t>
  </si>
  <si>
    <t>Electric Reliability CoRE</t>
  </si>
  <si>
    <t>Financial CoRE</t>
  </si>
  <si>
    <t>Safety CoRE</t>
  </si>
  <si>
    <t>CoRE Reduction per Unit Tranche Exposure 2020</t>
  </si>
  <si>
    <t>CoRE Reduction per Unit Tranche Exposure 2021</t>
  </si>
  <si>
    <t>CoRE Reduction per Unit Tranche Exposure 2022</t>
  </si>
  <si>
    <t>CoRE Reduction per Unit Tranche Exposure 2023</t>
  </si>
  <si>
    <t>LoRE</t>
  </si>
  <si>
    <t>Freq Risk Reduction per Unit Tranche Exposure 2020</t>
  </si>
  <si>
    <t>Conseq Risk Reduction per Unit Tranche Exposure 2020</t>
  </si>
  <si>
    <t>Risk Reduction per Unit Tranche Exposure 2020</t>
  </si>
  <si>
    <t>Freq Risk Reduction per Unit Tranche Exposure 2021</t>
  </si>
  <si>
    <t>Conseq Risk Reduction per Unit Tranche Exposure 2021</t>
  </si>
  <si>
    <t>Risk Reduction per Unit Tranche Exposure 2021</t>
  </si>
  <si>
    <t>Freq Risk Reduction per Unit Tranche Exposure 2022</t>
  </si>
  <si>
    <t>Conseq Risk Reduction per Unit Tranche Exposure 2022</t>
  </si>
  <si>
    <t>Risk Reduction per Unit Tranche Exposure 2022</t>
  </si>
  <si>
    <t>Freq Risk Reduction per Unit Tranche Exposure 2023</t>
  </si>
  <si>
    <t>Conseq Risk Reduction per Unit Tranche Exposure 2023</t>
  </si>
  <si>
    <t>Risk Reduction per Unit Tranche Exposure 2023</t>
  </si>
  <si>
    <t>Index</t>
  </si>
  <si>
    <t>Freq</t>
  </si>
  <si>
    <t>Yr</t>
  </si>
  <si>
    <t>Adjusted Effectiveness</t>
  </si>
  <si>
    <t>Effectiveness Life</t>
  </si>
  <si>
    <t>2020 Tranche Average Effectiveness</t>
  </si>
  <si>
    <t>2021 Tranche Average Effectiveness</t>
  </si>
  <si>
    <t>2022 Tranche Average Effectiveness</t>
  </si>
  <si>
    <t>2023 Tranche Average Effectiveness</t>
  </si>
  <si>
    <t>Column25</t>
  </si>
  <si>
    <t>Column23</t>
  </si>
  <si>
    <t>Column24</t>
  </si>
  <si>
    <t>PSPS Event</t>
  </si>
  <si>
    <t>esc</t>
  </si>
  <si>
    <t>7.3.2.1.3 Advanced weather monitoring and weather stations Weather StationsWLDFRElectric Reliability</t>
  </si>
  <si>
    <t>HFTD - Distribution - Tier 2 - 3QU CoRE | 3QU LoRE</t>
  </si>
  <si>
    <t>Red Flag Warning - Destructive Fires</t>
  </si>
  <si>
    <t>Red Flag Warning - Large Fires</t>
  </si>
  <si>
    <t>Red Flag Warning - Small Fires</t>
  </si>
  <si>
    <t>Seismic - Non-Red Flag Warning - Catastrophic Fires</t>
  </si>
  <si>
    <t>Seismic - Red Flag Warning - Catastrophic Fires</t>
  </si>
  <si>
    <t>HFTD - Distribution - Tier 2 - 3QU CoRE | 4QU LoRE</t>
  </si>
  <si>
    <t>Non-Red Flag Warning - Catastrophic Fires</t>
  </si>
  <si>
    <t>Non-Red Flag Warning - Destructive Fires</t>
  </si>
  <si>
    <t>Non-Red Flag Warning - Large Fires</t>
  </si>
  <si>
    <t>Non-Red Flag Warning - Small Fires</t>
  </si>
  <si>
    <t>Red Flag Warning - Catastrophic Fires</t>
  </si>
  <si>
    <t>HFTD - Distribution - Tier 2 - 3QU CoRE | 5QU LoRE</t>
  </si>
  <si>
    <t>HFTD - Distribution - Tier 2 - 4QU CoRE | 1QU LoRE</t>
  </si>
  <si>
    <t>HFTD - Distribution - Tier 2 - 4QU CoRE | 2QU LoRE</t>
  </si>
  <si>
    <t>HFTD - Distribution - Tier 2 - 4QU CoRE | 3QU LoRE</t>
  </si>
  <si>
    <t>HFTD - Distribution - Tier 2 - 4QU CoRE | 4QU LoRE</t>
  </si>
  <si>
    <t>HFTD - Distribution - Tier 2 - 4QU CoRE | 5QU LoRE</t>
  </si>
  <si>
    <t>HFTD - Distribution - Tier 2 - 5QU CoRE | 1QU LoRE</t>
  </si>
  <si>
    <t>HFTD - Distribution - Tier 2 - 5QU CoRE | 2QU LoRE</t>
  </si>
  <si>
    <t>HFTD - Distribution - Tier 2 - 5QU CoRE | 3QU LoRE</t>
  </si>
  <si>
    <t>HFTD - Distribution - Tier 2 - 5QU CoRE | 4QU LoRE</t>
  </si>
  <si>
    <t>HFTD - Distribution - Tier 2 - 5QU CoRE | 5QU LoRE</t>
  </si>
  <si>
    <t>HFTD - Distribution - Tier 3 - 1QU CoRE | 1QU LoRE</t>
  </si>
  <si>
    <t>HFTD - Distribution - Tier 3 - 1QU CoRE | 2QU LoRE</t>
  </si>
  <si>
    <t>HFTD - Distribution - Tier 3 - 1QU CoRE | 3QU LoRE</t>
  </si>
  <si>
    <t>HFTD - Distribution - Tier 3 - 1QU CoRE | 4QU LoRE</t>
  </si>
  <si>
    <t>HFTD - Distribution - Tier 3 - 1QU CoRE | 5QU LoRE</t>
  </si>
  <si>
    <t>HFTD - Distribution - Tier 3 - 2QU CoRE | 1QU LoRE</t>
  </si>
  <si>
    <t>HFTD - Distribution - Tier 3 - 2QU CoRE | 2QU LoRE</t>
  </si>
  <si>
    <t>HFTD - Distribution - Tier 3 - 2QU CoRE | 3QU LoRE</t>
  </si>
  <si>
    <t>HFTD - Distribution - Tier 3 - 2QU CoRE | 4QU LoRE</t>
  </si>
  <si>
    <t>HFTD - Distribution - Tier 3 - 2QU CoRE | 5QU LoRE</t>
  </si>
  <si>
    <t>HFTD - Distribution - Tier 3 - 3QU CoRE | 1QU LoRE</t>
  </si>
  <si>
    <t>HFTD - Distribution - Tier 3 - 3QU CoRE | 2QU LoRE</t>
  </si>
  <si>
    <t>HFTD - Distribution - Tier 3 - 3QU CoRE | 3QU LoRE</t>
  </si>
  <si>
    <t>HFTD - Distribution - Tier 3 - 3QU CoRE | 4QU LoRE</t>
  </si>
  <si>
    <t>HFTD - Distribution - Tier 3 - 3QU CoRE | 5QU LoRE</t>
  </si>
  <si>
    <t>HFTD - Distribution - Tier 3 - 4QU CoRE | 1QU LoRE</t>
  </si>
  <si>
    <t>HFTD - Distribution - Tier 3 - 4QU CoRE | 2QU LoRE</t>
  </si>
  <si>
    <t>HFTD - Distribution - Tier 3 - 4QU CoRE | 3QU LoRE</t>
  </si>
  <si>
    <t>HFTD - Distribution - Tier 3 - 4QU CoRE | 4QU LoRE</t>
  </si>
  <si>
    <t>HFTD - Distribution - Tier 3 - 4QU CoRE | 5QU LoRE</t>
  </si>
  <si>
    <t>HFTD - Distribution - Tier 3 - 5QU CoRE | 1QU LoRE</t>
  </si>
  <si>
    <t>HFTD - Distribution - Tier 3 - 5QU CoRE | 2QU LoRE</t>
  </si>
  <si>
    <t>HFTD - Distribution - Tier 3 - 5QU CoRE | 3QU LoRE</t>
  </si>
  <si>
    <t>HFTD - Distribution - Tier 3 - 5QU CoRE | 4QU LoRE</t>
  </si>
  <si>
    <t>HFTD - Distribution - Tier 3 - 5QU CoRE | 5QU LoRE</t>
  </si>
  <si>
    <t>HFTD - Distribution - Zone 1 - 1QU CoRE | 5QU LoRE</t>
  </si>
  <si>
    <t>HFTD - Distribution - Zone 1 - 4QU CoRE | 1QU LoRE</t>
  </si>
  <si>
    <t>HFTD - Distribution - Zone 1 - 5QU CoRE | 1QU LoRE</t>
  </si>
  <si>
    <t>HFTD - Distribution - Zone 1 - 5QU CoRE | 4QU LoRE</t>
  </si>
  <si>
    <t>HFTD - Substation</t>
  </si>
  <si>
    <t>HFTD - Transmission - Tier 2 - 115 kV or Lower</t>
  </si>
  <si>
    <t>HFTD - Transmission - Tier 2 - 230 kV or Higher</t>
  </si>
  <si>
    <t>HFTD - Transmission - Tier 2 - 60/70 kV</t>
  </si>
  <si>
    <t>HFTD - Transmission - Tier 3 - 115 kV or Lower</t>
  </si>
  <si>
    <t>HFTD - Transmission - Tier 3 - 230 kV or Higher</t>
  </si>
  <si>
    <t>HFTD - Transmission - Tier 3 - 60/70 kV</t>
  </si>
  <si>
    <t>HFTD - Transmission - Zone 1 - 115 kV or Lower</t>
  </si>
  <si>
    <t>HFTD - Transmission - Zone 1 - 230 kV or Higher</t>
  </si>
  <si>
    <t>HFTD - Transmission - Zone 1 - 60/70 kV</t>
  </si>
  <si>
    <t>HFTD - Distribution - Tier 2 - 1QU CoRE | 1QU LoRE</t>
  </si>
  <si>
    <t>HFTD - Distribution - Tier 2 - 1QU CoRE | 2QU LoRE</t>
  </si>
  <si>
    <t>HFTD - Distribution - Tier 2 - 1QU CoRE | 3QU LoRE</t>
  </si>
  <si>
    <t>HFTD - Distribution - Tier 2 - 1QU CoRE | 4QU LoRE</t>
  </si>
  <si>
    <t>HFTD - Distribution - Tier 2 - 1QU CoRE | 5QU LoRE</t>
  </si>
  <si>
    <t>HFTD - Distribution - Tier 2 - 2QU CoRE | 1QU LoRE</t>
  </si>
  <si>
    <t>HFTD - Distribution - Tier 2 - 2QU CoRE | 2QU LoRE</t>
  </si>
  <si>
    <t>HFTD - Distribution - Tier 2 - 2QU CoRE | 3QU LoRE</t>
  </si>
  <si>
    <t>HFTD - Distribution - Tier 2 - 2QU CoRE | 4QU LoRE</t>
  </si>
  <si>
    <t>HFTD - Distribution - Tier 2 - 2QU CoRE | 5QU LoRE</t>
  </si>
  <si>
    <t>HFTD - Distribution - Tier 2 - 3QU CoRE | 1QU LoRE</t>
  </si>
  <si>
    <t>HFTD - Distribution - Tier 2 - 3QU CoRE | 2QU LoRE</t>
  </si>
  <si>
    <t>Results for different programs and scenarios</t>
  </si>
  <si>
    <t>inf</t>
  </si>
  <si>
    <t>Difference from previous WMP submission:</t>
  </si>
  <si>
    <t>Justification for change</t>
  </si>
  <si>
    <t>NPV Risk Reduction -2020</t>
  </si>
  <si>
    <t>NPV Risk Reduction -2021</t>
  </si>
  <si>
    <t>NPV Risk Reduction -2022</t>
  </si>
  <si>
    <t>NPV Risk Reduction -2023</t>
  </si>
  <si>
    <t>NPV Risk Reduction -2024</t>
  </si>
  <si>
    <t>NPV Risk Reduction -2025</t>
  </si>
  <si>
    <t>NPV Risk Reduction -2026</t>
  </si>
  <si>
    <t xml:space="preserve">NPV Risk Reduction - 2020-2022 Total </t>
  </si>
  <si>
    <t>Risk Spend Eff - 2020</t>
  </si>
  <si>
    <t>Risk Spend Eff - 2021</t>
  </si>
  <si>
    <t>Risk Spend Eff - 2022</t>
  </si>
  <si>
    <t>Risk Spend Eff - 2023</t>
  </si>
  <si>
    <t>Risk Spend Eff - 2024</t>
  </si>
  <si>
    <t>Risk Spend Eff - 2025</t>
  </si>
  <si>
    <t>Risk Spend Eff - 2026</t>
  </si>
  <si>
    <t xml:space="preserve">Risk Spend Eff - 2020-2022 Total </t>
  </si>
  <si>
    <t>NPV Capital Cost ($M) - 2020-2022</t>
  </si>
  <si>
    <t>NPV Expense Cost ($M) - 2020-2022</t>
  </si>
  <si>
    <t>NPV Cost ($M) - 2020-2022</t>
  </si>
  <si>
    <t xml:space="preserve">NPV Freq Reduction - 2020-2022 </t>
  </si>
  <si>
    <t>Numerical Weather Prediction</t>
  </si>
  <si>
    <t>Fuel Moisture Sampling and Modeling</t>
  </si>
  <si>
    <t>Weather Stations</t>
  </si>
  <si>
    <t>Advance Fire Modeling</t>
  </si>
  <si>
    <t>SOPP</t>
  </si>
  <si>
    <t>7.3.3.8.1_Grid topology improvements to mitigate or reduce PSPS events</t>
  </si>
  <si>
    <t>7.3.3.8.2_Grid topology improvements to mitigate or reduce PSPS events</t>
  </si>
  <si>
    <t>7.3.3.11.1_Mitigation of impact on customers and other residents affected during PSPS event</t>
  </si>
  <si>
    <t>Protocols for PSPS Re-Energization Distribution</t>
  </si>
  <si>
    <t>Protocols for PSPS Re-Energization Transmission</t>
  </si>
  <si>
    <t>Aviation Support</t>
  </si>
  <si>
    <t>Percentage difference:</t>
  </si>
  <si>
    <t xml:space="preserve">Previous WMP submission:
</t>
  </si>
  <si>
    <t>GRC 2023 submission:</t>
  </si>
  <si>
    <t xml:space="preserve">NPV Risk Reduction - 2023-2026 Total </t>
  </si>
  <si>
    <t xml:space="preserve">Risk Spend Eff - 2023-2026 Total </t>
  </si>
  <si>
    <t>NPV Capital Cost with PVRR ($M) - 2023-2026</t>
  </si>
  <si>
    <t>NPV Expense Cost ($M) - 2023-2026</t>
  </si>
  <si>
    <t>NPV Cost ($M) - 2023-2026</t>
  </si>
  <si>
    <t xml:space="preserve">NPV Freq Reduction - 2023-2026 </t>
  </si>
  <si>
    <t>Enhanced Vegetation Management</t>
  </si>
  <si>
    <t>System Hardening [Overhead]</t>
  </si>
  <si>
    <t>System Hardening [Underground]</t>
  </si>
  <si>
    <t>Non-Exempt Surge Arrester Replacement Program</t>
  </si>
  <si>
    <t>Expulsion Fuse Replacement</t>
  </si>
  <si>
    <t>Situational Awareness and Forecasting Initiatives - Line Sensors</t>
  </si>
  <si>
    <t>Situational Awareness and Forecasting Initiatives - EFD</t>
  </si>
  <si>
    <t>Situational Awareness and Forecasting Initiatives - Cameras</t>
  </si>
  <si>
    <t>Situational Awareness and Forecasting Initiatives - Satellite Fire Detection</t>
  </si>
  <si>
    <t>Situational Awareness and Forecasting Initiatives - Cameras [Control]</t>
  </si>
  <si>
    <t>Situational Awareness and Forecasting Initiatives - Partial Voltage Technologies [Control]</t>
  </si>
  <si>
    <t>Situational Awareness and Forecasting Initiatives - Partial Voltage Technologies</t>
  </si>
  <si>
    <t>Safety Infrastructure Protection Teams (B)</t>
  </si>
  <si>
    <t>Additional System Automation and Protection - FuseSaver</t>
  </si>
  <si>
    <t>Additional System Automation and Protection - REFCL</t>
  </si>
  <si>
    <t>Butte County Rebuild</t>
  </si>
  <si>
    <t>Pole Programs - Replace Tree Attachments</t>
  </si>
  <si>
    <t>System Hardening [Remote Grid]</t>
  </si>
  <si>
    <t>Patrols - Distribution Overhead</t>
  </si>
  <si>
    <t>Inspections - Distribution Overhead</t>
  </si>
  <si>
    <t>Infrared Inspections - Distribution Overhead</t>
  </si>
  <si>
    <t>Patrols and Inspections - Substation</t>
  </si>
  <si>
    <t>Vegetation Management - Distribution Overhead</t>
  </si>
  <si>
    <t>Vegetation Management - CEMA/Tree Mortality</t>
  </si>
  <si>
    <t>Pole Replacement</t>
  </si>
  <si>
    <t>Intrusive Wood Pole Inspection Program</t>
  </si>
  <si>
    <t>Overloaded Pole Replacements</t>
  </si>
  <si>
    <t>Equipment Maintenance and Replacement – Distribution Overhead</t>
  </si>
  <si>
    <t>Animal Abatement</t>
  </si>
  <si>
    <t>Pole Restoration Program</t>
  </si>
  <si>
    <t>Proactive Asset Replacement - Ground Grid</t>
  </si>
  <si>
    <t>Substation Proactive Asset Replacement - Breakers</t>
  </si>
  <si>
    <t>Substation Proactive Asset Replacement - Switches</t>
  </si>
  <si>
    <t>Substation Proactive Asset Replacement - Switchgear</t>
  </si>
  <si>
    <t>Substation Proactive Asset Replacement - Insulators</t>
  </si>
  <si>
    <t>Substation Proactive Asset Replacement - Batteries</t>
  </si>
  <si>
    <t>Substation Proactive Asset Replacement - Transformer</t>
  </si>
  <si>
    <t>Substation Security Enhancements</t>
  </si>
  <si>
    <t>Fire Protection / Fire Suppression Systems Substation</t>
  </si>
  <si>
    <t>Vegetation Management - Substation</t>
  </si>
  <si>
    <t>WMP Initiative mapping</t>
  </si>
  <si>
    <t>Events</t>
  </si>
  <si>
    <t>LB_2018_09_24</t>
  </si>
  <si>
    <t>LB_2018_10_13</t>
  </si>
  <si>
    <t>LB_2018_11_07</t>
  </si>
  <si>
    <t>LB_2018_11_10</t>
  </si>
  <si>
    <t>LB_2019_10_09</t>
  </si>
  <si>
    <t>LB_2019_10_23</t>
  </si>
  <si>
    <t>LB_2019_10_26</t>
  </si>
  <si>
    <t>LB_2019_10_29</t>
  </si>
  <si>
    <t>LB_2019_11_20</t>
  </si>
  <si>
    <t>LB_2020_08_19</t>
  </si>
  <si>
    <t>LB_2020_09_07</t>
  </si>
  <si>
    <t>LB_2020_09_27</t>
  </si>
  <si>
    <t>LB_2020_10_14</t>
  </si>
  <si>
    <t>LB_2020_10_22</t>
  </si>
  <si>
    <t>LB_2020_10_25</t>
  </si>
  <si>
    <t>LB_2021_08_17</t>
  </si>
  <si>
    <t>LB_2021_09_20</t>
  </si>
  <si>
    <t>LB_2021_10_11</t>
  </si>
  <si>
    <t>LB_2021_10_14</t>
  </si>
  <si>
    <t>Total</t>
  </si>
  <si>
    <t>Average</t>
  </si>
  <si>
    <t>Customer Count Impact</t>
  </si>
  <si>
    <t>Mid-feeder Microgrids</t>
  </si>
  <si>
    <t>Underground Projects</t>
  </si>
  <si>
    <t>7.3.3.8.3</t>
  </si>
  <si>
    <t>Distribution Isolation devices</t>
  </si>
  <si>
    <t>Greenfield Devices</t>
  </si>
  <si>
    <t>Upgrade Manual Devices</t>
  </si>
  <si>
    <t xml:space="preserve">Transmission </t>
  </si>
  <si>
    <t>Transmission Switches</t>
  </si>
  <si>
    <t>Mitigation Total</t>
  </si>
  <si>
    <t>% Mitigated</t>
  </si>
  <si>
    <t xml:space="preserve">Source file: </t>
  </si>
  <si>
    <t xml:space="preserve">Source file location: </t>
  </si>
  <si>
    <t>WMP -&gt; 2022 -&gt; Financials</t>
  </si>
  <si>
    <t>Expense</t>
  </si>
  <si>
    <t>Expense ($)</t>
  </si>
  <si>
    <t>Capital</t>
  </si>
  <si>
    <t>Capital ($)</t>
  </si>
  <si>
    <t>MWC</t>
  </si>
  <si>
    <t>MAT</t>
  </si>
  <si>
    <t>Tier 3</t>
  </si>
  <si>
    <t>Tier 2</t>
  </si>
  <si>
    <t>Zone 1</t>
  </si>
  <si>
    <t>Advance Fire Modeling (w/out TS contract 7.3.1.5)</t>
  </si>
  <si>
    <t>All Other</t>
  </si>
  <si>
    <t>PSPS Granular Sectionalizing</t>
  </si>
  <si>
    <t>49</t>
  </si>
  <si>
    <t>Transmission Sectionalizing</t>
  </si>
  <si>
    <t>94</t>
  </si>
  <si>
    <t>IG, 21, 49M</t>
  </si>
  <si>
    <t>Per SME Input:</t>
  </si>
  <si>
    <t>Section 7.3.3.11.2 identifies the following two activities to mitigate PSPS impacts:</t>
  </si>
  <si>
    <t>1. Replacement of high-side bank fuses with breakers/circuit switchers</t>
  </si>
  <si>
    <t>Total customers in PSPS scope</t>
  </si>
  <si>
    <t>Actual customers affected by PSPS</t>
  </si>
  <si>
    <t>Customers removed out of scope of PSPS due to the implementation of the program</t>
  </si>
  <si>
    <t>Program Effectiveness</t>
  </si>
  <si>
    <t>2. Automatic transfer switches for battery charging.</t>
  </si>
  <si>
    <t>~8 Locations identified in narrative for 2022</t>
  </si>
  <si>
    <t>This work prevents battery failure substation during an 8+hr PSPS duration by enabling an automatic transfer switch to a temporary generator.  We can assume the avoided risk is the total customer count for the entire station.</t>
  </si>
  <si>
    <t>PSPS_RSE Input Template_EO_WLDFR_v1.3.xlsx</t>
  </si>
  <si>
    <t>WMP &gt; 2022 &gt; PSPS &gt; Archive</t>
  </si>
  <si>
    <t>Distribution miles worked on by the program</t>
  </si>
  <si>
    <t>Transmission miles worked on by the program</t>
  </si>
  <si>
    <t>PSPS Non Event Distribution</t>
  </si>
  <si>
    <t>PSPS Non Event Transmission</t>
  </si>
  <si>
    <t>Source file:</t>
  </si>
  <si>
    <t>PSPS Circuit Restoration Times Comparison.xlsx</t>
  </si>
  <si>
    <t>Tab referenced:</t>
  </si>
  <si>
    <t>"2018 and 2020"</t>
  </si>
  <si>
    <t>Source file location:</t>
  </si>
  <si>
    <t>WMP &gt; 2022 &gt; PSPS &gt; Source Data (RSE Input Template)</t>
  </si>
  <si>
    <t xml:space="preserve">Circuit </t>
  </si>
  <si>
    <t xml:space="preserve">HFTD Tier(s) </t>
  </si>
  <si>
    <t xml:space="preserve">Start Date and Time </t>
  </si>
  <si>
    <t xml:space="preserve">Key Communities </t>
  </si>
  <si>
    <t xml:space="preserve">Restoration Date and Time </t>
  </si>
  <si>
    <t>Duration (days)</t>
  </si>
  <si>
    <t>All Clear Timestamp</t>
  </si>
  <si>
    <t>OH Miles</t>
  </si>
  <si>
    <t>Damges&amp;Hazards</t>
  </si>
  <si>
    <t>Include?</t>
  </si>
  <si>
    <t>hr/mile restoration time</t>
  </si>
  <si>
    <t>Time from start to restore</t>
  </si>
  <si>
    <t>% of time to restoration</t>
  </si>
  <si>
    <t>year</t>
  </si>
  <si>
    <t xml:space="preserve">Tier 2, Tier 3 </t>
  </si>
  <si>
    <t>1 Oct 14-17, 2018</t>
  </si>
  <si>
    <t xml:space="preserve">Tier 3 </t>
  </si>
  <si>
    <t xml:space="preserve">Tier 2 </t>
  </si>
  <si>
    <t>2020-09-07 23:27:00</t>
  </si>
  <si>
    <t>2020-09-09 13:20:00</t>
  </si>
  <si>
    <t>2020-09-09 05:21:00</t>
  </si>
  <si>
    <t>Partially Outside HFTD, Tier 3, Tier 2</t>
  </si>
  <si>
    <t>2020-09-07 21:22:13</t>
  </si>
  <si>
    <t>2020-09-09 16:59:00</t>
  </si>
  <si>
    <t>2020-09-09 07:59:00</t>
  </si>
  <si>
    <t>Tier 3, Tier 2</t>
  </si>
  <si>
    <t>2020-09-08 02:06:00</t>
  </si>
  <si>
    <t>2020-09-09 15:21:00</t>
  </si>
  <si>
    <t>2020-09-07 22:08:17</t>
  </si>
  <si>
    <t>2020-09-09 19:35:50</t>
  </si>
  <si>
    <t>2020-09-27 18:08:00</t>
  </si>
  <si>
    <t>2020-09-28 14:14:00</t>
  </si>
  <si>
    <t>2020-09-28 07:03:00</t>
  </si>
  <si>
    <t>2020-09-27 18:07:00</t>
  </si>
  <si>
    <t>2020-09-28 16:05:00</t>
  </si>
  <si>
    <t>2020-09-28 10:37:00</t>
  </si>
  <si>
    <t>2020-09-27 18:18:00</t>
  </si>
  <si>
    <t>2020-09-28 13:09:00</t>
  </si>
  <si>
    <t>2020-09-28 09:17:00</t>
  </si>
  <si>
    <t>2020-09-27 19:00:00</t>
  </si>
  <si>
    <t>2020-09-28 14:30:00</t>
  </si>
  <si>
    <t>2020-09-27 18:15:00</t>
  </si>
  <si>
    <t>2020-09-28 11:53:00</t>
  </si>
  <si>
    <t>2020-09-26 10:17:00</t>
  </si>
  <si>
    <t>2020-09-28 17:57:00</t>
  </si>
  <si>
    <t>2020-09-27 18:03:00</t>
  </si>
  <si>
    <t>2020-09-28 15:57:00</t>
  </si>
  <si>
    <t>2020-09-27 18:17:00</t>
  </si>
  <si>
    <t>2020-09-28 13:20:00</t>
  </si>
  <si>
    <t>2020-09-27 18:10:00</t>
  </si>
  <si>
    <t>2020-09-28 10:34:00</t>
  </si>
  <si>
    <t>2020-09-27 18:27:00</t>
  </si>
  <si>
    <t>2020-09-28 13:17:00</t>
  </si>
  <si>
    <t>2020-09-28 11:57:00</t>
  </si>
  <si>
    <t>2020-10-14 11:11:00</t>
  </si>
  <si>
    <t>2020-10-16 23:20:00</t>
  </si>
  <si>
    <t>2020-10-16 05:33:00</t>
  </si>
  <si>
    <t>2020-10-13 10:26:00</t>
  </si>
  <si>
    <t>2020-10-13 10:27:00</t>
  </si>
  <si>
    <t/>
  </si>
  <si>
    <t>Exclude (no all clear timestamp)</t>
  </si>
  <si>
    <t>2020-10-25 16:36:00</t>
  </si>
  <si>
    <t>2020-10-27 15:39:00</t>
  </si>
  <si>
    <t>2020-10-27 11:43:00</t>
  </si>
  <si>
    <t>2020-10-25 16:37:00</t>
  </si>
  <si>
    <t>2020-10-27 16:08:00</t>
  </si>
  <si>
    <t>2020-10-25 15:11:00</t>
  </si>
  <si>
    <t>2020-10-27 16:21:00</t>
  </si>
  <si>
    <t>2020-10-27 07:20:00</t>
  </si>
  <si>
    <t>2020-10-25 16:18:00</t>
  </si>
  <si>
    <t>2020-10-27 15:30:00</t>
  </si>
  <si>
    <t>2020-10-26 15:52:00</t>
  </si>
  <si>
    <t>Partially Outside HFTD, Tier 2</t>
  </si>
  <si>
    <t>2020-10-25 16:05:00</t>
  </si>
  <si>
    <t>2020-10-27 12:09:00</t>
  </si>
  <si>
    <t>Not in 2018</t>
  </si>
  <si>
    <t>2020-10-25 15:08:00</t>
  </si>
  <si>
    <t>2020-10-26 15:16:00</t>
  </si>
  <si>
    <t>2020-10-26 09:36:00</t>
  </si>
  <si>
    <t>2020-10-25 15:34:00</t>
  </si>
  <si>
    <t>2020-10-26 14:29:00</t>
  </si>
  <si>
    <t>2020-10-25 16:09:00</t>
  </si>
  <si>
    <t>2020-10-26 14:50:00</t>
  </si>
  <si>
    <t>2020-10-25 16:40:00</t>
  </si>
  <si>
    <t>2020-10-27 16:27:00</t>
  </si>
  <si>
    <t>2020-10-25 15:17:00</t>
  </si>
  <si>
    <t>2020-10-27 11:18:00</t>
  </si>
  <si>
    <t>2020-10-25 16:03:00</t>
  </si>
  <si>
    <t>2020-10-27 15:05:00</t>
  </si>
  <si>
    <t>2020-10-25 16:12:00</t>
  </si>
  <si>
    <t>2020-10-27 16:32:00</t>
  </si>
  <si>
    <t>2020-10-27 17:48:00</t>
  </si>
  <si>
    <t>2020-10-27 10:34:00</t>
  </si>
  <si>
    <t>2020-10-25 16:02:00</t>
  </si>
  <si>
    <t>2020-10-27 16:53:00</t>
  </si>
  <si>
    <t>2020-10-26 13:37:00</t>
  </si>
  <si>
    <t>2020-10-26 18:30:00</t>
  </si>
  <si>
    <t>Outlier</t>
  </si>
  <si>
    <t>2020-10-25 15:12:00</t>
  </si>
  <si>
    <t>2020-10-27 16:46:00</t>
  </si>
  <si>
    <t>Table 1: HR/Mile Restoration time - 2018 and 2020 PSPS Events</t>
  </si>
  <si>
    <t>Sum of hr/mile restoration time</t>
  </si>
  <si>
    <t>Column Labels</t>
  </si>
  <si>
    <t>Row Labels</t>
  </si>
  <si>
    <t>Grand Total</t>
  </si>
  <si>
    <t>Avg hours of restoration per mile per event:</t>
  </si>
  <si>
    <t>Avg % Improvement (event to event):</t>
  </si>
  <si>
    <t>improvement from 2019 to 2020, for small to mid PSPS events</t>
  </si>
  <si>
    <t>fraction of outage time post-PSPS due to restoration</t>
  </si>
  <si>
    <t>fraction of benefit total response time decrease attributable to PSPS protocols</t>
  </si>
  <si>
    <t>Aviation LOB</t>
  </si>
  <si>
    <t>Per SME Judgement:</t>
  </si>
  <si>
    <t>Assumption: Approximately 25.9% of  PSPS Electric reliability consequence is due to restoration.</t>
  </si>
  <si>
    <t>SME Provided: "Average Customer Restoration Time from PSPS all Clear improved from 16.5 hours in 2019 to 9.7 hours in 2020, or by over 40%"</t>
  </si>
  <si>
    <t>PSPS COF effectiveness</t>
  </si>
  <si>
    <t xml:space="preserve">Waterfall impact </t>
  </si>
  <si>
    <t>Meteorological Effectiveness</t>
  </si>
  <si>
    <t>Based on 2020_Waterfall_Analysis, 53% of customers removed from scope of PSPS events are estimated to be as a result of Meteorological Guidance. 53% benefit was then allocated between Meteorological Guidance programs based on SME input.</t>
  </si>
  <si>
    <t>WMP Number</t>
  </si>
  <si>
    <t>Initiative</t>
  </si>
  <si>
    <t>Allocation</t>
  </si>
  <si>
    <t>Reason for Allocation</t>
  </si>
  <si>
    <t>SME Provided  % Allocation</t>
  </si>
  <si>
    <t>Half of the PSPS guidance model is the OPW, or probability of outages</t>
  </si>
  <si>
    <t>POMMS</t>
  </si>
  <si>
    <t>50% of SOPP</t>
  </si>
  <si>
    <t>POMMS is the numerical weather model and climatology that is used to make predictions</t>
  </si>
  <si>
    <t>15% of POMMS</t>
  </si>
  <si>
    <t>Weather stations is a completely separate program from POMMS and SOPP.  The weather station data was used to create the 2 x 2 version of POMMS to make it as accurate as possible.</t>
  </si>
  <si>
    <t>AFM supports development and improvements in the FPI, which is the second component of the PSPS guidance.</t>
  </si>
  <si>
    <t>LFM and DFM</t>
  </si>
  <si>
    <t>15% of AFM</t>
  </si>
  <si>
    <t>FPI can’t be calculated without DFM and LFM</t>
  </si>
  <si>
    <t>Camera/Satellite Impact Alloc</t>
  </si>
  <si>
    <t>NPV</t>
  </si>
  <si>
    <t>Allocation Factor</t>
  </si>
  <si>
    <t>7.3.2.1.4 Advanced weather monitoring and weather stations, Wildfire Cameras</t>
  </si>
  <si>
    <t>7.3.2.1.5 Advanced weather monitoring and weather stations, Fire Detection &amp; Alerting</t>
  </si>
  <si>
    <t>Customers Removed from Scope of PSPS</t>
  </si>
  <si>
    <t>% Contribution Overall</t>
  </si>
  <si>
    <t xml:space="preserve">% Impact of Mitigation </t>
  </si>
  <si>
    <t>9/7/2020 Event</t>
  </si>
  <si>
    <t>9/27/2020 Event</t>
  </si>
  <si>
    <t>10/14/2020 Event</t>
  </si>
  <si>
    <t>10/21/2020 Event</t>
  </si>
  <si>
    <t>10/25/2020 Event</t>
  </si>
  <si>
    <t>12/02/2020 Event</t>
  </si>
  <si>
    <t>Initiative Mapping</t>
  </si>
  <si>
    <t>cost</t>
  </si>
  <si>
    <t>Meteorology Guidance</t>
  </si>
  <si>
    <t>(Numerical Weather Prediction, Fuel Moisture Sampling, Weather Stations, Advance Fire Modeling, SOPP)</t>
  </si>
  <si>
    <t>Tx Line Scoping</t>
  </si>
  <si>
    <t>7.3.2.3.8.2 - PSPS Granular Sectionalizing, Transmission</t>
  </si>
  <si>
    <t>Tx Line Segmentation</t>
  </si>
  <si>
    <t>Dx Switching</t>
  </si>
  <si>
    <t>7.3.3.8.1 - PSPS Granular Sectionalizing, Distribution</t>
  </si>
  <si>
    <t>Dx Segmentation</t>
  </si>
  <si>
    <t>Islanding</t>
  </si>
  <si>
    <t>7.3.3.11.1 - Generation for PSPS Mitigation (DGEM, Distributed generation, enabled microgrids)</t>
  </si>
  <si>
    <t>Substation Microgrids</t>
  </si>
  <si>
    <t>Total Mitigation</t>
  </si>
  <si>
    <t>Impacted Customers (Excluding Switching/Microgrids)</t>
  </si>
  <si>
    <t>Total Customers in 2019 Scope</t>
  </si>
  <si>
    <t xml:space="preserve">Initiative Mapping </t>
  </si>
  <si>
    <t>Cost (2020-2022)</t>
  </si>
  <si>
    <t>Customers Reduced/Million Spent</t>
  </si>
  <si>
    <t>$ / Customer</t>
  </si>
  <si>
    <t>Percent Mitigated</t>
  </si>
  <si>
    <t xml:space="preserve">Input File: </t>
  </si>
  <si>
    <t>PSPS Impact Reduction_Metric- 9-7-2020 PSPS event v3</t>
  </si>
  <si>
    <t>PSPS Impact Reduction_Metric- 9-26-2020 PSPS event v4</t>
  </si>
  <si>
    <t>PSPS Impact Reduction_Metric- 10-14-2020 PSPS event v4</t>
  </si>
  <si>
    <t>PSPS Impact Reduction_Metric- 10-21-2020 PSPS event v3</t>
  </si>
  <si>
    <t>PSPS Impact Reduction_Metric- 10-25-2020 PSPS event v4</t>
  </si>
  <si>
    <t>PSPS Impact Reduction_Metric- 12-02-2020 PSPS event v1</t>
  </si>
  <si>
    <t>Meteorological Contribution</t>
  </si>
  <si>
    <t>Data Source: Tab 2020 Waterfall Analysis
Based on 2020_Waterfall_Analysis,30% of customers removed from scope of PSPS events are estimated to be as a result of Meteorological Guidance. 30% benefit was then allocated between Meteorological Guidance programs based on SME input.</t>
  </si>
  <si>
    <t>% Effectiveness</t>
  </si>
  <si>
    <t>Define a Customer Extrapolation Multiplier</t>
  </si>
  <si>
    <t>match</t>
  </si>
  <si>
    <t>x_match</t>
  </si>
  <si>
    <t>matching with other series</t>
  </si>
  <si>
    <t>y[i, j]= y[i-1, j] * x_match[i]/x_match[i-1]</t>
  </si>
  <si>
    <t>Year1</t>
  </si>
  <si>
    <t>Year2</t>
  </si>
  <si>
    <t>2021</t>
  </si>
  <si>
    <t>2022</t>
  </si>
  <si>
    <t>2023</t>
  </si>
  <si>
    <t>2024</t>
  </si>
  <si>
    <t>2025</t>
  </si>
  <si>
    <t>2026</t>
  </si>
  <si>
    <t>2027</t>
  </si>
  <si>
    <t>2028</t>
  </si>
  <si>
    <t>2029</t>
  </si>
  <si>
    <t>2030</t>
  </si>
  <si>
    <t>2031</t>
  </si>
  <si>
    <t>2032</t>
  </si>
  <si>
    <t>2033</t>
  </si>
  <si>
    <t>2034</t>
  </si>
  <si>
    <t>2035</t>
  </si>
  <si>
    <t>2036</t>
  </si>
  <si>
    <t>2037</t>
  </si>
  <si>
    <t>2038</t>
  </si>
  <si>
    <t>2039</t>
  </si>
  <si>
    <t>2040</t>
  </si>
  <si>
    <t>2041</t>
  </si>
  <si>
    <t>2042</t>
  </si>
  <si>
    <t>2043</t>
  </si>
  <si>
    <t>2044</t>
  </si>
  <si>
    <t>2045</t>
  </si>
  <si>
    <t>2046</t>
  </si>
  <si>
    <t>2047</t>
  </si>
  <si>
    <t>2048</t>
  </si>
  <si>
    <t>2049</t>
  </si>
  <si>
    <t>2050</t>
  </si>
  <si>
    <t>2051</t>
  </si>
  <si>
    <t>2052</t>
  </si>
  <si>
    <t>2053</t>
  </si>
  <si>
    <t>2054</t>
  </si>
  <si>
    <t>2055</t>
  </si>
  <si>
    <t>2056</t>
  </si>
  <si>
    <t>2057</t>
  </si>
  <si>
    <t>2058</t>
  </si>
  <si>
    <t>2059</t>
  </si>
  <si>
    <t>2060</t>
  </si>
  <si>
    <t>2061</t>
  </si>
  <si>
    <t>2062</t>
  </si>
  <si>
    <t>2063</t>
  </si>
  <si>
    <t>2064</t>
  </si>
  <si>
    <t>2065</t>
  </si>
  <si>
    <t>2066</t>
  </si>
  <si>
    <t>2067</t>
  </si>
  <si>
    <t>2068</t>
  </si>
  <si>
    <t>2069</t>
  </si>
  <si>
    <t>2070</t>
  </si>
  <si>
    <t>2071</t>
  </si>
  <si>
    <t>2072</t>
  </si>
  <si>
    <t>2073</t>
  </si>
  <si>
    <t>2074</t>
  </si>
  <si>
    <t>2075</t>
  </si>
  <si>
    <t>2076</t>
  </si>
  <si>
    <t>2077</t>
  </si>
  <si>
    <t>2078</t>
  </si>
  <si>
    <t>2079</t>
  </si>
  <si>
    <t>2080</t>
  </si>
  <si>
    <t>2081</t>
  </si>
  <si>
    <t>2082</t>
  </si>
  <si>
    <t>2083</t>
  </si>
  <si>
    <t>2084</t>
  </si>
  <si>
    <t>2085</t>
  </si>
  <si>
    <t>2086</t>
  </si>
  <si>
    <t>2087</t>
  </si>
  <si>
    <t>2088</t>
  </si>
  <si>
    <t>2089</t>
  </si>
  <si>
    <t>2090</t>
  </si>
  <si>
    <t>2091</t>
  </si>
  <si>
    <t>2092</t>
  </si>
  <si>
    <t>2093</t>
  </si>
  <si>
    <t>2094</t>
  </si>
  <si>
    <t>2095</t>
  </si>
  <si>
    <t>2096</t>
  </si>
  <si>
    <t>2097</t>
  </si>
  <si>
    <t>2098</t>
  </si>
  <si>
    <t>2099</t>
  </si>
  <si>
    <t>2100</t>
  </si>
  <si>
    <t>2101</t>
  </si>
  <si>
    <t>2102</t>
  </si>
  <si>
    <t>2103</t>
  </si>
  <si>
    <t>2104</t>
  </si>
  <si>
    <t>2105</t>
  </si>
  <si>
    <t>2106</t>
  </si>
  <si>
    <t>2107</t>
  </si>
  <si>
    <t>2108</t>
  </si>
  <si>
    <t>2109</t>
  </si>
  <si>
    <t>2110</t>
  </si>
  <si>
    <t>2111</t>
  </si>
  <si>
    <t>2112</t>
  </si>
  <si>
    <t>2113</t>
  </si>
  <si>
    <t>2114</t>
  </si>
  <si>
    <t>2115</t>
  </si>
  <si>
    <t>2116</t>
  </si>
  <si>
    <t>2117</t>
  </si>
  <si>
    <t>2118</t>
  </si>
  <si>
    <t>2119</t>
  </si>
  <si>
    <t>2120</t>
  </si>
  <si>
    <t>2121</t>
  </si>
  <si>
    <t>case1</t>
  </si>
  <si>
    <t>Lookup tables</t>
  </si>
  <si>
    <t>No.</t>
  </si>
  <si>
    <t>A</t>
  </si>
  <si>
    <t>B</t>
  </si>
  <si>
    <t>C</t>
  </si>
  <si>
    <t>Risk/Cross Cutting Factor Name</t>
  </si>
  <si>
    <t>RISK ID</t>
  </si>
  <si>
    <t>Program Cost Options</t>
  </si>
  <si>
    <t>Aviation Incident</t>
  </si>
  <si>
    <t>AVATN</t>
  </si>
  <si>
    <t>Electric Transmission System-Wide Blackout</t>
  </si>
  <si>
    <t>BLKOT</t>
  </si>
  <si>
    <t>% of Total Cost (specify to the right)</t>
  </si>
  <si>
    <t>Loss of Containment on Gas Customer Connected Equipment</t>
  </si>
  <si>
    <t>CCEPQ</t>
  </si>
  <si>
    <t>Climate</t>
  </si>
  <si>
    <t>CLIMT</t>
  </si>
  <si>
    <t>Program Exposure Options</t>
  </si>
  <si>
    <t>Loss of Containment on CNG Station Equipment</t>
  </si>
  <si>
    <t>CNGEQ</t>
  </si>
  <si>
    <t>Exposure unit</t>
  </si>
  <si>
    <t>Contractor Safety Incident</t>
  </si>
  <si>
    <t>CNTSI</t>
  </si>
  <si>
    <t xml:space="preserve">Insufficient Capacity to Meet High Demand </t>
  </si>
  <si>
    <t>CPCTY</t>
  </si>
  <si>
    <t>Work unit</t>
  </si>
  <si>
    <t>Contract Management</t>
  </si>
  <si>
    <t>CTMGT</t>
  </si>
  <si>
    <t>Cyber Attack</t>
  </si>
  <si>
    <t>CYBER</t>
  </si>
  <si>
    <t>Program Type Options</t>
  </si>
  <si>
    <t>Failure of Electric Distribution Network Assets</t>
  </si>
  <si>
    <t>DNTWK</t>
  </si>
  <si>
    <t>Failure of Electric Distribution Overhead Assets</t>
  </si>
  <si>
    <t>DOVHD</t>
  </si>
  <si>
    <t>Control</t>
  </si>
  <si>
    <t>Data Loss Event</t>
  </si>
  <si>
    <t>DTALS</t>
  </si>
  <si>
    <t>Foundational Mitigation</t>
  </si>
  <si>
    <t>Failure of Electric Distribution Underground Assets</t>
  </si>
  <si>
    <t>DUNGD</t>
  </si>
  <si>
    <t>Foundational Control</t>
  </si>
  <si>
    <t>Business Model - Electric</t>
  </si>
  <si>
    <t>EMODL</t>
  </si>
  <si>
    <t>Employee Safety Incident</t>
  </si>
  <si>
    <t>EMPSI</t>
  </si>
  <si>
    <t>Emergency Preparedness and Response</t>
  </si>
  <si>
    <t>EPNDR</t>
  </si>
  <si>
    <t>Business Model - Gas</t>
  </si>
  <si>
    <t>GMODL</t>
  </si>
  <si>
    <t>Consequence Options</t>
  </si>
  <si>
    <t>Extended Unplanned Shutdown of a Critical Power Generation Asset</t>
  </si>
  <si>
    <t>GSHUT</t>
  </si>
  <si>
    <t>Safety</t>
  </si>
  <si>
    <t>Hazardous Material Release</t>
  </si>
  <si>
    <t>HZMAT</t>
  </si>
  <si>
    <t>IT Asset Failure</t>
  </si>
  <si>
    <t>ITAFL</t>
  </si>
  <si>
    <t>Gas Reliability</t>
  </si>
  <si>
    <t>Large Uncontrolled Water Release (Dam Failure)</t>
  </si>
  <si>
    <t>LGUWR</t>
  </si>
  <si>
    <t>Financial</t>
  </si>
  <si>
    <t>Loss of Containment on LNG/CNG Portable Equipment</t>
  </si>
  <si>
    <t>LNCNG</t>
  </si>
  <si>
    <t>Loss of Containment on Gas Distribution Main or Service</t>
  </si>
  <si>
    <t>LOCDM</t>
  </si>
  <si>
    <t>Bow Tie Element</t>
  </si>
  <si>
    <t>Loss of Containment on Gas Transmission Pipeline</t>
  </si>
  <si>
    <t>LOCTR</t>
  </si>
  <si>
    <t>LOF</t>
  </si>
  <si>
    <t>Liquidity Shortage</t>
  </si>
  <si>
    <t>LQDTY</t>
  </si>
  <si>
    <t>Large Overpressure Event Downstream of Gas Measurement and Control Facility</t>
  </si>
  <si>
    <t>LRGOP</t>
  </si>
  <si>
    <t>LOF and COF</t>
  </si>
  <si>
    <t>Loss of Containment at Gas Measurement and Control or Compression and Processing Facility</t>
  </si>
  <si>
    <t>MCCPF</t>
  </si>
  <si>
    <t>Motor Vehicle Safety Incident</t>
  </si>
  <si>
    <t>MTRSI</t>
  </si>
  <si>
    <t>Nuclear Core Damaging Event</t>
  </si>
  <si>
    <t>NCORE</t>
  </si>
  <si>
    <t>Loss of Containment at Natural Gas Storage Well or Reservoir</t>
  </si>
  <si>
    <t>NGSWR</t>
  </si>
  <si>
    <t>Nuclear Extended Shutdown</t>
  </si>
  <si>
    <t>NSHUT</t>
  </si>
  <si>
    <t>Physical Attack</t>
  </si>
  <si>
    <t>PHYSA</t>
  </si>
  <si>
    <t>Records and Information Management</t>
  </si>
  <si>
    <t>RECIM</t>
  </si>
  <si>
    <t>Real Estate and Facilities Failure</t>
  </si>
  <si>
    <t>REFFL</t>
  </si>
  <si>
    <t>Failure of Substation Assets</t>
  </si>
  <si>
    <t>SBSTN</t>
  </si>
  <si>
    <t>Skilled and Qualified Workforce</t>
  </si>
  <si>
    <t>SQWKF</t>
  </si>
  <si>
    <t>Seismic</t>
  </si>
  <si>
    <t>SSMIC</t>
  </si>
  <si>
    <t>3rd-Party Safety Incident</t>
  </si>
  <si>
    <t>TPTSI</t>
  </si>
  <si>
    <t>Third-Party Risk</t>
  </si>
  <si>
    <t>TRDPY</t>
  </si>
  <si>
    <t>Failure of Electric Transmission Overhead Assets</t>
  </si>
  <si>
    <t>TRNHD</t>
  </si>
  <si>
    <t>Failure of Electric Transmission Underground Assets</t>
  </si>
  <si>
    <t>TUNGD</t>
  </si>
  <si>
    <t>TableDriverSubdriver</t>
  </si>
  <si>
    <t>TableTranche</t>
  </si>
  <si>
    <t>TableOutcome</t>
  </si>
  <si>
    <t>Exposure</t>
  </si>
  <si>
    <t>Unit</t>
  </si>
  <si>
    <t>Contact from object</t>
  </si>
  <si>
    <t>Animal contact</t>
  </si>
  <si>
    <t>Miles</t>
  </si>
  <si>
    <t>Balloon contact</t>
  </si>
  <si>
    <t>Other contact from object</t>
  </si>
  <si>
    <t>Vehicle contact</t>
  </si>
  <si>
    <t>Vegetation Contact</t>
  </si>
  <si>
    <t>Branch (Not overhanging, &gt; 12ft)</t>
  </si>
  <si>
    <t>Branch (Not overhanging, 4-12ft)</t>
  </si>
  <si>
    <t>Branch (Not overhanging, Distance Unknown)</t>
  </si>
  <si>
    <t>Branch (Not overhanging, within 4ft)</t>
  </si>
  <si>
    <t>Branch (OverHanging)</t>
  </si>
  <si>
    <t>Dead</t>
  </si>
  <si>
    <t>Fell into (Moderate-Severe defect)</t>
  </si>
  <si>
    <t>Fell into (No defect)</t>
  </si>
  <si>
    <t>Fell into (slight defect)</t>
  </si>
  <si>
    <t>Grow Into</t>
  </si>
  <si>
    <t>Other/Unknown</t>
  </si>
  <si>
    <t>Contamination</t>
  </si>
  <si>
    <t>Equipment / facility failure</t>
  </si>
  <si>
    <t>Anchor / guy damage or failure</t>
  </si>
  <si>
    <t>Capacitor bank damage or failure</t>
  </si>
  <si>
    <t>Conductor damage or failure</t>
  </si>
  <si>
    <t>Connection device damage or failure</t>
  </si>
  <si>
    <t>Crossarm damage or failure</t>
  </si>
  <si>
    <t>Fuse damage or failure</t>
  </si>
  <si>
    <t>Insulator and brushing damage or failure</t>
  </si>
  <si>
    <t>Lightning arrestor damage or failure</t>
  </si>
  <si>
    <t>Other equipment / facility failure</t>
  </si>
  <si>
    <t>Pole damage or failure</t>
  </si>
  <si>
    <t>Recloser damage or failure</t>
  </si>
  <si>
    <t>Sectionalizer damage or failure</t>
  </si>
  <si>
    <t>Switch damage or failure</t>
  </si>
  <si>
    <t>Transformer damage or failure</t>
  </si>
  <si>
    <t>Voltage regulator / booster damage or failure</t>
  </si>
  <si>
    <t>Other</t>
  </si>
  <si>
    <t>Unknown</t>
  </si>
  <si>
    <t>Vandalism / Theft</t>
  </si>
  <si>
    <t>Wire-to-wire contact</t>
  </si>
  <si>
    <t>Wire-to-wire contact / contamination</t>
  </si>
  <si>
    <t>Utility work / Operation</t>
  </si>
  <si>
    <t>CC - Seismic Scenario</t>
  </si>
  <si>
    <t>Seismic Scenario</t>
  </si>
  <si>
    <t>non-HFTD - Distribution</t>
  </si>
  <si>
    <t>non-HFTD - Substation</t>
  </si>
  <si>
    <t>non-HFTD - Transmission - 115 kV or Lower</t>
  </si>
  <si>
    <t>non-HFTD - Transmission - 230 kV or Higher</t>
  </si>
  <si>
    <t>non-HFTD - Transmission - 60/70 kV</t>
  </si>
  <si>
    <t>HFTD - Distribution - Zone 1 - All</t>
  </si>
  <si>
    <t>HFTD - Distribution - Tier 2 - All</t>
  </si>
  <si>
    <t>HFTD - Distribution - Tier 3 - All</t>
  </si>
  <si>
    <t>HFTD - Distribution - All</t>
  </si>
  <si>
    <t>HFTD - Transmission - All</t>
  </si>
  <si>
    <t>HFTD - All</t>
  </si>
  <si>
    <t>non-HFTD - Transmission - All</t>
  </si>
  <si>
    <t>HFTD Line Miles</t>
  </si>
  <si>
    <t>HFTD Tranche % based on WMP BowTie</t>
  </si>
  <si>
    <t>Line Miles</t>
  </si>
  <si>
    <t>Asset Group</t>
  </si>
  <si>
    <t>PVRR Multiplier (no O&amp;M)</t>
  </si>
  <si>
    <t>Lifetime O&amp;M as % of PVRR</t>
  </si>
  <si>
    <t>Buildings</t>
  </si>
  <si>
    <t>Communications equipment</t>
  </si>
  <si>
    <t>Computer hardware</t>
  </si>
  <si>
    <t>Computer software</t>
  </si>
  <si>
    <t>Electric distribution (&lt;69kV) - Overhead</t>
  </si>
  <si>
    <t>Electric distribution (&lt;69kV) - Underground</t>
  </si>
  <si>
    <t>Electric transmission (69kV+)</t>
  </si>
  <si>
    <t>Electric smart meter</t>
  </si>
  <si>
    <t>Gas distribution after 2010</t>
  </si>
  <si>
    <t>Gas Meters</t>
  </si>
  <si>
    <t>Gas transmission &amp; storage</t>
  </si>
  <si>
    <t>Gas (current) held for resale</t>
  </si>
  <si>
    <t>Land easement</t>
  </si>
  <si>
    <t>Land purchase</t>
  </si>
  <si>
    <t>Motor vehicles</t>
  </si>
  <si>
    <t>Office furniture</t>
  </si>
  <si>
    <t>Hydro</t>
  </si>
  <si>
    <t>Hydro additions</t>
  </si>
  <si>
    <t>Nuclear</t>
  </si>
  <si>
    <t>Nuclear additions</t>
  </si>
  <si>
    <t>Fuel cell</t>
  </si>
  <si>
    <t>Custom</t>
  </si>
  <si>
    <t>2022 WMP MASTER financials reach out v7.xlsx</t>
  </si>
  <si>
    <t>Fuel Moisture Sampling and Modeling (part of AFM)</t>
  </si>
  <si>
    <t xml:space="preserve">Costs have changed from the last WMP. All other inputs are same as last years' submission. </t>
  </si>
  <si>
    <t>AB6, 21A</t>
  </si>
  <si>
    <t xml:space="preserve">Costs have changed slightly from the last WMP. All other inputs are same as last years' submission. </t>
  </si>
  <si>
    <t>Capital costs are included this time around, unlike the last WMP. Expense cost are slightly different. All other inputs are same as previous submission.</t>
  </si>
  <si>
    <t>Capital costs are included this time around, unlike the last WMP. Expense cost are significantly different. All other inputs are same as previous submission.</t>
  </si>
  <si>
    <t>Decrease in Effectiveness due to updated PSPS customer impact report. Costs are significantly different from last year's submission.</t>
  </si>
  <si>
    <t>Costs changed significantly since the last WMP. All other inputs are same as previous WMP.</t>
  </si>
  <si>
    <t>Costs are slightly different. All other inputs remain same as previous WMP.</t>
  </si>
  <si>
    <t>Costs are significantly different. All other inputs remain the same as previous submission.</t>
  </si>
  <si>
    <t>EO-WPSPS_20220208123655_Baseline_rselite_(add 2020).xlsx</t>
  </si>
  <si>
    <t>7.3.2.1.1 Advanced weather monitoring and weather stations Numerical Weather Prediction</t>
  </si>
  <si>
    <t>7.3.2.1.2 Advanced weather monitoring and weather stations Fuel Moisture Sampling and Modeling</t>
  </si>
  <si>
    <t>7.3.2.1.3 Advanced weather monitoring and weather stations Weather Stations</t>
  </si>
  <si>
    <t>7.3.2.4 Forecast of a fire risk index fire potential index or similar</t>
  </si>
  <si>
    <t>7.3.3.8.1 Grid topology improvements to mitigate or reduce PSPS events Distribution Line Sectionalizing</t>
  </si>
  <si>
    <t>7.3.3.8.2 Grid topology improvements to mitigate or reduce PSPS events Transmission Line Sectionalizing</t>
  </si>
  <si>
    <t>7.3.3.11.1 Mitigation of impact on customers and other residents affected during PSPS event Generation for PSPS Mitigation</t>
  </si>
  <si>
    <t>7.3.3.11.2 Mitigation of impact on customers and other residents affected during PSPS event Substation activities to enable reduction of PSPS impacts</t>
  </si>
  <si>
    <t>7.3.3.11.2 Mitigation of impact on customers and other residents affected during PSPS event Substation activities to enable reduction of PSPS impactsWPSPSElectric Reliability</t>
  </si>
  <si>
    <t xml:space="preserve">Run Complete for 7.3.3.11.2 Mitigation of impact on customers and other residents affected during PSPS event Substation activities to enable reduction of PSPS impacts.
WARNING - PVRR multiplier for Capital Cost not specified. Defaulting to 1
</t>
  </si>
  <si>
    <t>Sum of 2022 Program Risk Reduction NPV</t>
  </si>
  <si>
    <t>Sum of CapEx USD 2022</t>
  </si>
  <si>
    <t>Sum of OpEx USD 2022</t>
  </si>
  <si>
    <t>Sum of 2022 RSE</t>
  </si>
  <si>
    <t>2022-2022 Program Risk Reduction NPV</t>
  </si>
  <si>
    <t>2022-2022 Program RSE</t>
  </si>
  <si>
    <t>2022-2022 Capital Cost NPV with PVRR ($M)</t>
  </si>
  <si>
    <t>2022-2022 Expense Cost NPV ($M)</t>
  </si>
  <si>
    <t>2022-2022 Total Cost NPV ($M)</t>
  </si>
  <si>
    <t>2022-2022 Program Freq Reduction NPV</t>
  </si>
  <si>
    <t>2022-2022 Program Freq Risk Reduction NPV</t>
  </si>
  <si>
    <t>2022-2022 Program Conseq Risk Reduction NPV</t>
  </si>
  <si>
    <t>2022-2022 Capital Cost NPV with PVRR</t>
  </si>
  <si>
    <t>2022-2022 Expense Cost NPV</t>
  </si>
  <si>
    <t>2022-2022 Program Freq Reduction</t>
  </si>
  <si>
    <t>2022-2022 Program Freq Risk Reduction</t>
  </si>
  <si>
    <t>2022-2022 Program Conseq Risk Reduction</t>
  </si>
  <si>
    <t>2022-2022 Program Risk Reduction</t>
  </si>
  <si>
    <t xml:space="preserve">Batch Run Complete 02/24 11:23 with v2.5 and risk data file EO-WPSPS_20220208123655_Baseline_rselite_(add 2020).xlsx.
WARNING - PVRR multiplier for Capital Cost not specified. Defaulting to 1
WARNING - PVRR multiplier for Capital Cost not specified. Defaulting to 1
WARNING - PVRR multiplier for Capital Cost not specified. Defaulting to 1
WARNING - PVRR multiplier for Capital Cost not specified. Defaulting to 1
WARNING - PVRR multiplier for Capital Cost not specified. Defaulting to 1
WARNING - PVRR multiplier for Capital Cost not specified. Defaulting to 1
WARNING - PVRR multiplier for Capital Cost not specified. Defaulting to 1
WARNING - PVRR multiplier for Capital Cost not specified. Defaulting to 1
WARNING - PVRR multiplier for Capital Cost not specified. Defaulting to 1
WARNING - Batch output table does not exist in RSE Results tab. Writing detailed run table to TableRSE in RSE Lite tab
WARNING - Batch output table does not exist in RSE Results tab. Writing detailed run table to TableProgramRR in RSE Lite tab
</t>
  </si>
  <si>
    <t>2022 WMP</t>
  </si>
  <si>
    <t>Purchase, installation, maintenance, and operation of weather stations. Collection, recording, and analysis of weather data from weather stations and from external sources. Numerical Weather Prediction</t>
  </si>
  <si>
    <t>Purchase, installation, maintenance, and operation of weather stations. Collection, recording, and analysis of weather data from weather stations and from external sources, Weather Stations.</t>
  </si>
  <si>
    <t>X(pending) &amp; Y(complete) fuse replacement projects</t>
  </si>
  <si>
    <t>Location X</t>
  </si>
  <si>
    <t>Location Y</t>
  </si>
  <si>
    <t>Location A</t>
  </si>
  <si>
    <t>Location B</t>
  </si>
  <si>
    <t>Location C</t>
  </si>
  <si>
    <t>Location D and E</t>
  </si>
  <si>
    <t> The new equipment under the same fault scenario would contain the outage to Location X = 8,449 &amp; Location Y = 6,000 customers, respectively.</t>
  </si>
  <si>
    <t>Circuit 1</t>
  </si>
  <si>
    <t>Circuit 2</t>
  </si>
  <si>
    <t>Circuit 3</t>
  </si>
  <si>
    <t>Circuit 4</t>
  </si>
  <si>
    <t>Circuit 5</t>
  </si>
  <si>
    <t>Circuit 6</t>
  </si>
  <si>
    <t>Circuit 7</t>
  </si>
  <si>
    <t>Circuit 8</t>
  </si>
  <si>
    <t>Circuit 9</t>
  </si>
  <si>
    <t>Circuit 10</t>
  </si>
  <si>
    <t>Circuit 11</t>
  </si>
  <si>
    <t>Circuit 12</t>
  </si>
  <si>
    <t>Circuit 13</t>
  </si>
  <si>
    <t>Circuit 14</t>
  </si>
  <si>
    <t>Circuit 15</t>
  </si>
  <si>
    <t>Circuit 16</t>
  </si>
  <si>
    <t>Circuit 17</t>
  </si>
  <si>
    <t>Circuit 18</t>
  </si>
  <si>
    <t>Circuit 19</t>
  </si>
  <si>
    <t>Circuit 20</t>
  </si>
  <si>
    <t>Circuit 21</t>
  </si>
  <si>
    <t>Circuit 22</t>
  </si>
  <si>
    <t>Circuit 23</t>
  </si>
  <si>
    <t>Circuit 24</t>
  </si>
  <si>
    <t>Circuit 25</t>
  </si>
  <si>
    <t>Circuit 26</t>
  </si>
  <si>
    <t>Circuit 27</t>
  </si>
  <si>
    <t>Circuit 28</t>
  </si>
  <si>
    <t>Circuit 29</t>
  </si>
  <si>
    <t>Circuit 30</t>
  </si>
  <si>
    <t>Circuit 31</t>
  </si>
  <si>
    <t>Circuit 32</t>
  </si>
  <si>
    <t>Circuit 33</t>
  </si>
  <si>
    <t>Circuit 34</t>
  </si>
  <si>
    <t>Circuit 35</t>
  </si>
  <si>
    <t>Circuit 36</t>
  </si>
  <si>
    <t>Circuit 37</t>
  </si>
  <si>
    <t>Circuit 38</t>
  </si>
  <si>
    <t>Circuit 39</t>
  </si>
  <si>
    <t>Circuit 40</t>
  </si>
  <si>
    <t>Circuit 41</t>
  </si>
  <si>
    <t>Circuit 42</t>
  </si>
  <si>
    <t>Circuit 43</t>
  </si>
  <si>
    <t>Circuit 44</t>
  </si>
  <si>
    <t>Circuit 45</t>
  </si>
  <si>
    <t>Circuit 46</t>
  </si>
  <si>
    <t>Circuit 47</t>
  </si>
  <si>
    <t>Circuit 48</t>
  </si>
  <si>
    <t>Circuit 49</t>
  </si>
  <si>
    <t>Circuit 50</t>
  </si>
  <si>
    <t>Circuit 51</t>
  </si>
  <si>
    <t>Circuit 52</t>
  </si>
  <si>
    <t>Circuit 53</t>
  </si>
  <si>
    <t>Circuit 54</t>
  </si>
  <si>
    <t>Circuit 55</t>
  </si>
  <si>
    <t>Circuit 56</t>
  </si>
  <si>
    <t>Circuit 57</t>
  </si>
  <si>
    <t>Circuit 58</t>
  </si>
  <si>
    <t>Circuit 59</t>
  </si>
  <si>
    <t>Circuit 60</t>
  </si>
  <si>
    <t>Circuit 61</t>
  </si>
  <si>
    <t>PSPS continues to be evaluated for long term usage. Benefit life is an estimation.</t>
  </si>
  <si>
    <t>MSO Replac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5" formatCode="&quot;$&quot;#,##0_);\(&quot;$&quot;#,##0\)"/>
    <numFmt numFmtId="6" formatCode="&quot;$&quot;#,##0_);[Red]\(&quot;$&quot;#,##0\)"/>
    <numFmt numFmtId="8" formatCode="&quot;$&quot;#,##0.00_);[Red]\(&quot;$&quot;#,##0.00\)"/>
    <numFmt numFmtId="44" formatCode="_(&quot;$&quot;* #,##0.00_);_(&quot;$&quot;* \(#,##0.00\);_(&quot;$&quot;* &quot;-&quot;??_);_(@_)"/>
    <numFmt numFmtId="43" formatCode="_(* #,##0.00_);_(* \(#,##0.00\);_(* &quot;-&quot;??_);_(@_)"/>
    <numFmt numFmtId="164" formatCode="_(* #,##0_);_(* \(#,##0\);_(* &quot;-&quot;??_);_(@_)"/>
    <numFmt numFmtId="165" formatCode="0.0%"/>
    <numFmt numFmtId="166" formatCode="_(* #,##0.0_);_(* \(#,##0.0\);_(* &quot;-&quot;??_);_(@_)"/>
    <numFmt numFmtId="167" formatCode="0.0"/>
    <numFmt numFmtId="168" formatCode="_(&quot;$&quot;* #,##0_);_(&quot;$&quot;* \(#,##0\);_(&quot;$&quot;* &quot;-&quot;??_);_(@_)"/>
    <numFmt numFmtId="169" formatCode="&quot;$&quot;#,##0.00"/>
    <numFmt numFmtId="170" formatCode="_([$€-2]* #,##0.00_);_([$€-2]* \(#,##0.00\);_([$€-2]* &quot;-&quot;??_)"/>
    <numFmt numFmtId="171" formatCode="_ * #,##0_ ;_ * \-#,##0_ ;_ * &quot;-&quot;_ ;_ @_ "/>
    <numFmt numFmtId="172" formatCode="_ * #,##0.00_ ;_ * \-#,##0.00_ ;_ * &quot;-&quot;??_ ;_ @_ "/>
    <numFmt numFmtId="173" formatCode="0.0000"/>
    <numFmt numFmtId="174" formatCode="0.0000%"/>
  </numFmts>
  <fonts count="90" x14ac:knownFonts="1">
    <font>
      <sz val="11"/>
      <color theme="1"/>
      <name val="Calibri"/>
      <family val="2"/>
      <scheme val="minor"/>
    </font>
    <font>
      <sz val="9"/>
      <color theme="1"/>
      <name val="Arial"/>
      <family val="2"/>
    </font>
    <font>
      <b/>
      <sz val="9"/>
      <color theme="1"/>
      <name val="Arial"/>
      <family val="2"/>
    </font>
    <font>
      <sz val="9"/>
      <name val="Arial"/>
      <family val="2"/>
    </font>
    <font>
      <sz val="11"/>
      <color theme="1"/>
      <name val="Calibri"/>
      <family val="2"/>
      <scheme val="minor"/>
    </font>
    <font>
      <b/>
      <sz val="11"/>
      <color theme="1"/>
      <name val="Calibri"/>
      <family val="2"/>
      <scheme val="minor"/>
    </font>
    <font>
      <b/>
      <sz val="12"/>
      <color theme="1"/>
      <name val="Calibri"/>
      <family val="2"/>
      <scheme val="minor"/>
    </font>
    <font>
      <b/>
      <sz val="11"/>
      <color theme="0"/>
      <name val="Calibri"/>
      <family val="2"/>
      <scheme val="minor"/>
    </font>
    <font>
      <i/>
      <sz val="11"/>
      <color theme="1"/>
      <name val="Calibri"/>
      <family val="2"/>
      <scheme val="minor"/>
    </font>
    <font>
      <sz val="11"/>
      <name val="Calibri"/>
      <family val="2"/>
      <scheme val="minor"/>
    </font>
    <font>
      <b/>
      <sz val="11"/>
      <color theme="1"/>
      <name val="Arial"/>
      <family val="2"/>
    </font>
    <font>
      <sz val="10"/>
      <name val="Arial"/>
      <family val="2"/>
    </font>
    <font>
      <sz val="11"/>
      <color theme="1"/>
      <name val="Arial"/>
      <family val="2"/>
    </font>
    <font>
      <i/>
      <sz val="9"/>
      <name val="Arial"/>
      <family val="2"/>
    </font>
    <font>
      <sz val="8"/>
      <name val="Calibri"/>
      <family val="2"/>
      <scheme val="minor"/>
    </font>
    <font>
      <sz val="11"/>
      <color theme="0"/>
      <name val="Calibri"/>
      <family val="2"/>
      <scheme val="minor"/>
    </font>
    <font>
      <u/>
      <sz val="11"/>
      <color theme="10"/>
      <name val="Calibri"/>
      <family val="2"/>
      <scheme val="minor"/>
    </font>
    <font>
      <i/>
      <sz val="9"/>
      <color theme="1"/>
      <name val="Arial"/>
      <family val="2"/>
    </font>
    <font>
      <sz val="11"/>
      <color theme="5"/>
      <name val="Calibri"/>
      <family val="2"/>
      <scheme val="minor"/>
    </font>
    <font>
      <i/>
      <sz val="11"/>
      <color theme="5"/>
      <name val="Calibri"/>
      <family val="2"/>
      <scheme val="minor"/>
    </font>
    <font>
      <b/>
      <i/>
      <sz val="11"/>
      <color theme="5"/>
      <name val="Calibri"/>
      <family val="2"/>
      <scheme val="minor"/>
    </font>
    <font>
      <sz val="11"/>
      <color rgb="FF000000"/>
      <name val="Calibri"/>
      <family val="2"/>
    </font>
    <font>
      <b/>
      <sz val="10"/>
      <color theme="0"/>
      <name val="Calibri"/>
      <family val="2"/>
      <scheme val="minor"/>
    </font>
    <font>
      <b/>
      <sz val="11"/>
      <color rgb="FF0000CC"/>
      <name val="Calibri"/>
      <family val="2"/>
      <scheme val="minor"/>
    </font>
    <font>
      <b/>
      <sz val="11"/>
      <name val="Calibri"/>
      <family val="2"/>
      <scheme val="minor"/>
    </font>
    <font>
      <b/>
      <u/>
      <sz val="11"/>
      <color theme="1"/>
      <name val="Calibri"/>
      <family val="2"/>
      <scheme val="minor"/>
    </font>
    <font>
      <sz val="10"/>
      <color rgb="FF000000"/>
      <name val="Calibri"/>
      <family val="2"/>
      <scheme val="minor"/>
    </font>
    <font>
      <sz val="11"/>
      <color rgb="FF9C6500"/>
      <name val="Calibri"/>
      <family val="2"/>
      <scheme val="minor"/>
    </font>
    <font>
      <b/>
      <i/>
      <sz val="11"/>
      <color theme="1"/>
      <name val="Calibri"/>
      <family val="2"/>
      <scheme val="minor"/>
    </font>
    <font>
      <sz val="11"/>
      <color rgb="FF0000CC"/>
      <name val="Calibri"/>
      <family val="2"/>
      <scheme val="minor"/>
    </font>
    <font>
      <i/>
      <sz val="11"/>
      <color theme="5" tint="-0.249977111117893"/>
      <name val="Calibri"/>
      <family val="2"/>
      <scheme val="minor"/>
    </font>
    <font>
      <b/>
      <sz val="9"/>
      <color theme="0"/>
      <name val="Arial"/>
      <family val="2"/>
    </font>
    <font>
      <i/>
      <sz val="9"/>
      <color theme="0" tint="-0.34998626667073579"/>
      <name val="Arial"/>
      <family val="2"/>
    </font>
    <font>
      <sz val="10"/>
      <color theme="1"/>
      <name val="Calibri"/>
      <family val="2"/>
      <scheme val="minor"/>
    </font>
    <font>
      <sz val="11"/>
      <color rgb="FFFF0000"/>
      <name val="Calibri"/>
      <family val="2"/>
      <scheme val="minor"/>
    </font>
    <font>
      <sz val="11"/>
      <name val="Arial"/>
      <family val="2"/>
    </font>
    <font>
      <b/>
      <i/>
      <sz val="11"/>
      <name val="Calibri"/>
      <family val="2"/>
      <scheme val="minor"/>
    </font>
    <font>
      <sz val="8"/>
      <color theme="1"/>
      <name val="Calibri"/>
      <family val="2"/>
      <scheme val="minor"/>
    </font>
    <font>
      <b/>
      <sz val="9"/>
      <name val="Arial"/>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sz val="8"/>
      <name val="Arial"/>
      <family val="2"/>
    </font>
    <font>
      <b/>
      <sz val="10"/>
      <color indexed="8"/>
      <name val="Arial"/>
      <family val="2"/>
    </font>
    <font>
      <b/>
      <sz val="9"/>
      <color indexed="8"/>
      <name val="Arial"/>
      <family val="2"/>
    </font>
    <font>
      <b/>
      <sz val="11"/>
      <color indexed="9"/>
      <name val="Arial"/>
      <family val="2"/>
    </font>
    <font>
      <b/>
      <i/>
      <sz val="11"/>
      <color indexed="9"/>
      <name val="Arial"/>
      <family val="2"/>
    </font>
    <font>
      <sz val="9"/>
      <color indexed="8"/>
      <name val="Arial"/>
      <family val="2"/>
    </font>
    <font>
      <sz val="10"/>
      <color indexed="8"/>
      <name val="Arial"/>
      <family val="2"/>
    </font>
    <font>
      <i/>
      <sz val="8"/>
      <color indexed="8"/>
      <name val="Arial"/>
      <family val="2"/>
    </font>
    <font>
      <sz val="10"/>
      <color indexed="56"/>
      <name val="Arial"/>
      <family val="2"/>
    </font>
    <font>
      <sz val="12"/>
      <color indexed="9"/>
      <name val="Arial"/>
      <family val="2"/>
    </font>
    <font>
      <i/>
      <sz val="12"/>
      <color indexed="9"/>
      <name val="Arial"/>
      <family val="2"/>
    </font>
    <font>
      <sz val="8"/>
      <color indexed="8"/>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b/>
      <sz val="14"/>
      <name val="Arial"/>
      <family val="2"/>
    </font>
    <font>
      <sz val="9"/>
      <color indexed="9"/>
      <name val="Arial"/>
      <family val="2"/>
    </font>
    <font>
      <sz val="9"/>
      <color theme="1"/>
      <name val="Calibri"/>
      <family val="2"/>
      <scheme val="minor"/>
    </font>
    <font>
      <u/>
      <sz val="9"/>
      <color theme="10"/>
      <name val="Calibri"/>
      <family val="2"/>
      <scheme val="minor"/>
    </font>
    <font>
      <i/>
      <u/>
      <sz val="11"/>
      <color theme="1"/>
      <name val="Calibri"/>
      <family val="2"/>
      <scheme val="minor"/>
    </font>
    <font>
      <b/>
      <sz val="12"/>
      <color rgb="FF0000CC"/>
      <name val="Calibri"/>
      <family val="2"/>
      <scheme val="minor"/>
    </font>
    <font>
      <i/>
      <sz val="11"/>
      <color theme="0" tint="-0.499984740745262"/>
      <name val="Calibri"/>
      <family val="2"/>
      <scheme val="minor"/>
    </font>
    <font>
      <sz val="11"/>
      <color theme="1" tint="0.34998626667073579"/>
      <name val="Calibri"/>
      <family val="2"/>
      <scheme val="minor"/>
    </font>
    <font>
      <sz val="9"/>
      <color theme="1" tint="0.34998626667073579"/>
      <name val="Arial"/>
      <family val="2"/>
    </font>
    <font>
      <b/>
      <sz val="16"/>
      <color rgb="FF0070C0"/>
      <name val="Calibri"/>
      <family val="2"/>
      <scheme val="minor"/>
    </font>
    <font>
      <i/>
      <sz val="11"/>
      <color theme="4"/>
      <name val="Calibri"/>
      <family val="2"/>
      <scheme val="minor"/>
    </font>
    <font>
      <i/>
      <sz val="8"/>
      <color theme="1" tint="0.499984740745262"/>
      <name val="Calibri"/>
      <family val="2"/>
      <scheme val="minor"/>
    </font>
    <font>
      <i/>
      <sz val="8"/>
      <color theme="8"/>
      <name val="Calibri"/>
      <family val="2"/>
      <scheme val="minor"/>
    </font>
    <font>
      <i/>
      <sz val="9"/>
      <color theme="0" tint="-0.499984740745262"/>
      <name val="Calibri"/>
      <family val="2"/>
      <scheme val="minor"/>
    </font>
    <font>
      <i/>
      <sz val="9"/>
      <color theme="1"/>
      <name val="Calibri"/>
      <family val="2"/>
      <scheme val="minor"/>
    </font>
    <font>
      <i/>
      <sz val="9"/>
      <name val="Calibri"/>
      <family val="2"/>
      <scheme val="minor"/>
    </font>
    <font>
      <sz val="8"/>
      <color theme="4"/>
      <name val="Calibri"/>
      <family val="2"/>
      <scheme val="minor"/>
    </font>
    <font>
      <i/>
      <sz val="9"/>
      <color theme="0" tint="-0.499984740745262"/>
      <name val="Arial"/>
      <family val="2"/>
    </font>
    <font>
      <b/>
      <sz val="11"/>
      <color theme="9" tint="-0.249977111117893"/>
      <name val="Calibri"/>
      <family val="2"/>
      <scheme val="minor"/>
    </font>
    <font>
      <b/>
      <sz val="11"/>
      <color theme="1"/>
      <name val="Calibri"/>
      <family val="2"/>
    </font>
    <font>
      <b/>
      <sz val="11"/>
      <color rgb="FF000000"/>
      <name val="Calibri"/>
      <family val="2"/>
    </font>
    <font>
      <i/>
      <sz val="10"/>
      <color theme="0" tint="-0.499984740745262"/>
      <name val="Arial"/>
      <family val="2"/>
    </font>
  </fonts>
  <fills count="70">
    <fill>
      <patternFill patternType="none"/>
    </fill>
    <fill>
      <patternFill patternType="gray125"/>
    </fill>
    <fill>
      <patternFill patternType="solid">
        <fgColor theme="4"/>
        <bgColor theme="4"/>
      </patternFill>
    </fill>
    <fill>
      <patternFill patternType="solid">
        <fgColor theme="9" tint="0.59999389629810485"/>
        <bgColor indexed="64"/>
      </patternFill>
    </fill>
    <fill>
      <patternFill patternType="solid">
        <fgColor theme="1"/>
        <bgColor indexed="64"/>
      </patternFill>
    </fill>
    <fill>
      <patternFill patternType="solid">
        <fgColor theme="6"/>
        <bgColor theme="6"/>
      </patternFill>
    </fill>
    <fill>
      <patternFill patternType="solid">
        <fgColor rgb="FFFFEB9C"/>
      </patternFill>
    </fill>
    <fill>
      <patternFill patternType="solid">
        <fgColor rgb="FFBDDDA3"/>
        <bgColor indexed="64"/>
      </patternFill>
    </fill>
    <fill>
      <patternFill patternType="solid">
        <fgColor rgb="FFBFBFBF"/>
        <bgColor indexed="64"/>
      </patternFill>
    </fill>
    <fill>
      <patternFill patternType="solid">
        <fgColor theme="0" tint="-0.14999847407452621"/>
        <bgColor theme="0" tint="-0.14999847407452621"/>
      </patternFill>
    </fill>
    <fill>
      <patternFill patternType="solid">
        <fgColor theme="8" tint="-0.249977111117893"/>
        <bgColor indexed="64"/>
      </patternFill>
    </fill>
    <fill>
      <patternFill patternType="solid">
        <fgColor theme="7" tint="-0.499984740745262"/>
        <bgColor indexed="64"/>
      </patternFill>
    </fill>
    <fill>
      <patternFill patternType="solid">
        <fgColor theme="5" tint="-0.499984740745262"/>
        <bgColor indexed="64"/>
      </patternFill>
    </fill>
    <fill>
      <patternFill patternType="solid">
        <fgColor theme="4"/>
        <bgColor indexed="64"/>
      </patternFill>
    </fill>
    <fill>
      <patternFill patternType="solid">
        <fgColor theme="0"/>
        <bgColor indexed="64"/>
      </patternFill>
    </fill>
    <fill>
      <patternFill patternType="solid">
        <fgColor theme="0" tint="-4.9989318521683403E-2"/>
        <bgColor indexed="64"/>
      </patternFill>
    </fill>
    <fill>
      <patternFill patternType="solid">
        <fgColor rgb="FFFFFF00"/>
        <bgColor indexed="64"/>
      </patternFill>
    </fill>
    <fill>
      <patternFill patternType="solid">
        <fgColor theme="4" tint="0.79998168889431442"/>
        <bgColor theme="4" tint="0.79998168889431442"/>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6"/>
        <bgColor indexed="64"/>
      </patternFill>
    </fill>
    <fill>
      <patternFill patternType="solid">
        <fgColor indexed="31"/>
        <bgColor indexed="43"/>
      </patternFill>
    </fill>
    <fill>
      <patternFill patternType="solid">
        <fgColor indexed="21"/>
        <bgColor indexed="64"/>
      </patternFill>
    </fill>
    <fill>
      <patternFill patternType="solid">
        <fgColor indexed="37"/>
      </patternFill>
    </fill>
    <fill>
      <patternFill patternType="solid">
        <fgColor indexed="45"/>
      </patternFill>
    </fill>
    <fill>
      <patternFill patternType="solid">
        <fgColor indexed="10"/>
      </patternFill>
    </fill>
    <fill>
      <patternFill patternType="solid">
        <fgColor indexed="51"/>
      </patternFill>
    </fill>
    <fill>
      <patternFill patternType="solid">
        <fgColor indexed="52"/>
      </patternFill>
    </fill>
    <fill>
      <patternFill patternType="solid">
        <fgColor indexed="57"/>
      </patternFill>
    </fill>
    <fill>
      <patternFill patternType="solid">
        <fgColor indexed="22"/>
      </patternFill>
    </fill>
    <fill>
      <patternFill patternType="solid">
        <fgColor indexed="9"/>
        <bgColor indexed="64"/>
      </patternFill>
    </fill>
    <fill>
      <patternFill patternType="solid">
        <fgColor indexed="10"/>
        <bgColor indexed="64"/>
      </patternFill>
    </fill>
    <fill>
      <patternFill patternType="solid">
        <fgColor indexed="31"/>
      </patternFill>
    </fill>
    <fill>
      <patternFill patternType="solid">
        <fgColor theme="1"/>
        <bgColor theme="1"/>
      </patternFill>
    </fill>
    <fill>
      <patternFill patternType="solid">
        <fgColor theme="8" tint="0.59999389629810485"/>
        <bgColor indexed="64"/>
      </patternFill>
    </fill>
    <fill>
      <patternFill patternType="solid">
        <fgColor theme="9" tint="0.39997558519241921"/>
        <bgColor indexed="64"/>
      </patternFill>
    </fill>
    <fill>
      <patternFill patternType="solid">
        <fgColor theme="0" tint="-0.34998626667073579"/>
        <bgColor indexed="64"/>
      </patternFill>
    </fill>
    <fill>
      <patternFill patternType="solid">
        <fgColor theme="9" tint="0.79998168889431442"/>
        <bgColor indexed="64"/>
      </patternFill>
    </fill>
    <fill>
      <patternFill patternType="solid">
        <fgColor theme="0" tint="-0.249977111117893"/>
        <bgColor indexed="64"/>
      </patternFill>
    </fill>
    <fill>
      <patternFill patternType="solid">
        <fgColor rgb="FFE2F0D9"/>
        <bgColor indexed="64"/>
      </patternFill>
    </fill>
    <fill>
      <patternFill patternType="solid">
        <fgColor rgb="FFFFE699"/>
        <bgColor indexed="64"/>
      </patternFill>
    </fill>
    <fill>
      <patternFill patternType="solid">
        <fgColor theme="4" tint="0.59999389629810485"/>
        <bgColor indexed="64"/>
      </patternFill>
    </fill>
  </fills>
  <borders count="64">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64"/>
      </left>
      <right/>
      <top/>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right/>
      <top style="thin">
        <color indexed="64"/>
      </top>
      <bottom/>
      <diagonal/>
    </border>
    <border>
      <left/>
      <right/>
      <top/>
      <bottom style="thin">
        <color indexed="64"/>
      </bottom>
      <diagonal/>
    </border>
    <border>
      <left/>
      <right/>
      <top style="thin">
        <color theme="6" tint="0.39997558519241921"/>
      </top>
      <bottom style="thin">
        <color theme="6" tint="0.39997558519241921"/>
      </bottom>
      <diagonal/>
    </border>
    <border>
      <left/>
      <right style="thin">
        <color indexed="64"/>
      </right>
      <top style="thin">
        <color theme="6" tint="0.39997558519241921"/>
      </top>
      <bottom style="thin">
        <color indexed="64"/>
      </bottom>
      <diagonal/>
    </border>
    <border>
      <left/>
      <right/>
      <top style="thin">
        <color theme="1"/>
      </top>
      <bottom style="thin">
        <color theme="1"/>
      </bottom>
      <diagonal/>
    </border>
    <border>
      <left/>
      <right/>
      <top/>
      <bottom style="thin">
        <color theme="1"/>
      </bottom>
      <diagonal/>
    </border>
    <border>
      <left style="thin">
        <color theme="1"/>
      </left>
      <right/>
      <top/>
      <bottom/>
      <diagonal/>
    </border>
    <border>
      <left style="thin">
        <color indexed="64"/>
      </left>
      <right style="thin">
        <color indexed="64"/>
      </right>
      <top/>
      <bottom style="thin">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4" tint="0.39997558519241921"/>
      </left>
      <right/>
      <top/>
      <bottom style="thin">
        <color theme="4" tint="0.39997558519241921"/>
      </bottom>
      <diagonal/>
    </border>
    <border>
      <left style="thin">
        <color theme="4" tint="0.39997558519241921"/>
      </left>
      <right style="thin">
        <color theme="4" tint="0.39997558519241921"/>
      </right>
      <top/>
      <bottom style="thin">
        <color theme="4" tint="0.39997558519241921"/>
      </bottom>
      <diagonal/>
    </border>
    <border>
      <left style="thin">
        <color indexed="48"/>
      </left>
      <right style="thin">
        <color indexed="48"/>
      </right>
      <top style="thin">
        <color indexed="48"/>
      </top>
      <bottom style="thin">
        <color indexed="48"/>
      </bottom>
      <diagonal/>
    </border>
    <border>
      <left/>
      <right/>
      <top/>
      <bottom style="thick">
        <color indexed="22"/>
      </bottom>
      <diagonal/>
    </border>
    <border>
      <left/>
      <right/>
      <top/>
      <bottom style="medium">
        <color indexed="22"/>
      </bottom>
      <diagonal/>
    </border>
    <border>
      <left/>
      <right/>
      <top style="medium">
        <color indexed="22"/>
      </top>
      <bottom style="medium">
        <color indexed="22"/>
      </bottom>
      <diagonal/>
    </border>
    <border>
      <left/>
      <right/>
      <top/>
      <bottom style="thin">
        <color theme="4" tint="0.39997558519241921"/>
      </bottom>
      <diagonal/>
    </border>
    <border>
      <left style="thin">
        <color theme="1"/>
      </left>
      <right/>
      <top style="thin">
        <color theme="1"/>
      </top>
      <bottom/>
      <diagonal/>
    </border>
    <border>
      <left/>
      <right style="thin">
        <color theme="1"/>
      </right>
      <top style="thin">
        <color theme="1"/>
      </top>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style="medium">
        <color auto="1"/>
      </top>
      <bottom style="medium">
        <color indexed="64"/>
      </bottom>
      <diagonal/>
    </border>
    <border>
      <left style="thin">
        <color theme="4" tint="0.39997558519241921"/>
      </left>
      <right/>
      <top style="thin">
        <color theme="4" tint="0.39997558519241921"/>
      </top>
      <bottom style="thin">
        <color theme="4" tint="0.39997558519241921"/>
      </bottom>
      <diagonal/>
    </border>
    <border>
      <left style="thin">
        <color theme="4" tint="0.39997558519241921"/>
      </left>
      <right/>
      <top style="thin">
        <color theme="4" tint="0.39997558519241921"/>
      </top>
      <bottom/>
      <diagonal/>
    </border>
    <border>
      <left/>
      <right style="thin">
        <color indexed="64"/>
      </right>
      <top style="thin">
        <color indexed="64"/>
      </top>
      <bottom/>
      <diagonal/>
    </border>
    <border>
      <left/>
      <right/>
      <top style="medium">
        <color auto="1"/>
      </top>
      <bottom style="thin">
        <color indexed="64"/>
      </bottom>
      <diagonal/>
    </border>
    <border>
      <left style="medium">
        <color theme="0"/>
      </left>
      <right style="medium">
        <color theme="0"/>
      </right>
      <top style="medium">
        <color theme="0"/>
      </top>
      <bottom style="medium">
        <color theme="0"/>
      </bottom>
      <diagonal/>
    </border>
    <border>
      <left/>
      <right style="dashed">
        <color indexed="64"/>
      </right>
      <top style="thin">
        <color indexed="64"/>
      </top>
      <bottom style="medium">
        <color auto="1"/>
      </bottom>
      <diagonal/>
    </border>
    <border>
      <left/>
      <right/>
      <top/>
      <bottom style="medium">
        <color auto="1"/>
      </bottom>
      <diagonal/>
    </border>
    <border>
      <left style="medium">
        <color rgb="FF000000"/>
      </left>
      <right style="medium">
        <color rgb="FF000000"/>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style="medium">
        <color rgb="FF000000"/>
      </right>
      <top/>
      <bottom style="medium">
        <color rgb="FF000000"/>
      </bottom>
      <diagonal/>
    </border>
    <border>
      <left/>
      <right style="medium">
        <color rgb="FF000000"/>
      </right>
      <top/>
      <bottom style="medium">
        <color rgb="FF000000"/>
      </bottom>
      <diagonal/>
    </border>
    <border>
      <left/>
      <right style="thin">
        <color indexed="64"/>
      </right>
      <top/>
      <bottom style="thin">
        <color indexed="64"/>
      </bottom>
      <diagonal/>
    </border>
    <border>
      <left style="thin">
        <color indexed="64"/>
      </left>
      <right style="thin">
        <color indexed="64"/>
      </right>
      <top style="thin">
        <color indexed="64"/>
      </top>
      <bottom style="double">
        <color indexed="64"/>
      </bottom>
      <diagonal/>
    </border>
    <border>
      <left style="thin">
        <color indexed="64"/>
      </left>
      <right/>
      <top/>
      <bottom style="thin">
        <color indexed="64"/>
      </bottom>
      <diagonal/>
    </border>
    <border>
      <left style="medium">
        <color indexed="64"/>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style="thin">
        <color theme="1"/>
      </top>
      <bottom style="thin">
        <color indexed="64"/>
      </bottom>
      <diagonal/>
    </border>
    <border>
      <left style="thin">
        <color indexed="64"/>
      </left>
      <right style="thin">
        <color indexed="64"/>
      </right>
      <top style="thin">
        <color theme="1"/>
      </top>
      <bottom style="thin">
        <color theme="1"/>
      </bottom>
      <diagonal/>
    </border>
    <border>
      <left/>
      <right/>
      <top style="thin">
        <color indexed="64"/>
      </top>
      <bottom style="double">
        <color indexed="64"/>
      </bottom>
      <diagonal/>
    </border>
    <border>
      <left/>
      <right style="dashed">
        <color indexed="64"/>
      </right>
      <top style="thin">
        <color indexed="64"/>
      </top>
      <bottom/>
      <diagonal/>
    </border>
    <border>
      <left style="thin">
        <color indexed="64"/>
      </left>
      <right style="thin">
        <color indexed="64"/>
      </right>
      <top/>
      <bottom style="thin">
        <color theme="1"/>
      </bottom>
      <diagonal/>
    </border>
  </borders>
  <cellStyleXfs count="101">
    <xf numFmtId="0" fontId="0" fillId="0" borderId="0"/>
    <xf numFmtId="9" fontId="4" fillId="0" borderId="0" applyFont="0" applyFill="0" applyBorder="0" applyAlignment="0" applyProtection="0"/>
    <xf numFmtId="43" fontId="4" fillId="0" borderId="0" applyFont="0" applyFill="0" applyBorder="0" applyAlignment="0" applyProtection="0"/>
    <xf numFmtId="0" fontId="16" fillId="0" borderId="0" applyNumberFormat="0" applyFill="0" applyBorder="0" applyAlignment="0" applyProtection="0"/>
    <xf numFmtId="44" fontId="4" fillId="0" borderId="0" applyFont="0" applyFill="0" applyBorder="0" applyAlignment="0" applyProtection="0"/>
    <xf numFmtId="0" fontId="39" fillId="0" borderId="0" applyNumberFormat="0" applyFill="0" applyBorder="0" applyAlignment="0" applyProtection="0"/>
    <xf numFmtId="0" fontId="40" fillId="0" borderId="20" applyNumberFormat="0" applyFill="0" applyAlignment="0" applyProtection="0"/>
    <xf numFmtId="0" fontId="41" fillId="0" borderId="21" applyNumberFormat="0" applyFill="0" applyAlignment="0" applyProtection="0"/>
    <xf numFmtId="0" fontId="42" fillId="0" borderId="22" applyNumberFormat="0" applyFill="0" applyAlignment="0" applyProtection="0"/>
    <xf numFmtId="0" fontId="42" fillId="0" borderId="0" applyNumberFormat="0" applyFill="0" applyBorder="0" applyAlignment="0" applyProtection="0"/>
    <xf numFmtId="0" fontId="43" fillId="18" borderId="0" applyNumberFormat="0" applyBorder="0" applyAlignment="0" applyProtection="0"/>
    <xf numFmtId="0" fontId="44" fillId="19" borderId="0" applyNumberFormat="0" applyBorder="0" applyAlignment="0" applyProtection="0"/>
    <xf numFmtId="0" fontId="45" fillId="6" borderId="0" applyNumberFormat="0" applyBorder="0" applyAlignment="0" applyProtection="0"/>
    <xf numFmtId="0" fontId="46" fillId="20" borderId="23" applyNumberFormat="0" applyAlignment="0" applyProtection="0"/>
    <xf numFmtId="0" fontId="47" fillId="21" borderId="24" applyNumberFormat="0" applyAlignment="0" applyProtection="0"/>
    <xf numFmtId="0" fontId="48" fillId="21" borderId="23" applyNumberFormat="0" applyAlignment="0" applyProtection="0"/>
    <xf numFmtId="0" fontId="49" fillId="0" borderId="25" applyNumberFormat="0" applyFill="0" applyAlignment="0" applyProtection="0"/>
    <xf numFmtId="0" fontId="7" fillId="22" borderId="26" applyNumberFormat="0" applyAlignment="0" applyProtection="0"/>
    <xf numFmtId="0" fontId="34" fillId="0" borderId="0" applyNumberFormat="0" applyFill="0" applyBorder="0" applyAlignment="0" applyProtection="0"/>
    <xf numFmtId="0" fontId="4" fillId="23" borderId="27" applyNumberFormat="0" applyFont="0" applyAlignment="0" applyProtection="0"/>
    <xf numFmtId="0" fontId="50" fillId="0" borderId="0" applyNumberFormat="0" applyFill="0" applyBorder="0" applyAlignment="0" applyProtection="0"/>
    <xf numFmtId="0" fontId="5" fillId="0" borderId="28" applyNumberFormat="0" applyFill="0" applyAlignment="0" applyProtection="0"/>
    <xf numFmtId="0" fontId="15" fillId="24"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15" fillId="28"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15" fillId="32"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5" borderId="0" applyNumberFormat="0" applyBorder="0" applyAlignment="0" applyProtection="0"/>
    <xf numFmtId="0" fontId="15" fillId="36"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39" borderId="0" applyNumberFormat="0" applyBorder="0" applyAlignment="0" applyProtection="0"/>
    <xf numFmtId="0" fontId="15" fillId="40" borderId="0" applyNumberFormat="0" applyBorder="0" applyAlignment="0" applyProtection="0"/>
    <xf numFmtId="0" fontId="4" fillId="41" borderId="0" applyNumberFormat="0" applyBorder="0" applyAlignment="0" applyProtection="0"/>
    <xf numFmtId="0" fontId="4" fillId="42" borderId="0" applyNumberFormat="0" applyBorder="0" applyAlignment="0" applyProtection="0"/>
    <xf numFmtId="0" fontId="4" fillId="43" borderId="0" applyNumberFormat="0" applyBorder="0" applyAlignment="0" applyProtection="0"/>
    <xf numFmtId="0" fontId="15" fillId="44" borderId="0" applyNumberFormat="0" applyBorder="0" applyAlignment="0" applyProtection="0"/>
    <xf numFmtId="0" fontId="4" fillId="45" borderId="0" applyNumberFormat="0" applyBorder="0" applyAlignment="0" applyProtection="0"/>
    <xf numFmtId="0" fontId="4" fillId="46" borderId="0" applyNumberFormat="0" applyBorder="0" applyAlignment="0" applyProtection="0"/>
    <xf numFmtId="0" fontId="4" fillId="47" borderId="0" applyNumberFormat="0" applyBorder="0" applyAlignment="0" applyProtection="0"/>
    <xf numFmtId="171" fontId="11" fillId="0" borderId="0" applyFont="0" applyFill="0" applyBorder="0" applyAlignment="0" applyProtection="0"/>
    <xf numFmtId="172"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4" fontId="53" fillId="49" borderId="1" applyNumberFormat="0" applyProtection="0">
      <alignment horizontal="right" vertical="center" wrapText="1"/>
    </xf>
    <xf numFmtId="4" fontId="38" fillId="60" borderId="31" applyNumberFormat="0" applyProtection="0">
      <alignment vertical="center"/>
    </xf>
    <xf numFmtId="4" fontId="54" fillId="50" borderId="32">
      <alignment vertical="center"/>
    </xf>
    <xf numFmtId="4" fontId="55" fillId="50" borderId="32">
      <alignment vertical="center"/>
    </xf>
    <xf numFmtId="4" fontId="54" fillId="51" borderId="32">
      <alignment vertical="center"/>
    </xf>
    <xf numFmtId="4" fontId="55" fillId="51" borderId="32">
      <alignment vertical="center"/>
    </xf>
    <xf numFmtId="4" fontId="53" fillId="49" borderId="1" applyNumberFormat="0" applyProtection="0">
      <alignment horizontal="left" vertical="center" indent="1"/>
    </xf>
    <xf numFmtId="4" fontId="38" fillId="0" borderId="0" applyNumberFormat="0" applyProtection="0">
      <alignment horizontal="left" vertical="center"/>
    </xf>
    <xf numFmtId="4" fontId="56" fillId="52" borderId="31" applyNumberFormat="0" applyProtection="0">
      <alignment horizontal="right" vertical="center"/>
    </xf>
    <xf numFmtId="4" fontId="56" fillId="53" borderId="0" applyNumberFormat="0" applyProtection="0">
      <alignment horizontal="right" vertical="center"/>
    </xf>
    <xf numFmtId="4" fontId="56" fillId="54" borderId="0" applyNumberFormat="0" applyProtection="0">
      <alignment horizontal="right" vertical="center"/>
    </xf>
    <xf numFmtId="4" fontId="56" fillId="55" borderId="31" applyNumberFormat="0" applyProtection="0">
      <alignment horizontal="right" vertical="center"/>
    </xf>
    <xf numFmtId="4" fontId="56" fillId="56" borderId="0" applyNumberFormat="0" applyProtection="0">
      <alignment horizontal="right" vertical="center"/>
    </xf>
    <xf numFmtId="4" fontId="52" fillId="0" borderId="1" applyNumberFormat="0" applyProtection="0">
      <alignment horizontal="left" vertical="center" indent="1"/>
    </xf>
    <xf numFmtId="4" fontId="57" fillId="0" borderId="1" applyNumberFormat="0" applyProtection="0">
      <alignment horizontal="left" vertical="center" indent="1"/>
    </xf>
    <xf numFmtId="4" fontId="58" fillId="57" borderId="31" applyNumberFormat="0" applyProtection="0">
      <alignment horizontal="center" vertical="center"/>
    </xf>
    <xf numFmtId="4" fontId="59" fillId="58" borderId="33">
      <alignment horizontal="left" vertical="center" indent="1"/>
    </xf>
    <xf numFmtId="4" fontId="38" fillId="0" borderId="0" applyNumberFormat="0" applyProtection="0">
      <alignment horizontal="left" vertical="center" indent="1"/>
    </xf>
    <xf numFmtId="4" fontId="38" fillId="0" borderId="0" applyNumberFormat="0" applyProtection="0">
      <alignment horizontal="left" vertical="center" indent="1"/>
    </xf>
    <xf numFmtId="170" fontId="3" fillId="0" borderId="1" applyNumberFormat="0" applyProtection="0">
      <alignment horizontal="left" vertical="center" indent="2"/>
    </xf>
    <xf numFmtId="170" fontId="3" fillId="0" borderId="1" applyNumberFormat="0" applyProtection="0">
      <alignment horizontal="left" vertical="center" indent="2"/>
    </xf>
    <xf numFmtId="170" fontId="3" fillId="0" borderId="1" applyNumberFormat="0" applyProtection="0">
      <alignment horizontal="left" vertical="center" indent="2"/>
    </xf>
    <xf numFmtId="170" fontId="3" fillId="0" borderId="1" applyNumberFormat="0" applyProtection="0">
      <alignment horizontal="left" vertical="center" indent="2"/>
    </xf>
    <xf numFmtId="4" fontId="60" fillId="50" borderId="33">
      <alignment vertical="center"/>
    </xf>
    <xf numFmtId="4" fontId="61" fillId="50" borderId="33">
      <alignment vertical="center"/>
    </xf>
    <xf numFmtId="4" fontId="60" fillId="51" borderId="33">
      <alignment vertical="center"/>
    </xf>
    <xf numFmtId="4" fontId="61" fillId="51" borderId="33">
      <alignment vertical="center"/>
    </xf>
    <xf numFmtId="4" fontId="62" fillId="0" borderId="0" applyNumberFormat="0" applyProtection="0">
      <alignment horizontal="left" vertical="center" indent="1"/>
    </xf>
    <xf numFmtId="4" fontId="56" fillId="0" borderId="0" applyNumberFormat="0" applyProtection="0">
      <alignment horizontal="right" vertical="center" wrapText="1"/>
    </xf>
    <xf numFmtId="4" fontId="38" fillId="60" borderId="9" applyNumberFormat="0" applyProtection="0">
      <alignment horizontal="right" vertical="center"/>
    </xf>
    <xf numFmtId="4" fontId="63" fillId="50" borderId="33">
      <alignment vertical="center"/>
    </xf>
    <xf numFmtId="4" fontId="64" fillId="50" borderId="33">
      <alignment vertical="center"/>
    </xf>
    <xf numFmtId="4" fontId="63" fillId="51" borderId="33">
      <alignment vertical="center"/>
    </xf>
    <xf numFmtId="4" fontId="64" fillId="59" borderId="33">
      <alignment vertical="center"/>
    </xf>
    <xf numFmtId="4" fontId="56" fillId="0" borderId="0" applyNumberFormat="0" applyProtection="0">
      <alignment horizontal="left" vertical="center" indent="1"/>
    </xf>
    <xf numFmtId="170" fontId="38" fillId="0" borderId="10" applyNumberFormat="0" applyProtection="0">
      <alignment horizontal="center" vertical="top" wrapText="1"/>
    </xf>
    <xf numFmtId="4" fontId="65" fillId="58" borderId="34">
      <alignment vertical="center"/>
    </xf>
    <xf numFmtId="4" fontId="66" fillId="58" borderId="34">
      <alignment vertical="center"/>
    </xf>
    <xf numFmtId="4" fontId="54" fillId="50" borderId="34">
      <alignment vertical="center"/>
    </xf>
    <xf numFmtId="4" fontId="55" fillId="50" borderId="34">
      <alignment vertical="center"/>
    </xf>
    <xf numFmtId="4" fontId="54" fillId="51" borderId="33">
      <alignment vertical="center"/>
    </xf>
    <xf numFmtId="4" fontId="55" fillId="51" borderId="33">
      <alignment vertical="center"/>
    </xf>
    <xf numFmtId="4" fontId="67" fillId="48" borderId="34">
      <alignment horizontal="left" vertical="center" indent="1"/>
    </xf>
    <xf numFmtId="4" fontId="68" fillId="0" borderId="0" applyNumberFormat="0" applyProtection="0">
      <alignment vertical="center"/>
    </xf>
    <xf numFmtId="4" fontId="69" fillId="0" borderId="0" applyNumberFormat="0" applyProtection="0">
      <alignment horizontal="right" vertical="center"/>
    </xf>
    <xf numFmtId="37" fontId="51" fillId="0" borderId="0"/>
    <xf numFmtId="0" fontId="26" fillId="7" borderId="0" applyNumberFormat="0" applyBorder="0">
      <protection locked="0"/>
    </xf>
    <xf numFmtId="0" fontId="26" fillId="8" borderId="0" applyNumberFormat="0" applyBorder="0"/>
    <xf numFmtId="0" fontId="27" fillId="6" borderId="0" applyNumberFormat="0" applyBorder="0" applyAlignment="0" applyProtection="0"/>
    <xf numFmtId="0" fontId="11" fillId="0" borderId="0"/>
    <xf numFmtId="0" fontId="11" fillId="0" borderId="0"/>
  </cellStyleXfs>
  <cellXfs count="461">
    <xf numFmtId="0" fontId="0" fillId="0" borderId="0" xfId="0"/>
    <xf numFmtId="0" fontId="7" fillId="13" borderId="35" xfId="0" applyFont="1" applyFill="1" applyBorder="1"/>
    <xf numFmtId="0" fontId="76" fillId="14" borderId="1" xfId="0" applyFont="1" applyFill="1" applyBorder="1" applyAlignment="1" applyProtection="1">
      <alignment horizontal="left" vertical="top" wrapText="1"/>
      <protection locked="0"/>
    </xf>
    <xf numFmtId="0" fontId="75" fillId="0" borderId="1" xfId="0" applyFont="1" applyBorder="1" applyAlignment="1">
      <alignment horizontal="center"/>
    </xf>
    <xf numFmtId="0" fontId="75" fillId="14" borderId="5" xfId="0" applyFont="1" applyFill="1" applyBorder="1" applyProtection="1">
      <protection locked="0"/>
    </xf>
    <xf numFmtId="164" fontId="75" fillId="14" borderId="5" xfId="2" applyNumberFormat="1" applyFont="1" applyFill="1" applyBorder="1" applyProtection="1">
      <protection locked="0"/>
    </xf>
    <xf numFmtId="0" fontId="75" fillId="14" borderId="5" xfId="0" applyFont="1" applyFill="1" applyBorder="1" applyAlignment="1" applyProtection="1">
      <alignment wrapText="1"/>
      <protection locked="0"/>
    </xf>
    <xf numFmtId="0" fontId="74" fillId="15" borderId="1" xfId="0" applyFont="1" applyFill="1" applyBorder="1" applyAlignment="1">
      <alignment horizontal="center"/>
    </xf>
    <xf numFmtId="0" fontId="34" fillId="64" borderId="1" xfId="0" applyFont="1" applyFill="1" applyBorder="1" applyAlignment="1">
      <alignment horizontal="center"/>
    </xf>
    <xf numFmtId="0" fontId="0" fillId="64" borderId="1" xfId="0" applyFill="1" applyBorder="1" applyAlignment="1">
      <alignment horizontal="center"/>
    </xf>
    <xf numFmtId="0" fontId="32" fillId="0" borderId="1" xfId="0" applyFont="1" applyBorder="1" applyAlignment="1">
      <alignment horizontal="right" wrapText="1"/>
    </xf>
    <xf numFmtId="0" fontId="0" fillId="63" borderId="1" xfId="0" applyFill="1" applyBorder="1" applyAlignment="1">
      <alignment horizontal="center"/>
    </xf>
    <xf numFmtId="0" fontId="6" fillId="0" borderId="0" xfId="0" applyFont="1"/>
    <xf numFmtId="0" fontId="8" fillId="0" borderId="0" xfId="0" applyFont="1"/>
    <xf numFmtId="0" fontId="23" fillId="0" borderId="0" xfId="0" applyFont="1"/>
    <xf numFmtId="9" fontId="0" fillId="0" borderId="0" xfId="1" applyFont="1"/>
    <xf numFmtId="0" fontId="7" fillId="2" borderId="0" xfId="0" applyFont="1" applyFill="1" applyAlignment="1">
      <alignment wrapText="1"/>
    </xf>
    <xf numFmtId="0" fontId="21" fillId="0" borderId="0" xfId="1" applyNumberFormat="1" applyFont="1"/>
    <xf numFmtId="0" fontId="24" fillId="0" borderId="0" xfId="0" applyFont="1"/>
    <xf numFmtId="0" fontId="25" fillId="0" borderId="0" xfId="0" applyFont="1"/>
    <xf numFmtId="0" fontId="0" fillId="9" borderId="0" xfId="0" applyFill="1"/>
    <xf numFmtId="0" fontId="22" fillId="10" borderId="16" xfId="0" applyFont="1" applyFill="1" applyBorder="1" applyAlignment="1">
      <alignment horizontal="center" vertical="center" wrapText="1"/>
    </xf>
    <xf numFmtId="0" fontId="25" fillId="0" borderId="13" xfId="0" applyFont="1" applyBorder="1" applyAlignment="1">
      <alignment vertical="top" wrapText="1"/>
    </xf>
    <xf numFmtId="0" fontId="22" fillId="11" borderId="16" xfId="0" applyFont="1" applyFill="1" applyBorder="1" applyAlignment="1">
      <alignment horizontal="center" vertical="center" wrapText="1"/>
    </xf>
    <xf numFmtId="0" fontId="22" fillId="12" borderId="5" xfId="0" applyFont="1" applyFill="1" applyBorder="1" applyAlignment="1">
      <alignment horizontal="center" vertical="center" wrapText="1"/>
    </xf>
    <xf numFmtId="0" fontId="7" fillId="13" borderId="0" xfId="0" applyFont="1" applyFill="1"/>
    <xf numFmtId="0" fontId="7" fillId="13" borderId="0" xfId="0" applyFont="1" applyFill="1" applyAlignment="1">
      <alignment horizontal="center"/>
    </xf>
    <xf numFmtId="0" fontId="0" fillId="0" borderId="0" xfId="0" applyAlignment="1">
      <alignment horizontal="left"/>
    </xf>
    <xf numFmtId="0" fontId="9" fillId="0" borderId="0" xfId="0" applyFont="1" applyAlignment="1">
      <alignment vertical="top" wrapText="1"/>
    </xf>
    <xf numFmtId="0" fontId="0" fillId="0" borderId="0" xfId="0" applyAlignment="1">
      <alignment horizontal="left" indent="1"/>
    </xf>
    <xf numFmtId="0" fontId="5" fillId="0" borderId="1" xfId="0" applyFont="1" applyBorder="1"/>
    <xf numFmtId="164" fontId="0" fillId="0" borderId="1" xfId="2" applyNumberFormat="1" applyFont="1" applyBorder="1"/>
    <xf numFmtId="9" fontId="0" fillId="0" borderId="1" xfId="1" applyFont="1" applyBorder="1"/>
    <xf numFmtId="0" fontId="0" fillId="0" borderId="1" xfId="0" applyBorder="1"/>
    <xf numFmtId="10" fontId="0" fillId="0" borderId="1" xfId="1" applyNumberFormat="1" applyFont="1" applyBorder="1"/>
    <xf numFmtId="0" fontId="0" fillId="0" borderId="0" xfId="0" applyAlignment="1">
      <alignment wrapText="1"/>
    </xf>
    <xf numFmtId="165" fontId="0" fillId="0" borderId="1" xfId="1" applyNumberFormat="1" applyFont="1" applyBorder="1"/>
    <xf numFmtId="2" fontId="0" fillId="0" borderId="0" xfId="0" applyNumberFormat="1"/>
    <xf numFmtId="0" fontId="30" fillId="0" borderId="0" xfId="0" applyFont="1" applyAlignment="1">
      <alignment wrapText="1"/>
    </xf>
    <xf numFmtId="0" fontId="0" fillId="0" borderId="0" xfId="0" applyAlignment="1">
      <alignment horizontal="center" vertical="center"/>
    </xf>
    <xf numFmtId="1" fontId="0" fillId="0" borderId="0" xfId="0" applyNumberFormat="1"/>
    <xf numFmtId="0" fontId="5" fillId="0" borderId="0" xfId="0" applyFont="1"/>
    <xf numFmtId="0" fontId="0" fillId="0" borderId="2" xfId="0" applyBorder="1"/>
    <xf numFmtId="0" fontId="0" fillId="0" borderId="7" xfId="0" applyBorder="1"/>
    <xf numFmtId="0" fontId="37" fillId="0" borderId="0" xfId="0" applyFont="1"/>
    <xf numFmtId="0" fontId="7" fillId="13" borderId="29" xfId="0" applyFont="1" applyFill="1" applyBorder="1"/>
    <xf numFmtId="0" fontId="7" fillId="13" borderId="30" xfId="0" applyFont="1" applyFill="1" applyBorder="1"/>
    <xf numFmtId="164" fontId="0" fillId="0" borderId="0" xfId="2" applyNumberFormat="1" applyFont="1"/>
    <xf numFmtId="166" fontId="0" fillId="0" borderId="0" xfId="2" applyNumberFormat="1" applyFont="1"/>
    <xf numFmtId="0" fontId="33" fillId="0" borderId="0" xfId="0" applyFont="1"/>
    <xf numFmtId="0" fontId="28" fillId="0" borderId="0" xfId="0" applyFont="1"/>
    <xf numFmtId="43" fontId="0" fillId="0" borderId="0" xfId="0" applyNumberFormat="1"/>
    <xf numFmtId="0" fontId="0" fillId="0" borderId="16" xfId="0" applyBorder="1"/>
    <xf numFmtId="0" fontId="8" fillId="0" borderId="1" xfId="0" applyFont="1" applyBorder="1"/>
    <xf numFmtId="0" fontId="3" fillId="0" borderId="0" xfId="0" applyFont="1" applyAlignment="1">
      <alignment horizontal="left" vertical="center" wrapText="1"/>
    </xf>
    <xf numFmtId="43" fontId="0" fillId="0" borderId="0" xfId="2" applyFont="1" applyFill="1"/>
    <xf numFmtId="166" fontId="0" fillId="0" borderId="0" xfId="0" applyNumberFormat="1"/>
    <xf numFmtId="43" fontId="0" fillId="0" borderId="0" xfId="2" applyFont="1" applyFill="1" applyBorder="1"/>
    <xf numFmtId="0" fontId="25" fillId="0" borderId="0" xfId="0" applyFont="1" applyAlignment="1">
      <alignment vertical="top" wrapText="1"/>
    </xf>
    <xf numFmtId="0" fontId="22" fillId="0" borderId="0" xfId="0" applyFont="1" applyAlignment="1">
      <alignment horizontal="center" vertical="center" wrapText="1"/>
    </xf>
    <xf numFmtId="166" fontId="0" fillId="0" borderId="0" xfId="2" applyNumberFormat="1" applyFont="1" applyFill="1" applyBorder="1"/>
    <xf numFmtId="164" fontId="0" fillId="0" borderId="0" xfId="2" applyNumberFormat="1" applyFont="1" applyFill="1" applyBorder="1"/>
    <xf numFmtId="0" fontId="72" fillId="0" borderId="0" xfId="0" applyFont="1"/>
    <xf numFmtId="0" fontId="0" fillId="0" borderId="0" xfId="0" applyAlignment="1">
      <alignment vertical="top" wrapText="1"/>
    </xf>
    <xf numFmtId="0" fontId="7" fillId="61" borderId="36" xfId="0" applyFont="1" applyFill="1" applyBorder="1"/>
    <xf numFmtId="0" fontId="7" fillId="61" borderId="37" xfId="0" applyFont="1" applyFill="1" applyBorder="1"/>
    <xf numFmtId="0" fontId="0" fillId="0" borderId="37" xfId="0" applyBorder="1" applyAlignment="1">
      <alignment vertical="top" wrapText="1"/>
    </xf>
    <xf numFmtId="0" fontId="5" fillId="62" borderId="36" xfId="0" applyFont="1" applyFill="1" applyBorder="1" applyAlignment="1">
      <alignment vertical="top"/>
    </xf>
    <xf numFmtId="0" fontId="5" fillId="0" borderId="6" xfId="0" applyFont="1" applyBorder="1" applyAlignment="1">
      <alignment vertical="top"/>
    </xf>
    <xf numFmtId="0" fontId="0" fillId="0" borderId="7" xfId="0" applyBorder="1" applyAlignment="1">
      <alignment vertical="top" wrapText="1"/>
    </xf>
    <xf numFmtId="0" fontId="5" fillId="15" borderId="6" xfId="0" applyFont="1" applyFill="1" applyBorder="1" applyAlignment="1">
      <alignment vertical="top"/>
    </xf>
    <xf numFmtId="0" fontId="24" fillId="0" borderId="36" xfId="0" applyFont="1" applyBorder="1" applyAlignment="1">
      <alignment vertical="top"/>
    </xf>
    <xf numFmtId="0" fontId="5" fillId="3" borderId="36" xfId="0" applyFont="1" applyFill="1" applyBorder="1" applyAlignment="1">
      <alignment vertical="top" wrapText="1"/>
    </xf>
    <xf numFmtId="0" fontId="7" fillId="4" borderId="0" xfId="0" applyFont="1" applyFill="1" applyAlignment="1">
      <alignment vertical="top" wrapText="1"/>
    </xf>
    <xf numFmtId="0" fontId="5" fillId="3" borderId="38" xfId="0" applyFont="1" applyFill="1" applyBorder="1" applyAlignment="1">
      <alignment vertical="top" wrapText="1"/>
    </xf>
    <xf numFmtId="0" fontId="0" fillId="0" borderId="39" xfId="0" applyBorder="1" applyAlignment="1">
      <alignment vertical="top" wrapText="1"/>
    </xf>
    <xf numFmtId="0" fontId="5" fillId="0" borderId="6" xfId="0" applyFont="1" applyBorder="1" applyAlignment="1">
      <alignment vertical="top" wrapText="1"/>
    </xf>
    <xf numFmtId="0" fontId="5" fillId="3" borderId="6" xfId="0" applyFont="1" applyFill="1" applyBorder="1" applyAlignment="1">
      <alignment vertical="top" wrapText="1"/>
    </xf>
    <xf numFmtId="0" fontId="1" fillId="0" borderId="0" xfId="0" applyFont="1" applyProtection="1">
      <protection locked="0"/>
    </xf>
    <xf numFmtId="0" fontId="17" fillId="0" borderId="0" xfId="0" applyFont="1" applyProtection="1">
      <protection locked="0"/>
    </xf>
    <xf numFmtId="0" fontId="1" fillId="0" borderId="0" xfId="0" applyFont="1" applyAlignment="1" applyProtection="1">
      <alignment horizontal="left"/>
      <protection locked="0"/>
    </xf>
    <xf numFmtId="0" fontId="0" fillId="0" borderId="0" xfId="0" applyProtection="1">
      <protection locked="0"/>
    </xf>
    <xf numFmtId="0" fontId="1" fillId="0" borderId="0" xfId="1" applyNumberFormat="1" applyFont="1" applyProtection="1">
      <protection locked="0"/>
    </xf>
    <xf numFmtId="0" fontId="1" fillId="0" borderId="0" xfId="0" applyFont="1" applyAlignment="1" applyProtection="1">
      <alignment horizontal="left" vertical="top"/>
      <protection locked="0"/>
    </xf>
    <xf numFmtId="0" fontId="1" fillId="0" borderId="0" xfId="0" applyFont="1" applyAlignment="1" applyProtection="1">
      <alignment wrapText="1"/>
      <protection locked="0"/>
    </xf>
    <xf numFmtId="0" fontId="71" fillId="0" borderId="0" xfId="3" applyFont="1" applyProtection="1">
      <protection locked="0"/>
    </xf>
    <xf numFmtId="8" fontId="70" fillId="0" borderId="0" xfId="0" applyNumberFormat="1" applyFont="1" applyProtection="1">
      <protection locked="0"/>
    </xf>
    <xf numFmtId="8" fontId="1" fillId="0" borderId="0" xfId="0" applyNumberFormat="1" applyFont="1" applyProtection="1">
      <protection locked="0"/>
    </xf>
    <xf numFmtId="2" fontId="1" fillId="0" borderId="0" xfId="0" applyNumberFormat="1" applyFont="1" applyProtection="1">
      <protection locked="0"/>
    </xf>
    <xf numFmtId="169" fontId="1" fillId="0" borderId="0" xfId="0" applyNumberFormat="1" applyFont="1" applyProtection="1">
      <protection locked="0"/>
    </xf>
    <xf numFmtId="0" fontId="1" fillId="0" borderId="0" xfId="0" quotePrefix="1" applyFont="1" applyProtection="1">
      <protection locked="0"/>
    </xf>
    <xf numFmtId="0" fontId="70" fillId="0" borderId="0" xfId="0" applyFont="1" applyProtection="1">
      <protection locked="0"/>
    </xf>
    <xf numFmtId="0" fontId="3" fillId="0" borderId="0" xfId="0" applyFont="1" applyAlignment="1" applyProtection="1">
      <alignment wrapText="1"/>
      <protection locked="0"/>
    </xf>
    <xf numFmtId="10" fontId="3" fillId="0" borderId="0" xfId="0" applyNumberFormat="1" applyFont="1" applyAlignment="1" applyProtection="1">
      <alignment wrapText="1"/>
      <protection locked="0"/>
    </xf>
    <xf numFmtId="8" fontId="3" fillId="0" borderId="0" xfId="0" applyNumberFormat="1" applyFont="1" applyAlignment="1" applyProtection="1">
      <alignment wrapText="1"/>
      <protection locked="0"/>
    </xf>
    <xf numFmtId="2" fontId="70" fillId="0" borderId="0" xfId="0" applyNumberFormat="1" applyFont="1" applyProtection="1">
      <protection locked="0"/>
    </xf>
    <xf numFmtId="44" fontId="3" fillId="0" borderId="0" xfId="0" applyNumberFormat="1" applyFont="1" applyAlignment="1" applyProtection="1">
      <alignment wrapText="1"/>
      <protection locked="0"/>
    </xf>
    <xf numFmtId="169" fontId="3" fillId="0" borderId="0" xfId="0" applyNumberFormat="1" applyFont="1" applyAlignment="1" applyProtection="1">
      <alignment wrapText="1"/>
      <protection locked="0"/>
    </xf>
    <xf numFmtId="0" fontId="3" fillId="0" borderId="0" xfId="0" applyFont="1" applyProtection="1">
      <protection locked="0"/>
    </xf>
    <xf numFmtId="0" fontId="3" fillId="63" borderId="1" xfId="0" quotePrefix="1" applyFont="1" applyFill="1" applyBorder="1" applyAlignment="1" applyProtection="1">
      <alignment horizontal="center" vertical="center" wrapText="1"/>
      <protection locked="0"/>
    </xf>
    <xf numFmtId="0" fontId="1" fillId="63" borderId="1" xfId="0" applyFont="1" applyFill="1" applyBorder="1" applyAlignment="1" applyProtection="1">
      <alignment horizontal="center" vertical="center" wrapText="1"/>
      <protection locked="0"/>
    </xf>
    <xf numFmtId="0" fontId="3" fillId="63" borderId="1" xfId="0" applyFont="1" applyFill="1" applyBorder="1" applyAlignment="1" applyProtection="1">
      <alignment horizontal="center" vertical="center" wrapText="1"/>
      <protection locked="0"/>
    </xf>
    <xf numFmtId="0" fontId="3" fillId="63" borderId="1" xfId="0" applyFont="1" applyFill="1" applyBorder="1" applyAlignment="1" applyProtection="1">
      <alignment horizontal="left" vertical="center" wrapText="1"/>
      <protection locked="0"/>
    </xf>
    <xf numFmtId="0" fontId="1" fillId="63" borderId="1" xfId="0" applyFont="1" applyFill="1" applyBorder="1" applyAlignment="1" applyProtection="1">
      <alignment horizontal="left" vertical="center" wrapText="1"/>
      <protection locked="0"/>
    </xf>
    <xf numFmtId="0" fontId="1" fillId="0" borderId="0" xfId="0" applyFont="1" applyAlignment="1" applyProtection="1">
      <alignment horizontal="center" vertical="center"/>
      <protection locked="0"/>
    </xf>
    <xf numFmtId="0" fontId="1" fillId="0" borderId="0" xfId="0" applyFont="1" applyAlignment="1" applyProtection="1">
      <alignment horizontal="left" vertical="center" wrapText="1"/>
      <protection locked="0"/>
    </xf>
    <xf numFmtId="0" fontId="5" fillId="0" borderId="0" xfId="0" applyFont="1" applyProtection="1">
      <protection locked="0"/>
    </xf>
    <xf numFmtId="0" fontId="15" fillId="0" borderId="0" xfId="0" applyFont="1" applyProtection="1">
      <protection locked="0"/>
    </xf>
    <xf numFmtId="165" fontId="15" fillId="0" borderId="0" xfId="1" applyNumberFormat="1" applyFont="1" applyProtection="1">
      <protection locked="0"/>
    </xf>
    <xf numFmtId="9" fontId="15" fillId="0" borderId="0" xfId="0" applyNumberFormat="1" applyFont="1" applyProtection="1">
      <protection locked="0"/>
    </xf>
    <xf numFmtId="1" fontId="0" fillId="0" borderId="0" xfId="0" applyNumberFormat="1" applyProtection="1">
      <protection locked="0"/>
    </xf>
    <xf numFmtId="10" fontId="15" fillId="0" borderId="0" xfId="1" applyNumberFormat="1" applyFont="1" applyProtection="1">
      <protection locked="0"/>
    </xf>
    <xf numFmtId="43" fontId="0" fillId="0" borderId="0" xfId="0" applyNumberFormat="1" applyProtection="1">
      <protection locked="0"/>
    </xf>
    <xf numFmtId="44" fontId="15" fillId="0" borderId="0" xfId="4" applyFont="1" applyProtection="1">
      <protection locked="0"/>
    </xf>
    <xf numFmtId="1" fontId="15" fillId="0" borderId="0" xfId="0" applyNumberFormat="1" applyFont="1" applyProtection="1">
      <protection locked="0"/>
    </xf>
    <xf numFmtId="165" fontId="0" fillId="0" borderId="0" xfId="0" applyNumberFormat="1" applyProtection="1">
      <protection locked="0"/>
    </xf>
    <xf numFmtId="9" fontId="15" fillId="0" borderId="0" xfId="1" applyFont="1" applyProtection="1">
      <protection locked="0"/>
    </xf>
    <xf numFmtId="0" fontId="23" fillId="0" borderId="0" xfId="0" applyFont="1" applyProtection="1">
      <protection locked="0"/>
    </xf>
    <xf numFmtId="0" fontId="18" fillId="0" borderId="0" xfId="0" applyFont="1" applyProtection="1">
      <protection locked="0"/>
    </xf>
    <xf numFmtId="167" fontId="15" fillId="0" borderId="0" xfId="0" applyNumberFormat="1" applyFont="1" applyProtection="1">
      <protection locked="0"/>
    </xf>
    <xf numFmtId="1" fontId="34" fillId="0" borderId="0" xfId="0" applyNumberFormat="1" applyFont="1" applyProtection="1">
      <protection locked="0"/>
    </xf>
    <xf numFmtId="44" fontId="0" fillId="0" borderId="0" xfId="4" applyFont="1" applyProtection="1">
      <protection locked="0"/>
    </xf>
    <xf numFmtId="0" fontId="9" fillId="3" borderId="0" xfId="0" applyFont="1" applyFill="1" applyProtection="1">
      <protection locked="0"/>
    </xf>
    <xf numFmtId="0" fontId="9" fillId="0" borderId="0" xfId="0" applyFont="1" applyProtection="1">
      <protection locked="0"/>
    </xf>
    <xf numFmtId="9" fontId="0" fillId="3" borderId="0" xfId="0" applyNumberFormat="1" applyFill="1" applyProtection="1">
      <protection locked="0"/>
    </xf>
    <xf numFmtId="0" fontId="0" fillId="3" borderId="8" xfId="0" applyFill="1" applyBorder="1" applyProtection="1">
      <protection locked="0"/>
    </xf>
    <xf numFmtId="0" fontId="34" fillId="0" borderId="0" xfId="0" applyFont="1" applyProtection="1">
      <protection locked="0"/>
    </xf>
    <xf numFmtId="43" fontId="0" fillId="0" borderId="0" xfId="2" applyFont="1" applyProtection="1">
      <protection locked="0"/>
    </xf>
    <xf numFmtId="43" fontId="0" fillId="3" borderId="0" xfId="2" applyFont="1" applyFill="1" applyProtection="1">
      <protection locked="0"/>
    </xf>
    <xf numFmtId="0" fontId="0" fillId="3" borderId="2" xfId="0" applyFill="1" applyBorder="1" applyProtection="1">
      <protection locked="0"/>
    </xf>
    <xf numFmtId="44" fontId="0" fillId="0" borderId="0" xfId="0" applyNumberFormat="1" applyProtection="1">
      <protection locked="0"/>
    </xf>
    <xf numFmtId="0" fontId="0" fillId="14" borderId="0" xfId="0" applyFill="1" applyProtection="1">
      <protection locked="0"/>
    </xf>
    <xf numFmtId="6" fontId="0" fillId="0" borderId="0" xfId="0" applyNumberFormat="1" applyProtection="1">
      <protection locked="0"/>
    </xf>
    <xf numFmtId="0" fontId="0" fillId="3" borderId="0" xfId="4" applyNumberFormat="1" applyFont="1" applyFill="1" applyProtection="1">
      <protection locked="0"/>
    </xf>
    <xf numFmtId="44" fontId="0" fillId="3" borderId="0" xfId="0" applyNumberFormat="1" applyFill="1" applyProtection="1">
      <protection locked="0"/>
    </xf>
    <xf numFmtId="44" fontId="0" fillId="3" borderId="0" xfId="4" applyFont="1" applyFill="1" applyProtection="1">
      <protection locked="0"/>
    </xf>
    <xf numFmtId="6" fontId="0" fillId="3" borderId="0" xfId="0" applyNumberFormat="1" applyFill="1" applyProtection="1">
      <protection locked="0"/>
    </xf>
    <xf numFmtId="0" fontId="20" fillId="0" borderId="0" xfId="0" applyFont="1" applyProtection="1">
      <protection locked="0"/>
    </xf>
    <xf numFmtId="44" fontId="0" fillId="0" borderId="0" xfId="4" applyFont="1" applyBorder="1" applyProtection="1">
      <protection locked="0"/>
    </xf>
    <xf numFmtId="0" fontId="36" fillId="0" borderId="0" xfId="0" applyFont="1" applyProtection="1">
      <protection locked="0"/>
    </xf>
    <xf numFmtId="9" fontId="0" fillId="0" borderId="8" xfId="0" applyNumberFormat="1" applyBorder="1" applyProtection="1">
      <protection locked="0"/>
    </xf>
    <xf numFmtId="9" fontId="0" fillId="0" borderId="0" xfId="0" applyNumberFormat="1" applyProtection="1">
      <protection locked="0"/>
    </xf>
    <xf numFmtId="0" fontId="16" fillId="0" borderId="0" xfId="3" applyProtection="1">
      <protection locked="0"/>
    </xf>
    <xf numFmtId="0" fontId="19" fillId="0" borderId="0" xfId="0" applyFont="1" applyProtection="1">
      <protection locked="0"/>
    </xf>
    <xf numFmtId="0" fontId="7" fillId="5" borderId="11" xfId="0" applyFont="1" applyFill="1" applyBorder="1" applyProtection="1">
      <protection locked="0"/>
    </xf>
    <xf numFmtId="0" fontId="5" fillId="0" borderId="0" xfId="0" applyFont="1" applyAlignment="1" applyProtection="1">
      <alignment wrapText="1"/>
      <protection locked="0"/>
    </xf>
    <xf numFmtId="0" fontId="10" fillId="0" borderId="0" xfId="0" applyFont="1" applyAlignment="1" applyProtection="1">
      <alignment wrapText="1"/>
      <protection locked="0"/>
    </xf>
    <xf numFmtId="0" fontId="0" fillId="3" borderId="3" xfId="0" applyFill="1" applyBorder="1" applyProtection="1">
      <protection locked="0"/>
    </xf>
    <xf numFmtId="0" fontId="0" fillId="3" borderId="9" xfId="0" applyFill="1" applyBorder="1" applyProtection="1">
      <protection locked="0"/>
    </xf>
    <xf numFmtId="0" fontId="0" fillId="3" borderId="1" xfId="0" applyFill="1" applyBorder="1" applyProtection="1">
      <protection locked="0"/>
    </xf>
    <xf numFmtId="9" fontId="0" fillId="0" borderId="0" xfId="0" applyNumberFormat="1" applyAlignment="1" applyProtection="1">
      <alignment horizontal="center"/>
      <protection locked="0"/>
    </xf>
    <xf numFmtId="0" fontId="35" fillId="0" borderId="3" xfId="0" applyFont="1" applyBorder="1" applyProtection="1">
      <protection locked="0"/>
    </xf>
    <xf numFmtId="0" fontId="12" fillId="0" borderId="0" xfId="0" applyFont="1" applyProtection="1">
      <protection locked="0"/>
    </xf>
    <xf numFmtId="0" fontId="11" fillId="0" borderId="0" xfId="0" applyFont="1" applyProtection="1">
      <protection locked="0"/>
    </xf>
    <xf numFmtId="0" fontId="0" fillId="3" borderId="0" xfId="0" applyFill="1" applyProtection="1">
      <protection locked="0"/>
    </xf>
    <xf numFmtId="0" fontId="0" fillId="3" borderId="5" xfId="0" applyFill="1" applyBorder="1" applyProtection="1">
      <protection locked="0"/>
    </xf>
    <xf numFmtId="0" fontId="0" fillId="3" borderId="4" xfId="0" applyFill="1" applyBorder="1" applyProtection="1">
      <protection locked="0"/>
    </xf>
    <xf numFmtId="165" fontId="0" fillId="3" borderId="5" xfId="1" applyNumberFormat="1" applyFont="1" applyFill="1" applyBorder="1" applyProtection="1">
      <protection locked="0"/>
    </xf>
    <xf numFmtId="0" fontId="22" fillId="0" borderId="0" xfId="0" applyFont="1" applyProtection="1">
      <protection locked="0"/>
    </xf>
    <xf numFmtId="0" fontId="22" fillId="5" borderId="11" xfId="0" applyFont="1" applyFill="1" applyBorder="1" applyProtection="1">
      <protection locked="0"/>
    </xf>
    <xf numFmtId="0" fontId="0" fillId="0" borderId="8" xfId="0" applyBorder="1" applyProtection="1">
      <protection locked="0"/>
    </xf>
    <xf numFmtId="0" fontId="7" fillId="61" borderId="37" xfId="0" applyFont="1" applyFill="1" applyBorder="1" applyAlignment="1">
      <alignment horizontal="left"/>
    </xf>
    <xf numFmtId="0" fontId="7" fillId="61" borderId="0" xfId="0" applyFont="1" applyFill="1"/>
    <xf numFmtId="14" fontId="7" fillId="61" borderId="0" xfId="0" applyNumberFormat="1" applyFont="1" applyFill="1" applyAlignment="1">
      <alignment horizontal="left"/>
    </xf>
    <xf numFmtId="0" fontId="74" fillId="15" borderId="1" xfId="0" applyFont="1" applyFill="1" applyBorder="1" applyAlignment="1">
      <alignment horizontal="left" vertical="center"/>
    </xf>
    <xf numFmtId="0" fontId="1" fillId="0" borderId="0" xfId="0" applyFont="1" applyAlignment="1" applyProtection="1">
      <alignment horizontal="centerContinuous"/>
      <protection locked="0"/>
    </xf>
    <xf numFmtId="0" fontId="1" fillId="0" borderId="0" xfId="0" applyFont="1" applyAlignment="1" applyProtection="1">
      <alignment horizontal="centerContinuous" vertical="top"/>
      <protection locked="0"/>
    </xf>
    <xf numFmtId="0" fontId="2" fillId="0" borderId="0" xfId="0" applyFont="1" applyProtection="1">
      <protection locked="0"/>
    </xf>
    <xf numFmtId="0" fontId="38" fillId="63" borderId="1" xfId="0" quotePrefix="1" applyFont="1" applyFill="1" applyBorder="1" applyAlignment="1" applyProtection="1">
      <alignment horizontal="center" vertical="center" wrapText="1"/>
      <protection locked="0"/>
    </xf>
    <xf numFmtId="0" fontId="2" fillId="0" borderId="0" xfId="0" applyFont="1" applyAlignment="1" applyProtection="1">
      <alignment wrapText="1"/>
      <protection locked="0"/>
    </xf>
    <xf numFmtId="0" fontId="74" fillId="15" borderId="1" xfId="0" applyFont="1" applyFill="1" applyBorder="1" applyAlignment="1" applyProtection="1">
      <alignment horizontal="center"/>
      <protection locked="0"/>
    </xf>
    <xf numFmtId="0" fontId="0" fillId="64" borderId="1" xfId="0" applyFill="1" applyBorder="1" applyAlignment="1" applyProtection="1">
      <alignment horizontal="left"/>
      <protection locked="0"/>
    </xf>
    <xf numFmtId="0" fontId="0" fillId="64" borderId="1" xfId="0" applyFill="1" applyBorder="1" applyAlignment="1" applyProtection="1">
      <alignment horizontal="center"/>
      <protection locked="0"/>
    </xf>
    <xf numFmtId="0" fontId="31" fillId="0" borderId="8" xfId="0" applyFont="1" applyBorder="1" applyAlignment="1">
      <alignment horizontal="center" vertical="center" wrapText="1"/>
    </xf>
    <xf numFmtId="0" fontId="31" fillId="0" borderId="5" xfId="0" applyFont="1" applyBorder="1" applyAlignment="1">
      <alignment horizontal="center" vertical="center" wrapText="1"/>
    </xf>
    <xf numFmtId="0" fontId="31" fillId="0" borderId="5" xfId="0" applyFont="1" applyBorder="1" applyAlignment="1">
      <alignment wrapText="1"/>
    </xf>
    <xf numFmtId="0" fontId="31" fillId="0" borderId="4" xfId="0" applyFont="1" applyBorder="1" applyAlignment="1">
      <alignment wrapText="1"/>
    </xf>
    <xf numFmtId="0" fontId="0" fillId="0" borderId="0" xfId="0" applyAlignment="1">
      <alignment vertical="center"/>
    </xf>
    <xf numFmtId="0" fontId="0" fillId="0" borderId="0" xfId="0" applyAlignment="1">
      <alignment horizontal="left" vertical="center" wrapText="1"/>
    </xf>
    <xf numFmtId="0" fontId="0" fillId="0" borderId="0" xfId="0" applyAlignment="1">
      <alignment vertical="center" wrapText="1"/>
    </xf>
    <xf numFmtId="44" fontId="0" fillId="0" borderId="0" xfId="0" applyNumberFormat="1" applyAlignment="1">
      <alignment wrapText="1"/>
    </xf>
    <xf numFmtId="43" fontId="74" fillId="15" borderId="1" xfId="2" applyFont="1" applyFill="1" applyBorder="1" applyAlignment="1" applyProtection="1">
      <alignment horizontal="left" vertical="center"/>
    </xf>
    <xf numFmtId="0" fontId="5" fillId="0" borderId="10" xfId="0" applyFont="1" applyBorder="1" applyAlignment="1">
      <alignment wrapText="1"/>
    </xf>
    <xf numFmtId="0" fontId="0" fillId="0" borderId="0" xfId="0" applyAlignment="1">
      <alignment horizontal="left" wrapText="1"/>
    </xf>
    <xf numFmtId="0" fontId="5" fillId="0" borderId="0" xfId="0" applyFont="1" applyAlignment="1">
      <alignment wrapText="1"/>
    </xf>
    <xf numFmtId="0" fontId="7" fillId="0" borderId="10" xfId="0" applyFont="1" applyBorder="1" applyAlignment="1">
      <alignment wrapText="1"/>
    </xf>
    <xf numFmtId="0" fontId="5" fillId="0" borderId="12" xfId="0" applyFont="1" applyBorder="1" applyAlignment="1">
      <alignment wrapText="1"/>
    </xf>
    <xf numFmtId="0" fontId="74" fillId="15" borderId="19" xfId="0" applyFont="1" applyFill="1" applyBorder="1" applyAlignment="1">
      <alignment horizontal="left" vertical="center"/>
    </xf>
    <xf numFmtId="165" fontId="74" fillId="15" borderId="1" xfId="1" applyNumberFormat="1" applyFont="1" applyFill="1" applyBorder="1" applyAlignment="1" applyProtection="1">
      <alignment horizontal="right" vertical="center"/>
    </xf>
    <xf numFmtId="0" fontId="7" fillId="0" borderId="0" xfId="0" applyFont="1" applyAlignment="1">
      <alignment wrapText="1"/>
    </xf>
    <xf numFmtId="9" fontId="0" fillId="0" borderId="0" xfId="0" applyNumberFormat="1" applyAlignment="1">
      <alignment horizontal="center"/>
    </xf>
    <xf numFmtId="0" fontId="0" fillId="0" borderId="0" xfId="0" applyAlignment="1">
      <alignment horizontal="center" wrapText="1"/>
    </xf>
    <xf numFmtId="0" fontId="0" fillId="0" borderId="0" xfId="0" applyAlignment="1">
      <alignment horizontal="center"/>
    </xf>
    <xf numFmtId="0" fontId="1" fillId="0" borderId="0" xfId="0" quotePrefix="1" applyFont="1" applyAlignment="1" applyProtection="1">
      <alignment horizontal="left"/>
      <protection locked="0"/>
    </xf>
    <xf numFmtId="0" fontId="5" fillId="65" borderId="36" xfId="0" applyFont="1" applyFill="1" applyBorder="1" applyAlignment="1">
      <alignment vertical="top"/>
    </xf>
    <xf numFmtId="0" fontId="0" fillId="0" borderId="0" xfId="0" applyAlignment="1">
      <alignment horizontal="center" vertical="top" wrapText="1"/>
    </xf>
    <xf numFmtId="0" fontId="77" fillId="0" borderId="0" xfId="0" applyFont="1"/>
    <xf numFmtId="0" fontId="15" fillId="24" borderId="0" xfId="22"/>
    <xf numFmtId="0" fontId="15" fillId="24" borderId="0" xfId="22" applyAlignment="1">
      <alignment horizontal="center" vertical="center"/>
    </xf>
    <xf numFmtId="0" fontId="15" fillId="24" borderId="0" xfId="22" applyAlignment="1"/>
    <xf numFmtId="0" fontId="78" fillId="0" borderId="0" xfId="0" applyFont="1"/>
    <xf numFmtId="0" fontId="13" fillId="63" borderId="1" xfId="0" quotePrefix="1" applyFont="1" applyFill="1" applyBorder="1" applyAlignment="1">
      <alignment horizontal="center" vertical="center" wrapText="1"/>
    </xf>
    <xf numFmtId="0" fontId="31" fillId="61" borderId="0" xfId="0" applyFont="1" applyFill="1" applyAlignment="1">
      <alignment horizontal="left" vertical="top"/>
    </xf>
    <xf numFmtId="0" fontId="13" fillId="63" borderId="6" xfId="0" quotePrefix="1" applyFont="1" applyFill="1" applyBorder="1" applyAlignment="1">
      <alignment horizontal="center" vertical="center" wrapText="1"/>
    </xf>
    <xf numFmtId="0" fontId="70" fillId="0" borderId="0" xfId="0" applyFont="1"/>
    <xf numFmtId="0" fontId="0" fillId="0" borderId="0" xfId="0" quotePrefix="1" applyAlignment="1">
      <alignment horizontal="center" vertical="center"/>
    </xf>
    <xf numFmtId="0" fontId="0" fillId="0" borderId="0" xfId="0" quotePrefix="1" applyProtection="1">
      <protection locked="0"/>
    </xf>
    <xf numFmtId="0" fontId="37" fillId="0" borderId="1" xfId="0" applyFont="1" applyBorder="1"/>
    <xf numFmtId="0" fontId="37" fillId="0" borderId="1" xfId="0" quotePrefix="1" applyFont="1" applyBorder="1"/>
    <xf numFmtId="0" fontId="70" fillId="0" borderId="1" xfId="0" applyFont="1" applyBorder="1"/>
    <xf numFmtId="0" fontId="37" fillId="0" borderId="1" xfId="0" applyFont="1" applyBorder="1" applyAlignment="1">
      <alignment horizontal="left"/>
    </xf>
    <xf numFmtId="0" fontId="37" fillId="0" borderId="1" xfId="0" quotePrefix="1" applyFont="1" applyBorder="1" applyAlignment="1">
      <alignment horizontal="left"/>
    </xf>
    <xf numFmtId="0" fontId="79" fillId="0" borderId="0" xfId="0" applyFont="1"/>
    <xf numFmtId="0" fontId="80" fillId="0" borderId="0" xfId="0" applyFont="1"/>
    <xf numFmtId="0" fontId="38" fillId="0" borderId="1" xfId="0" applyFont="1" applyBorder="1" applyAlignment="1">
      <alignment horizontal="center" vertical="top" wrapText="1"/>
    </xf>
    <xf numFmtId="0" fontId="78" fillId="0" borderId="1" xfId="0" applyFont="1" applyBorder="1"/>
    <xf numFmtId="0" fontId="82" fillId="64" borderId="1" xfId="0" applyFont="1" applyFill="1" applyBorder="1" applyAlignment="1">
      <alignment horizontal="center" vertical="center"/>
    </xf>
    <xf numFmtId="0" fontId="80" fillId="0" borderId="0" xfId="0" applyFont="1" applyAlignment="1">
      <alignment horizontal="center" vertical="center"/>
    </xf>
    <xf numFmtId="0" fontId="81" fillId="15" borderId="6" xfId="0" applyFont="1" applyFill="1" applyBorder="1" applyAlignment="1">
      <alignment horizontal="center" vertical="center"/>
    </xf>
    <xf numFmtId="0" fontId="81" fillId="15" borderId="1" xfId="0" applyFont="1" applyFill="1" applyBorder="1" applyAlignment="1">
      <alignment horizontal="center" vertical="center"/>
    </xf>
    <xf numFmtId="0" fontId="83" fillId="15" borderId="6" xfId="0" applyFont="1" applyFill="1" applyBorder="1" applyAlignment="1">
      <alignment horizontal="center" vertical="center"/>
    </xf>
    <xf numFmtId="0" fontId="37" fillId="0" borderId="1" xfId="0" applyFont="1" applyBorder="1" applyAlignment="1">
      <alignment vertical="center" wrapText="1"/>
    </xf>
    <xf numFmtId="0" fontId="37" fillId="0" borderId="1" xfId="0" quotePrefix="1" applyFont="1" applyBorder="1" applyAlignment="1">
      <alignment wrapText="1"/>
    </xf>
    <xf numFmtId="0" fontId="78" fillId="0" borderId="2" xfId="0" applyFont="1" applyBorder="1"/>
    <xf numFmtId="0" fontId="5" fillId="14" borderId="18" xfId="0" applyFont="1" applyFill="1" applyBorder="1"/>
    <xf numFmtId="0" fontId="78" fillId="0" borderId="16" xfId="0" applyFont="1" applyBorder="1"/>
    <xf numFmtId="0" fontId="5" fillId="14" borderId="40" xfId="0" applyFont="1" applyFill="1" applyBorder="1"/>
    <xf numFmtId="0" fontId="5" fillId="14" borderId="17" xfId="0" applyFont="1" applyFill="1" applyBorder="1"/>
    <xf numFmtId="0" fontId="74" fillId="15" borderId="1" xfId="0" applyFont="1" applyFill="1" applyBorder="1" applyAlignment="1" applyProtection="1">
      <alignment horizontal="right" vertical="center"/>
      <protection locked="0"/>
    </xf>
    <xf numFmtId="0" fontId="74" fillId="15" borderId="1" xfId="0" applyFont="1" applyFill="1" applyBorder="1" applyAlignment="1" applyProtection="1">
      <alignment horizontal="left" vertical="center"/>
      <protection locked="0"/>
    </xf>
    <xf numFmtId="164" fontId="74" fillId="15" borderId="4" xfId="2" applyNumberFormat="1" applyFont="1" applyFill="1" applyBorder="1" applyAlignment="1" applyProtection="1">
      <alignment horizontal="right" vertical="center"/>
      <protection locked="0"/>
    </xf>
    <xf numFmtId="0" fontId="74" fillId="15" borderId="19" xfId="0" applyFont="1" applyFill="1" applyBorder="1" applyAlignment="1" applyProtection="1">
      <alignment horizontal="left" vertical="center"/>
      <protection locked="0"/>
    </xf>
    <xf numFmtId="0" fontId="0" fillId="17" borderId="41" xfId="0" applyFill="1" applyBorder="1"/>
    <xf numFmtId="0" fontId="0" fillId="0" borderId="41" xfId="0" applyBorder="1"/>
    <xf numFmtId="0" fontId="9" fillId="0" borderId="37" xfId="0" applyFont="1" applyBorder="1" applyAlignment="1">
      <alignment vertical="top" wrapText="1"/>
    </xf>
    <xf numFmtId="0" fontId="0" fillId="0" borderId="42" xfId="0" applyBorder="1"/>
    <xf numFmtId="0" fontId="84" fillId="0" borderId="1" xfId="0" quotePrefix="1" applyFont="1" applyBorder="1"/>
    <xf numFmtId="0" fontId="3" fillId="63" borderId="1" xfId="0" quotePrefix="1" applyFont="1" applyFill="1" applyBorder="1" applyAlignment="1" applyProtection="1">
      <alignment horizontal="left" vertical="center" wrapText="1"/>
      <protection locked="0"/>
    </xf>
    <xf numFmtId="0" fontId="5" fillId="0" borderId="0" xfId="0" applyFont="1" applyAlignment="1" applyProtection="1">
      <alignment horizontal="right"/>
      <protection locked="0"/>
    </xf>
    <xf numFmtId="10" fontId="0" fillId="0" borderId="0" xfId="0" applyNumberFormat="1" applyProtection="1">
      <protection locked="0"/>
    </xf>
    <xf numFmtId="0" fontId="0" fillId="3" borderId="0" xfId="0" applyFill="1" applyAlignment="1" applyProtection="1">
      <alignment horizontal="left"/>
      <protection locked="0"/>
    </xf>
    <xf numFmtId="0" fontId="0" fillId="0" borderId="0" xfId="0" applyAlignment="1" applyProtection="1">
      <alignment horizontal="left"/>
      <protection locked="0"/>
    </xf>
    <xf numFmtId="0" fontId="25" fillId="0" borderId="13" xfId="0" applyFont="1" applyBorder="1" applyAlignment="1" applyProtection="1">
      <alignment vertical="top" wrapText="1"/>
      <protection locked="0"/>
    </xf>
    <xf numFmtId="0" fontId="22" fillId="10" borderId="16" xfId="0" applyFont="1" applyFill="1" applyBorder="1" applyAlignment="1" applyProtection="1">
      <alignment horizontal="center" vertical="center" wrapText="1"/>
      <protection locked="0"/>
    </xf>
    <xf numFmtId="0" fontId="0" fillId="3" borderId="15" xfId="0" applyFill="1" applyBorder="1" applyAlignment="1" applyProtection="1">
      <alignment vertical="top"/>
      <protection locked="0"/>
    </xf>
    <xf numFmtId="164" fontId="0" fillId="0" borderId="0" xfId="0" applyNumberFormat="1" applyProtection="1">
      <protection locked="0"/>
    </xf>
    <xf numFmtId="0" fontId="30" fillId="0" borderId="0" xfId="0" applyFont="1" applyAlignment="1" applyProtection="1">
      <alignment wrapText="1"/>
      <protection locked="0"/>
    </xf>
    <xf numFmtId="0" fontId="29" fillId="0" borderId="0" xfId="0" applyFont="1" applyProtection="1">
      <protection locked="0"/>
    </xf>
    <xf numFmtId="0" fontId="0" fillId="0" borderId="0" xfId="0" applyAlignment="1" applyProtection="1">
      <alignment vertical="top" wrapText="1"/>
      <protection locked="0"/>
    </xf>
    <xf numFmtId="0" fontId="5" fillId="0" borderId="14" xfId="0" applyFont="1" applyBorder="1" applyAlignment="1" applyProtection="1">
      <alignment vertical="top" wrapText="1"/>
      <protection locked="0"/>
    </xf>
    <xf numFmtId="0" fontId="5" fillId="0" borderId="14" xfId="0" applyFont="1" applyBorder="1" applyAlignment="1" applyProtection="1">
      <alignment vertical="top"/>
      <protection locked="0"/>
    </xf>
    <xf numFmtId="166" fontId="0" fillId="0" borderId="0" xfId="2" applyNumberFormat="1" applyFont="1" applyProtection="1">
      <protection locked="0"/>
    </xf>
    <xf numFmtId="164" fontId="0" fillId="0" borderId="0" xfId="2" applyNumberFormat="1" applyFont="1" applyProtection="1">
      <protection locked="0"/>
    </xf>
    <xf numFmtId="0" fontId="0" fillId="9" borderId="0" xfId="0" applyFill="1" applyProtection="1">
      <protection locked="0"/>
    </xf>
    <xf numFmtId="10" fontId="0" fillId="0" borderId="0" xfId="0" applyNumberFormat="1"/>
    <xf numFmtId="0" fontId="22" fillId="11" borderId="16" xfId="0" applyFont="1" applyFill="1" applyBorder="1" applyAlignment="1" applyProtection="1">
      <alignment horizontal="center" vertical="center" wrapText="1"/>
      <protection locked="0"/>
    </xf>
    <xf numFmtId="0" fontId="22" fillId="12" borderId="5" xfId="0" applyFont="1" applyFill="1" applyBorder="1" applyAlignment="1" applyProtection="1">
      <alignment horizontal="center" vertical="center" wrapText="1"/>
      <protection locked="0"/>
    </xf>
    <xf numFmtId="2" fontId="0" fillId="0" borderId="0" xfId="0" applyNumberFormat="1" applyProtection="1">
      <protection locked="0"/>
    </xf>
    <xf numFmtId="43" fontId="0" fillId="9" borderId="39" xfId="2" applyFont="1" applyFill="1" applyBorder="1" applyProtection="1">
      <protection locked="0"/>
    </xf>
    <xf numFmtId="0" fontId="16" fillId="3" borderId="0" xfId="3" applyFill="1" applyProtection="1">
      <protection locked="0"/>
    </xf>
    <xf numFmtId="0" fontId="34" fillId="66" borderId="4" xfId="0" applyFont="1" applyFill="1" applyBorder="1" applyProtection="1">
      <protection locked="0"/>
    </xf>
    <xf numFmtId="0" fontId="9" fillId="0" borderId="1" xfId="0" applyFont="1" applyBorder="1" applyProtection="1">
      <protection locked="0"/>
    </xf>
    <xf numFmtId="0" fontId="74" fillId="15" borderId="2" xfId="0" applyFont="1" applyFill="1" applyBorder="1" applyAlignment="1" applyProtection="1">
      <alignment horizontal="left" vertical="center"/>
      <protection locked="0"/>
    </xf>
    <xf numFmtId="9" fontId="74" fillId="15" borderId="19" xfId="1" applyFont="1" applyFill="1" applyBorder="1" applyAlignment="1" applyProtection="1">
      <alignment horizontal="left" vertical="center"/>
      <protection locked="0"/>
    </xf>
    <xf numFmtId="9" fontId="74" fillId="15" borderId="19" xfId="0" applyNumberFormat="1" applyFont="1" applyFill="1" applyBorder="1" applyAlignment="1" applyProtection="1">
      <alignment horizontal="left" vertical="center"/>
      <protection locked="0"/>
    </xf>
    <xf numFmtId="168" fontId="0" fillId="0" borderId="1" xfId="4" applyNumberFormat="1" applyFont="1" applyBorder="1"/>
    <xf numFmtId="0" fontId="85" fillId="15" borderId="1" xfId="0" applyFont="1" applyFill="1" applyBorder="1" applyAlignment="1" applyProtection="1">
      <alignment horizontal="right" vertical="center"/>
      <protection locked="0"/>
    </xf>
    <xf numFmtId="0" fontId="3" fillId="63" borderId="1" xfId="0" quotePrefix="1" applyFont="1" applyFill="1" applyBorder="1" applyAlignment="1" applyProtection="1">
      <alignment horizontal="center" vertical="center"/>
      <protection locked="0"/>
    </xf>
    <xf numFmtId="0" fontId="1" fillId="63" borderId="1" xfId="0" applyFont="1" applyFill="1" applyBorder="1" applyAlignment="1" applyProtection="1">
      <alignment horizontal="center" vertical="center"/>
      <protection locked="0"/>
    </xf>
    <xf numFmtId="0" fontId="3" fillId="63" borderId="1" xfId="0" applyFont="1" applyFill="1" applyBorder="1" applyAlignment="1" applyProtection="1">
      <alignment horizontal="center" vertical="center"/>
      <protection locked="0"/>
    </xf>
    <xf numFmtId="9" fontId="1" fillId="63" borderId="1" xfId="0" quotePrefix="1" applyNumberFormat="1" applyFont="1" applyFill="1" applyBorder="1" applyAlignment="1" applyProtection="1">
      <alignment horizontal="left" vertical="center"/>
      <protection locked="0"/>
    </xf>
    <xf numFmtId="10" fontId="76" fillId="14" borderId="1" xfId="0" quotePrefix="1" applyNumberFormat="1" applyFont="1" applyFill="1" applyBorder="1" applyAlignment="1" applyProtection="1">
      <alignment horizontal="left" vertical="top"/>
      <protection locked="0"/>
    </xf>
    <xf numFmtId="0" fontId="9" fillId="3" borderId="8" xfId="0" applyFont="1" applyFill="1" applyBorder="1" applyProtection="1">
      <protection locked="0"/>
    </xf>
    <xf numFmtId="9" fontId="9" fillId="3" borderId="4" xfId="1" applyFont="1" applyFill="1" applyBorder="1" applyProtection="1">
      <protection locked="0"/>
    </xf>
    <xf numFmtId="0" fontId="34" fillId="66" borderId="1" xfId="0" applyFont="1" applyFill="1" applyBorder="1" applyAlignment="1" applyProtection="1">
      <alignment horizontal="left"/>
      <protection locked="0"/>
    </xf>
    <xf numFmtId="0" fontId="24" fillId="0" borderId="0" xfId="0" applyFont="1" applyAlignment="1">
      <alignment vertical="top"/>
    </xf>
    <xf numFmtId="0" fontId="5" fillId="0" borderId="0" xfId="0" applyFont="1" applyAlignment="1">
      <alignment vertical="top"/>
    </xf>
    <xf numFmtId="165" fontId="5" fillId="0" borderId="0" xfId="0" applyNumberFormat="1" applyFont="1" applyAlignment="1">
      <alignment vertical="top"/>
    </xf>
    <xf numFmtId="0" fontId="86" fillId="0" borderId="0" xfId="0" applyFont="1" applyAlignment="1">
      <alignment horizontal="center" vertical="top"/>
    </xf>
    <xf numFmtId="0" fontId="5" fillId="0" borderId="44" xfId="0" applyFont="1" applyBorder="1" applyAlignment="1">
      <alignment horizontal="centerContinuous" vertical="top"/>
    </xf>
    <xf numFmtId="0" fontId="5" fillId="0" borderId="0" xfId="0" applyFont="1" applyAlignment="1">
      <alignment horizontal="centerContinuous" vertical="top"/>
    </xf>
    <xf numFmtId="0" fontId="86" fillId="0" borderId="0" xfId="0" applyFont="1" applyAlignment="1">
      <alignment horizontal="center" vertical="top" wrapText="1"/>
    </xf>
    <xf numFmtId="0" fontId="5" fillId="0" borderId="46" xfId="0" applyFont="1" applyBorder="1" applyAlignment="1">
      <alignment horizontal="center" vertical="top" wrapText="1"/>
    </xf>
    <xf numFmtId="0" fontId="5" fillId="0" borderId="47" xfId="0" applyFont="1" applyBorder="1" applyAlignment="1">
      <alignment horizontal="center" vertical="top" wrapText="1"/>
    </xf>
    <xf numFmtId="0" fontId="5" fillId="14" borderId="0" xfId="0" applyFont="1" applyFill="1" applyAlignment="1">
      <alignment horizontal="center" vertical="top" wrapText="1"/>
    </xf>
    <xf numFmtId="5" fontId="0" fillId="0" borderId="0" xfId="4" applyNumberFormat="1" applyFont="1"/>
    <xf numFmtId="0" fontId="5" fillId="0" borderId="19" xfId="0" applyFont="1" applyBorder="1"/>
    <xf numFmtId="44" fontId="0" fillId="0" borderId="0" xfId="4" applyFont="1"/>
    <xf numFmtId="9" fontId="9" fillId="0" borderId="0" xfId="1" applyFont="1"/>
    <xf numFmtId="0" fontId="87" fillId="0" borderId="48" xfId="0" applyFont="1" applyBorder="1" applyAlignment="1">
      <alignment vertical="center" wrapText="1"/>
    </xf>
    <xf numFmtId="0" fontId="87" fillId="0" borderId="49" xfId="0" applyFont="1" applyBorder="1" applyAlignment="1">
      <alignment vertical="center" wrapText="1"/>
    </xf>
    <xf numFmtId="0" fontId="88" fillId="67" borderId="50" xfId="0" applyFont="1" applyFill="1" applyBorder="1" applyAlignment="1">
      <alignment vertical="center" wrapText="1"/>
    </xf>
    <xf numFmtId="0" fontId="88" fillId="67" borderId="51" xfId="0" applyFont="1" applyFill="1" applyBorder="1" applyAlignment="1">
      <alignment vertical="center" wrapText="1"/>
    </xf>
    <xf numFmtId="9" fontId="88" fillId="67" borderId="51" xfId="0" applyNumberFormat="1" applyFont="1" applyFill="1" applyBorder="1" applyAlignment="1">
      <alignment horizontal="left" vertical="center" wrapText="1"/>
    </xf>
    <xf numFmtId="0" fontId="21" fillId="67" borderId="51" xfId="0" applyFont="1" applyFill="1" applyBorder="1" applyAlignment="1">
      <alignment vertical="center" wrapText="1"/>
    </xf>
    <xf numFmtId="9" fontId="21" fillId="67" borderId="51" xfId="1" applyFont="1" applyFill="1" applyBorder="1" applyAlignment="1">
      <alignment vertical="center" wrapText="1"/>
    </xf>
    <xf numFmtId="0" fontId="21" fillId="67" borderId="50" xfId="0" applyFont="1" applyFill="1" applyBorder="1" applyAlignment="1">
      <alignment vertical="center" wrapText="1"/>
    </xf>
    <xf numFmtId="0" fontId="21" fillId="67" borderId="51" xfId="0" applyFont="1" applyFill="1" applyBorder="1" applyAlignment="1">
      <alignment horizontal="left" vertical="center" wrapText="1"/>
    </xf>
    <xf numFmtId="9" fontId="21" fillId="67" borderId="51" xfId="0" applyNumberFormat="1" applyFont="1" applyFill="1" applyBorder="1" applyAlignment="1">
      <alignment horizontal="left" vertical="center" wrapText="1"/>
    </xf>
    <xf numFmtId="0" fontId="88" fillId="68" borderId="50" xfId="0" applyFont="1" applyFill="1" applyBorder="1" applyAlignment="1">
      <alignment vertical="center" wrapText="1"/>
    </xf>
    <xf numFmtId="0" fontId="88" fillId="68" borderId="51" xfId="0" applyFont="1" applyFill="1" applyBorder="1" applyAlignment="1">
      <alignment vertical="center" wrapText="1"/>
    </xf>
    <xf numFmtId="9" fontId="88" fillId="68" borderId="51" xfId="0" applyNumberFormat="1" applyFont="1" applyFill="1" applyBorder="1" applyAlignment="1">
      <alignment horizontal="left" vertical="center" wrapText="1"/>
    </xf>
    <xf numFmtId="0" fontId="21" fillId="68" borderId="51" xfId="0" applyFont="1" applyFill="1" applyBorder="1" applyAlignment="1">
      <alignment vertical="center" wrapText="1"/>
    </xf>
    <xf numFmtId="9" fontId="21" fillId="68" borderId="51" xfId="1" applyFont="1" applyFill="1" applyBorder="1" applyAlignment="1">
      <alignment vertical="center" wrapText="1"/>
    </xf>
    <xf numFmtId="0" fontId="21" fillId="68" borderId="50" xfId="0" applyFont="1" applyFill="1" applyBorder="1" applyAlignment="1">
      <alignment vertical="center" wrapText="1"/>
    </xf>
    <xf numFmtId="0" fontId="21" fillId="68" borderId="51" xfId="0" applyFont="1" applyFill="1" applyBorder="1" applyAlignment="1">
      <alignment horizontal="left" vertical="center" wrapText="1"/>
    </xf>
    <xf numFmtId="0" fontId="51" fillId="0" borderId="9" xfId="100" applyFont="1" applyBorder="1"/>
    <xf numFmtId="9" fontId="34" fillId="0" borderId="0" xfId="0" applyNumberFormat="1" applyFont="1"/>
    <xf numFmtId="0" fontId="51" fillId="0" borderId="0" xfId="100" applyFont="1"/>
    <xf numFmtId="44" fontId="0" fillId="0" borderId="1" xfId="0" applyNumberFormat="1" applyBorder="1"/>
    <xf numFmtId="164" fontId="5" fillId="69" borderId="1" xfId="0" applyNumberFormat="1" applyFont="1" applyFill="1" applyBorder="1" applyAlignment="1">
      <alignment horizontal="left" wrapText="1"/>
    </xf>
    <xf numFmtId="164" fontId="5" fillId="69" borderId="19" xfId="0" applyNumberFormat="1" applyFont="1" applyFill="1" applyBorder="1" applyAlignment="1">
      <alignment horizontal="left"/>
    </xf>
    <xf numFmtId="164" fontId="5" fillId="69" borderId="1" xfId="0" applyNumberFormat="1" applyFont="1" applyFill="1" applyBorder="1"/>
    <xf numFmtId="0" fontId="0" fillId="0" borderId="1" xfId="0" applyBorder="1" applyAlignment="1">
      <alignment horizontal="center"/>
    </xf>
    <xf numFmtId="0" fontId="0" fillId="0" borderId="8" xfId="0" applyBorder="1" applyAlignment="1">
      <alignment horizontal="center"/>
    </xf>
    <xf numFmtId="164" fontId="5" fillId="0" borderId="7" xfId="2" applyNumberFormat="1" applyFont="1" applyBorder="1"/>
    <xf numFmtId="0" fontId="5" fillId="0" borderId="7" xfId="0" applyFont="1" applyBorder="1"/>
    <xf numFmtId="164" fontId="0" fillId="0" borderId="1" xfId="2" applyNumberFormat="1" applyFont="1" applyBorder="1" applyAlignment="1">
      <alignment horizontal="center"/>
    </xf>
    <xf numFmtId="164" fontId="0" fillId="0" borderId="1" xfId="2" applyNumberFormat="1" applyFont="1" applyFill="1" applyBorder="1" applyAlignment="1">
      <alignment horizontal="center"/>
    </xf>
    <xf numFmtId="164" fontId="0" fillId="0" borderId="8" xfId="2" applyNumberFormat="1" applyFont="1" applyFill="1" applyBorder="1" applyAlignment="1">
      <alignment horizontal="center"/>
    </xf>
    <xf numFmtId="164" fontId="0" fillId="0" borderId="7" xfId="0" applyNumberFormat="1" applyBorder="1"/>
    <xf numFmtId="9" fontId="5" fillId="0" borderId="1" xfId="1" applyFont="1" applyBorder="1"/>
    <xf numFmtId="164" fontId="0" fillId="0" borderId="1" xfId="2" applyNumberFormat="1" applyFont="1" applyFill="1" applyBorder="1" applyAlignment="1"/>
    <xf numFmtId="43" fontId="0" fillId="0" borderId="0" xfId="1" applyNumberFormat="1" applyFont="1"/>
    <xf numFmtId="164" fontId="0" fillId="0" borderId="16" xfId="2" applyNumberFormat="1" applyFont="1" applyBorder="1" applyAlignment="1">
      <alignment horizontal="center"/>
    </xf>
    <xf numFmtId="164" fontId="0" fillId="0" borderId="16" xfId="2" applyNumberFormat="1" applyFont="1" applyFill="1" applyBorder="1" applyAlignment="1"/>
    <xf numFmtId="164" fontId="0" fillId="0" borderId="16" xfId="2" applyNumberFormat="1" applyFont="1" applyFill="1" applyBorder="1" applyAlignment="1">
      <alignment horizontal="center"/>
    </xf>
    <xf numFmtId="164" fontId="0" fillId="0" borderId="8" xfId="2" applyNumberFormat="1" applyFont="1" applyFill="1" applyBorder="1" applyAlignment="1">
      <alignment horizontal="left"/>
    </xf>
    <xf numFmtId="164" fontId="0" fillId="0" borderId="43" xfId="0" applyNumberFormat="1" applyBorder="1"/>
    <xf numFmtId="164" fontId="0" fillId="0" borderId="0" xfId="2" applyNumberFormat="1" applyFont="1" applyFill="1" applyBorder="1" applyAlignment="1">
      <alignment horizontal="center"/>
    </xf>
    <xf numFmtId="164" fontId="0" fillId="0" borderId="1" xfId="0" applyNumberFormat="1" applyBorder="1"/>
    <xf numFmtId="164" fontId="5" fillId="0" borderId="4" xfId="2" applyNumberFormat="1" applyFont="1" applyFill="1" applyBorder="1" applyAlignment="1">
      <alignment horizontal="center"/>
    </xf>
    <xf numFmtId="164" fontId="0" fillId="0" borderId="52" xfId="0" applyNumberFormat="1" applyBorder="1"/>
    <xf numFmtId="0" fontId="0" fillId="0" borderId="53" xfId="0" applyBorder="1" applyAlignment="1">
      <alignment horizontal="center"/>
    </xf>
    <xf numFmtId="164" fontId="0" fillId="0" borderId="53" xfId="2" applyNumberFormat="1" applyFont="1" applyBorder="1" applyAlignment="1">
      <alignment horizontal="center"/>
    </xf>
    <xf numFmtId="164" fontId="0" fillId="0" borderId="53" xfId="2" applyNumberFormat="1" applyFont="1" applyFill="1" applyBorder="1" applyAlignment="1">
      <alignment horizontal="center"/>
    </xf>
    <xf numFmtId="0" fontId="5" fillId="0" borderId="16" xfId="0" applyFont="1" applyBorder="1" applyAlignment="1">
      <alignment horizontal="center"/>
    </xf>
    <xf numFmtId="164" fontId="5" fillId="0" borderId="16" xfId="2" applyNumberFormat="1" applyFont="1" applyBorder="1" applyAlignment="1">
      <alignment horizontal="center"/>
    </xf>
    <xf numFmtId="164" fontId="5" fillId="0" borderId="54" xfId="2" applyNumberFormat="1" applyFont="1" applyFill="1" applyBorder="1" applyAlignment="1">
      <alignment horizontal="center"/>
    </xf>
    <xf numFmtId="164" fontId="5" fillId="0" borderId="43" xfId="2" applyNumberFormat="1" applyFont="1" applyFill="1" applyBorder="1" applyAlignment="1">
      <alignment horizontal="center"/>
    </xf>
    <xf numFmtId="164" fontId="5" fillId="69" borderId="7" xfId="0" applyNumberFormat="1" applyFont="1" applyFill="1" applyBorder="1"/>
    <xf numFmtId="9" fontId="5" fillId="69" borderId="1" xfId="1" applyFont="1" applyFill="1" applyBorder="1"/>
    <xf numFmtId="0" fontId="5" fillId="0" borderId="1" xfId="0" applyFont="1" applyBorder="1" applyAlignment="1">
      <alignment horizontal="center" wrapText="1"/>
    </xf>
    <xf numFmtId="164" fontId="5" fillId="0" borderId="1" xfId="2" applyNumberFormat="1" applyFont="1" applyBorder="1" applyAlignment="1">
      <alignment horizontal="center"/>
    </xf>
    <xf numFmtId="164" fontId="5" fillId="0" borderId="1" xfId="2" applyNumberFormat="1" applyFont="1" applyFill="1" applyBorder="1" applyAlignment="1">
      <alignment horizontal="center"/>
    </xf>
    <xf numFmtId="164" fontId="5" fillId="0" borderId="0" xfId="2" applyNumberFormat="1" applyFont="1" applyFill="1" applyBorder="1" applyAlignment="1">
      <alignment horizontal="center"/>
    </xf>
    <xf numFmtId="164" fontId="0" fillId="0" borderId="0" xfId="0" applyNumberFormat="1"/>
    <xf numFmtId="9" fontId="34" fillId="0" borderId="0" xfId="1" applyFont="1"/>
    <xf numFmtId="0" fontId="5" fillId="0" borderId="0" xfId="0" applyFont="1" applyAlignment="1">
      <alignment horizontal="center" wrapText="1"/>
    </xf>
    <xf numFmtId="10" fontId="5" fillId="0" borderId="0" xfId="1" applyNumberFormat="1" applyFont="1" applyBorder="1" applyAlignment="1">
      <alignment horizontal="center"/>
    </xf>
    <xf numFmtId="168" fontId="0" fillId="0" borderId="0" xfId="4" applyNumberFormat="1" applyFont="1"/>
    <xf numFmtId="0" fontId="0" fillId="0" borderId="1" xfId="0" applyBorder="1" applyAlignment="1">
      <alignment wrapText="1"/>
    </xf>
    <xf numFmtId="173" fontId="0" fillId="0" borderId="0" xfId="0" applyNumberFormat="1"/>
    <xf numFmtId="0" fontId="0" fillId="9" borderId="15" xfId="0" applyFill="1" applyBorder="1" applyAlignment="1">
      <alignment vertical="top"/>
    </xf>
    <xf numFmtId="43" fontId="0" fillId="9" borderId="0" xfId="2" applyFont="1" applyFill="1"/>
    <xf numFmtId="0" fontId="0" fillId="0" borderId="15" xfId="0" applyBorder="1" applyAlignment="1">
      <alignment vertical="top"/>
    </xf>
    <xf numFmtId="43" fontId="0" fillId="0" borderId="0" xfId="2" applyFont="1"/>
    <xf numFmtId="0" fontId="5" fillId="0" borderId="18" xfId="0" applyFont="1" applyBorder="1" applyAlignment="1">
      <alignment horizontal="center" vertical="center" wrapText="1"/>
    </xf>
    <xf numFmtId="9" fontId="87" fillId="0" borderId="55" xfId="1" applyFont="1" applyBorder="1" applyAlignment="1">
      <alignment horizontal="center" vertical="center" wrapText="1"/>
    </xf>
    <xf numFmtId="0" fontId="87" fillId="0" borderId="50" xfId="0" applyFont="1" applyBorder="1" applyAlignment="1">
      <alignment horizontal="center" vertical="center" wrapText="1"/>
    </xf>
    <xf numFmtId="0" fontId="87" fillId="0" borderId="51" xfId="0" applyFont="1" applyBorder="1" applyAlignment="1">
      <alignment horizontal="center" vertical="center" wrapText="1"/>
    </xf>
    <xf numFmtId="0" fontId="88" fillId="67" borderId="50" xfId="0" applyFont="1" applyFill="1" applyBorder="1" applyAlignment="1">
      <alignment horizontal="center" vertical="center" wrapText="1"/>
    </xf>
    <xf numFmtId="0" fontId="88" fillId="67" borderId="51" xfId="0" applyFont="1" applyFill="1" applyBorder="1" applyAlignment="1">
      <alignment horizontal="center" vertical="center" wrapText="1"/>
    </xf>
    <xf numFmtId="9" fontId="88" fillId="67" borderId="51" xfId="0" applyNumberFormat="1" applyFont="1" applyFill="1" applyBorder="1" applyAlignment="1">
      <alignment horizontal="center" vertical="center" wrapText="1"/>
    </xf>
    <xf numFmtId="9" fontId="21" fillId="67" borderId="51" xfId="1" applyFont="1" applyFill="1" applyBorder="1" applyAlignment="1">
      <alignment horizontal="center" vertical="center" wrapText="1"/>
    </xf>
    <xf numFmtId="9" fontId="88" fillId="67" borderId="51" xfId="1" applyFont="1" applyFill="1" applyBorder="1" applyAlignment="1">
      <alignment horizontal="center" vertical="center" wrapText="1"/>
    </xf>
    <xf numFmtId="10" fontId="0" fillId="0" borderId="0" xfId="0" applyNumberFormat="1" applyAlignment="1">
      <alignment vertical="top" wrapText="1"/>
    </xf>
    <xf numFmtId="0" fontId="21" fillId="67" borderId="50" xfId="0" applyFont="1" applyFill="1" applyBorder="1" applyAlignment="1">
      <alignment horizontal="center" vertical="center" wrapText="1"/>
    </xf>
    <xf numFmtId="0" fontId="21" fillId="67" borderId="51" xfId="0" applyFont="1" applyFill="1" applyBorder="1" applyAlignment="1">
      <alignment horizontal="center" vertical="center" wrapText="1"/>
    </xf>
    <xf numFmtId="9" fontId="21" fillId="67" borderId="51" xfId="0" applyNumberFormat="1" applyFont="1" applyFill="1" applyBorder="1" applyAlignment="1">
      <alignment horizontal="center" vertical="center" wrapText="1"/>
    </xf>
    <xf numFmtId="0" fontId="88" fillId="68" borderId="50" xfId="0" applyFont="1" applyFill="1" applyBorder="1" applyAlignment="1">
      <alignment horizontal="center" vertical="center" wrapText="1"/>
    </xf>
    <xf numFmtId="0" fontId="88" fillId="68" borderId="51" xfId="0" applyFont="1" applyFill="1" applyBorder="1" applyAlignment="1">
      <alignment horizontal="center" vertical="center" wrapText="1"/>
    </xf>
    <xf numFmtId="9" fontId="88" fillId="68" borderId="51" xfId="0" applyNumberFormat="1" applyFont="1" applyFill="1" applyBorder="1" applyAlignment="1">
      <alignment horizontal="center" vertical="center" wrapText="1"/>
    </xf>
    <xf numFmtId="9" fontId="21" fillId="68" borderId="51" xfId="1" applyFont="1" applyFill="1" applyBorder="1" applyAlignment="1">
      <alignment horizontal="center" vertical="center" wrapText="1"/>
    </xf>
    <xf numFmtId="9" fontId="88" fillId="68" borderId="51" xfId="1" applyFont="1" applyFill="1" applyBorder="1" applyAlignment="1">
      <alignment horizontal="center" vertical="center" wrapText="1"/>
    </xf>
    <xf numFmtId="0" fontId="21" fillId="68" borderId="50" xfId="0" applyFont="1" applyFill="1" applyBorder="1" applyAlignment="1">
      <alignment horizontal="center" vertical="center" wrapText="1"/>
    </xf>
    <xf numFmtId="0" fontId="21" fillId="68" borderId="51" xfId="0" applyFont="1" applyFill="1" applyBorder="1" applyAlignment="1">
      <alignment horizontal="center" vertical="center" wrapText="1"/>
    </xf>
    <xf numFmtId="164" fontId="74" fillId="15" borderId="0" xfId="2" applyNumberFormat="1" applyFont="1" applyFill="1" applyBorder="1" applyAlignment="1" applyProtection="1">
      <alignment horizontal="right" vertical="center"/>
      <protection locked="0"/>
    </xf>
    <xf numFmtId="9" fontId="9" fillId="3" borderId="0" xfId="1" applyFont="1" applyFill="1" applyBorder="1" applyProtection="1">
      <protection locked="0"/>
    </xf>
    <xf numFmtId="9" fontId="9" fillId="3" borderId="8" xfId="1" applyFont="1" applyFill="1" applyBorder="1" applyProtection="1">
      <protection locked="0"/>
    </xf>
    <xf numFmtId="9" fontId="0" fillId="3" borderId="4" xfId="1" applyFont="1" applyFill="1" applyBorder="1" applyProtection="1">
      <protection locked="0"/>
    </xf>
    <xf numFmtId="9" fontId="0" fillId="3" borderId="0" xfId="1" applyFont="1" applyFill="1" applyBorder="1" applyProtection="1">
      <protection locked="0"/>
    </xf>
    <xf numFmtId="9" fontId="0" fillId="3" borderId="54" xfId="1" applyFont="1" applyFill="1" applyBorder="1" applyProtection="1">
      <protection locked="0"/>
    </xf>
    <xf numFmtId="9" fontId="0" fillId="3" borderId="10" xfId="1" applyFont="1" applyFill="1" applyBorder="1" applyProtection="1">
      <protection locked="0"/>
    </xf>
    <xf numFmtId="9" fontId="0" fillId="3" borderId="52" xfId="1" applyFont="1" applyFill="1" applyBorder="1" applyProtection="1">
      <protection locked="0"/>
    </xf>
    <xf numFmtId="37" fontId="75" fillId="14" borderId="5" xfId="0" applyNumberFormat="1" applyFont="1" applyFill="1" applyBorder="1" applyAlignment="1" applyProtection="1">
      <alignment horizontal="right"/>
      <protection locked="0"/>
    </xf>
    <xf numFmtId="37" fontId="9" fillId="3" borderId="0" xfId="4" applyNumberFormat="1" applyFont="1" applyFill="1" applyBorder="1" applyProtection="1">
      <protection locked="0"/>
    </xf>
    <xf numFmtId="37" fontId="9" fillId="3" borderId="8" xfId="4" applyNumberFormat="1" applyFont="1" applyFill="1" applyBorder="1" applyProtection="1">
      <protection locked="0"/>
    </xf>
    <xf numFmtId="0" fontId="22" fillId="12" borderId="8" xfId="0" applyFont="1" applyFill="1" applyBorder="1" applyAlignment="1">
      <alignment horizontal="center" vertical="center" wrapText="1"/>
    </xf>
    <xf numFmtId="0" fontId="22" fillId="10" borderId="5" xfId="0" applyFont="1" applyFill="1" applyBorder="1" applyAlignment="1">
      <alignment horizontal="center" vertical="center" wrapText="1"/>
    </xf>
    <xf numFmtId="0" fontId="22" fillId="10" borderId="4" xfId="0" applyFont="1" applyFill="1" applyBorder="1" applyAlignment="1">
      <alignment horizontal="center" vertical="center" wrapText="1"/>
    </xf>
    <xf numFmtId="43" fontId="0" fillId="0" borderId="0" xfId="2" applyFont="1" applyAlignment="1">
      <alignment horizontal="left" vertical="top"/>
    </xf>
    <xf numFmtId="0" fontId="0" fillId="0" borderId="0" xfId="0" applyAlignment="1">
      <alignment horizontal="left" vertical="top"/>
    </xf>
    <xf numFmtId="0" fontId="22" fillId="11" borderId="59" xfId="0" applyFont="1" applyFill="1" applyBorder="1" applyAlignment="1">
      <alignment horizontal="center" vertical="center" wrapText="1"/>
    </xf>
    <xf numFmtId="0" fontId="22" fillId="10" borderId="59" xfId="0" applyFont="1" applyFill="1" applyBorder="1" applyAlignment="1">
      <alignment horizontal="center" vertical="center" wrapText="1"/>
    </xf>
    <xf numFmtId="0" fontId="22" fillId="12" borderId="60" xfId="0" applyFont="1" applyFill="1" applyBorder="1" applyAlignment="1">
      <alignment horizontal="center" vertical="center" wrapText="1"/>
    </xf>
    <xf numFmtId="0" fontId="5" fillId="14" borderId="1" xfId="0" applyFont="1" applyFill="1" applyBorder="1"/>
    <xf numFmtId="9" fontId="0" fillId="14" borderId="1" xfId="1" applyFont="1" applyFill="1" applyBorder="1"/>
    <xf numFmtId="9" fontId="0" fillId="14" borderId="1" xfId="1" applyFont="1" applyFill="1" applyBorder="1" applyAlignment="1"/>
    <xf numFmtId="44" fontId="0" fillId="0" borderId="1" xfId="4" applyFont="1" applyBorder="1"/>
    <xf numFmtId="9" fontId="0" fillId="0" borderId="0" xfId="1" applyFont="1" applyFill="1" applyBorder="1"/>
    <xf numFmtId="164" fontId="74" fillId="15" borderId="8" xfId="2" applyNumberFormat="1" applyFont="1" applyFill="1" applyBorder="1" applyAlignment="1" applyProtection="1">
      <alignment horizontal="right" vertical="center"/>
      <protection locked="0"/>
    </xf>
    <xf numFmtId="0" fontId="9" fillId="3" borderId="5" xfId="0" applyFont="1" applyFill="1" applyBorder="1" applyProtection="1">
      <protection locked="0"/>
    </xf>
    <xf numFmtId="0" fontId="9" fillId="3" borderId="0" xfId="0" applyFont="1" applyFill="1" applyAlignment="1" applyProtection="1">
      <alignment horizontal="left" vertical="center"/>
      <protection locked="0"/>
    </xf>
    <xf numFmtId="44" fontId="9" fillId="3" borderId="0" xfId="4" applyFont="1" applyFill="1" applyProtection="1">
      <protection locked="0"/>
    </xf>
    <xf numFmtId="5" fontId="0" fillId="3" borderId="0" xfId="4" applyNumberFormat="1" applyFont="1" applyFill="1" applyProtection="1">
      <protection locked="0"/>
    </xf>
    <xf numFmtId="5" fontId="9" fillId="3" borderId="0" xfId="4" applyNumberFormat="1" applyFont="1" applyFill="1" applyProtection="1">
      <protection locked="0"/>
    </xf>
    <xf numFmtId="0" fontId="89" fillId="15" borderId="1" xfId="0" applyFont="1" applyFill="1" applyBorder="1" applyAlignment="1" applyProtection="1">
      <alignment horizontal="left" vertical="center"/>
      <protection locked="0"/>
    </xf>
    <xf numFmtId="165" fontId="74" fillId="15" borderId="1" xfId="1" applyNumberFormat="1" applyFont="1" applyFill="1" applyBorder="1" applyAlignment="1" applyProtection="1">
      <alignment horizontal="right" vertical="center"/>
      <protection locked="0"/>
    </xf>
    <xf numFmtId="0" fontId="0" fillId="16" borderId="1" xfId="0" applyFill="1" applyBorder="1" applyAlignment="1">
      <alignment horizontal="center"/>
    </xf>
    <xf numFmtId="164" fontId="0" fillId="16" borderId="1" xfId="2" applyNumberFormat="1" applyFont="1" applyFill="1" applyBorder="1" applyAlignment="1">
      <alignment horizontal="center"/>
    </xf>
    <xf numFmtId="43" fontId="74" fillId="15" borderId="6" xfId="2" applyFont="1" applyFill="1" applyBorder="1" applyAlignment="1" applyProtection="1">
      <alignment horizontal="left" vertical="center"/>
      <protection locked="0"/>
    </xf>
    <xf numFmtId="44" fontId="0" fillId="3" borderId="0" xfId="2" applyNumberFormat="1" applyFont="1" applyFill="1" applyProtection="1">
      <protection locked="0"/>
    </xf>
    <xf numFmtId="44" fontId="74" fillId="15" borderId="7" xfId="2" applyNumberFormat="1" applyFont="1" applyFill="1" applyBorder="1" applyAlignment="1" applyProtection="1">
      <alignment horizontal="left" vertical="center"/>
      <protection locked="0"/>
    </xf>
    <xf numFmtId="44" fontId="74" fillId="15" borderId="6" xfId="2" applyNumberFormat="1" applyFont="1" applyFill="1" applyBorder="1" applyAlignment="1" applyProtection="1">
      <alignment horizontal="left" vertical="center"/>
      <protection locked="0"/>
    </xf>
    <xf numFmtId="43" fontId="74" fillId="15" borderId="1" xfId="2" applyFont="1" applyFill="1" applyBorder="1" applyAlignment="1" applyProtection="1">
      <alignment horizontal="left" vertical="center"/>
      <protection locked="0"/>
    </xf>
    <xf numFmtId="44" fontId="0" fillId="64" borderId="7" xfId="0" applyNumberFormat="1" applyFill="1" applyBorder="1" applyAlignment="1" applyProtection="1">
      <alignment horizontal="center"/>
      <protection locked="0"/>
    </xf>
    <xf numFmtId="44" fontId="0" fillId="64" borderId="1" xfId="0" applyNumberFormat="1" applyFill="1" applyBorder="1" applyAlignment="1" applyProtection="1">
      <alignment horizontal="center"/>
      <protection locked="0"/>
    </xf>
    <xf numFmtId="164" fontId="0" fillId="0" borderId="10" xfId="2" applyNumberFormat="1" applyFont="1" applyBorder="1"/>
    <xf numFmtId="164" fontId="0" fillId="0" borderId="61" xfId="2" applyNumberFormat="1" applyFont="1" applyBorder="1"/>
    <xf numFmtId="164" fontId="0" fillId="0" borderId="0" xfId="2" applyNumberFormat="1" applyFont="1" applyBorder="1"/>
    <xf numFmtId="0" fontId="0" fillId="9" borderId="7" xfId="0" applyFill="1" applyBorder="1"/>
    <xf numFmtId="166" fontId="0" fillId="9" borderId="0" xfId="0" applyNumberFormat="1" applyFill="1"/>
    <xf numFmtId="0" fontId="3" fillId="9" borderId="0" xfId="0" applyFont="1" applyFill="1" applyAlignment="1">
      <alignment horizontal="left" vertical="center" wrapText="1"/>
    </xf>
    <xf numFmtId="166" fontId="0" fillId="9" borderId="0" xfId="2" applyNumberFormat="1" applyFont="1" applyFill="1"/>
    <xf numFmtId="43" fontId="0" fillId="9" borderId="0" xfId="0" applyNumberFormat="1" applyFill="1"/>
    <xf numFmtId="9" fontId="0" fillId="3" borderId="0" xfId="1" applyFont="1" applyFill="1" applyProtection="1">
      <protection locked="0"/>
    </xf>
    <xf numFmtId="9" fontId="0" fillId="0" borderId="1" xfId="0" applyNumberFormat="1" applyBorder="1"/>
    <xf numFmtId="10" fontId="0" fillId="0" borderId="1" xfId="0" applyNumberFormat="1" applyBorder="1"/>
    <xf numFmtId="14" fontId="5" fillId="0" borderId="1" xfId="0" applyNumberFormat="1" applyFont="1" applyBorder="1"/>
    <xf numFmtId="174" fontId="0" fillId="0" borderId="1" xfId="0" applyNumberFormat="1" applyBorder="1"/>
    <xf numFmtId="0" fontId="1" fillId="0" borderId="0" xfId="0" quotePrefix="1" applyFont="1" applyFill="1" applyAlignment="1" applyProtection="1">
      <alignment horizontal="left"/>
      <protection locked="0"/>
    </xf>
    <xf numFmtId="0" fontId="5" fillId="0" borderId="45" xfId="0" applyFont="1" applyFill="1" applyBorder="1" applyAlignment="1">
      <alignment vertical="top" wrapText="1"/>
    </xf>
    <xf numFmtId="165" fontId="5" fillId="0" borderId="45" xfId="0" applyNumberFormat="1" applyFont="1" applyFill="1" applyBorder="1" applyAlignment="1">
      <alignment vertical="top" wrapText="1"/>
    </xf>
    <xf numFmtId="0" fontId="24" fillId="0" borderId="45" xfId="0" applyFont="1" applyFill="1" applyBorder="1" applyAlignment="1">
      <alignment vertical="top" wrapText="1"/>
    </xf>
    <xf numFmtId="0" fontId="5" fillId="0" borderId="62" xfId="0" applyFont="1" applyBorder="1" applyAlignment="1">
      <alignment horizontal="center" vertical="top" wrapText="1"/>
    </xf>
    <xf numFmtId="0" fontId="5" fillId="0" borderId="0" xfId="0" applyFont="1" applyBorder="1" applyAlignment="1">
      <alignment horizontal="center" vertical="top" wrapText="1"/>
    </xf>
    <xf numFmtId="168" fontId="0" fillId="0" borderId="1" xfId="4" applyNumberFormat="1" applyFont="1" applyFill="1" applyBorder="1"/>
    <xf numFmtId="0" fontId="25" fillId="0" borderId="14" xfId="0" applyFont="1" applyBorder="1" applyAlignment="1">
      <alignment vertical="top" wrapText="1"/>
    </xf>
    <xf numFmtId="0" fontId="22" fillId="12" borderId="63" xfId="0" applyFont="1" applyFill="1" applyBorder="1" applyAlignment="1">
      <alignment horizontal="center" vertical="center" wrapText="1"/>
    </xf>
    <xf numFmtId="0" fontId="22" fillId="10" borderId="63" xfId="0" applyFont="1" applyFill="1" applyBorder="1" applyAlignment="1">
      <alignment horizontal="center" vertical="center" wrapText="1"/>
    </xf>
    <xf numFmtId="0" fontId="30" fillId="0" borderId="0" xfId="0" applyFont="1" applyAlignment="1">
      <alignment horizontal="left" vertical="top" wrapText="1"/>
    </xf>
    <xf numFmtId="0" fontId="0" fillId="0" borderId="0" xfId="0" pivotButton="1"/>
    <xf numFmtId="0" fontId="0" fillId="0" borderId="0" xfId="0" applyNumberFormat="1"/>
    <xf numFmtId="0" fontId="1" fillId="0" borderId="0" xfId="0" applyFont="1" applyFill="1" applyAlignment="1" applyProtection="1">
      <alignment horizontal="left"/>
      <protection locked="0"/>
    </xf>
    <xf numFmtId="9" fontId="1" fillId="63" borderId="1" xfId="0" applyNumberFormat="1" applyFont="1" applyFill="1" applyBorder="1" applyAlignment="1" applyProtection="1">
      <alignment horizontal="left" vertical="center" wrapText="1"/>
      <protection locked="0"/>
    </xf>
    <xf numFmtId="0" fontId="1" fillId="63" borderId="1" xfId="0" applyFont="1" applyFill="1" applyBorder="1" applyAlignment="1" applyProtection="1">
      <alignment horizontal="left" vertical="top" wrapText="1"/>
      <protection locked="0"/>
    </xf>
    <xf numFmtId="0" fontId="0" fillId="0" borderId="1" xfId="0" applyFill="1" applyBorder="1"/>
    <xf numFmtId="164" fontId="0" fillId="0" borderId="1" xfId="2" applyNumberFormat="1" applyFont="1" applyFill="1" applyBorder="1"/>
    <xf numFmtId="0" fontId="3" fillId="63" borderId="1" xfId="0" quotePrefix="1" applyFont="1" applyFill="1" applyBorder="1" applyAlignment="1" applyProtection="1">
      <alignment horizontal="left" vertical="top" wrapText="1"/>
      <protection locked="0"/>
    </xf>
    <xf numFmtId="0" fontId="3" fillId="63" borderId="1" xfId="0" applyFont="1" applyFill="1" applyBorder="1" applyAlignment="1" applyProtection="1">
      <alignment horizontal="left" vertical="top" wrapText="1"/>
      <protection locked="0"/>
    </xf>
    <xf numFmtId="0" fontId="0" fillId="0" borderId="0" xfId="0" applyAlignment="1">
      <alignment horizontal="left" wrapText="1"/>
    </xf>
    <xf numFmtId="0" fontId="37" fillId="0" borderId="1" xfId="0" quotePrefix="1" applyFont="1" applyBorder="1" applyAlignment="1">
      <alignment horizontal="left" vertical="center" wrapText="1"/>
    </xf>
    <xf numFmtId="0" fontId="37" fillId="0" borderId="1" xfId="0" applyFont="1" applyBorder="1" applyAlignment="1">
      <alignment horizontal="left" vertical="center" wrapText="1"/>
    </xf>
    <xf numFmtId="0" fontId="37" fillId="0" borderId="2" xfId="0" applyFont="1" applyBorder="1" applyAlignment="1">
      <alignment horizontal="left" vertical="center" wrapText="1"/>
    </xf>
    <xf numFmtId="0" fontId="37" fillId="0" borderId="5" xfId="0" applyFont="1" applyBorder="1" applyAlignment="1">
      <alignment horizontal="left" vertical="center" wrapText="1"/>
    </xf>
    <xf numFmtId="0" fontId="37" fillId="0" borderId="16" xfId="0" applyFont="1" applyBorder="1" applyAlignment="1">
      <alignment horizontal="left" vertical="center" wrapText="1"/>
    </xf>
    <xf numFmtId="0" fontId="5" fillId="0" borderId="44" xfId="0" applyFont="1" applyBorder="1" applyAlignment="1">
      <alignment horizontal="center" vertical="top"/>
    </xf>
    <xf numFmtId="0" fontId="0" fillId="0" borderId="56" xfId="0" applyBorder="1" applyAlignment="1">
      <alignment horizontal="center" vertical="top" wrapText="1"/>
    </xf>
    <xf numFmtId="0" fontId="0" fillId="0" borderId="57" xfId="0" applyBorder="1" applyAlignment="1">
      <alignment horizontal="center" vertical="top" wrapText="1"/>
    </xf>
    <xf numFmtId="0" fontId="0" fillId="0" borderId="58" xfId="0" applyBorder="1" applyAlignment="1">
      <alignment horizontal="center" vertical="top" wrapText="1"/>
    </xf>
  </cellXfs>
  <cellStyles count="101">
    <cellStyle name="20% - Accent1" xfId="23" builtinId="30" customBuiltin="1"/>
    <cellStyle name="20% - Accent2" xfId="27" builtinId="34" customBuiltin="1"/>
    <cellStyle name="20% - Accent3" xfId="31" builtinId="38" customBuiltin="1"/>
    <cellStyle name="20% - Accent4" xfId="35" builtinId="42" customBuiltin="1"/>
    <cellStyle name="20% - Accent5" xfId="39" builtinId="46" customBuiltin="1"/>
    <cellStyle name="20% - Accent6" xfId="43" builtinId="50" customBuiltin="1"/>
    <cellStyle name="40% - Accent1" xfId="24" builtinId="31" customBuiltin="1"/>
    <cellStyle name="40% - Accent2" xfId="28" builtinId="35" customBuiltin="1"/>
    <cellStyle name="40% - Accent3" xfId="32" builtinId="39" customBuiltin="1"/>
    <cellStyle name="40% - Accent4" xfId="36" builtinId="43" customBuiltin="1"/>
    <cellStyle name="40% - Accent5" xfId="40" builtinId="47" customBuiltin="1"/>
    <cellStyle name="40% - Accent6" xfId="44" builtinId="51" customBuiltin="1"/>
    <cellStyle name="60% - Accent1" xfId="25" builtinId="32" customBuiltin="1"/>
    <cellStyle name="60% - Accent2" xfId="29" builtinId="36" customBuiltin="1"/>
    <cellStyle name="60% - Accent3" xfId="33" builtinId="40" customBuiltin="1"/>
    <cellStyle name="60% - Accent4" xfId="37" builtinId="44" customBuiltin="1"/>
    <cellStyle name="60% - Accent5" xfId="41" builtinId="48" customBuiltin="1"/>
    <cellStyle name="60% - Accent6" xfId="45" builtinId="52" customBuiltin="1"/>
    <cellStyle name="Accent1" xfId="22" builtinId="29" customBuiltin="1"/>
    <cellStyle name="Accent2" xfId="26" builtinId="33" customBuiltin="1"/>
    <cellStyle name="Accent3" xfId="30" builtinId="37" customBuiltin="1"/>
    <cellStyle name="Accent4" xfId="34" builtinId="41" customBuiltin="1"/>
    <cellStyle name="Accent5" xfId="38" builtinId="45" customBuiltin="1"/>
    <cellStyle name="Accent6" xfId="42" builtinId="49" customBuiltin="1"/>
    <cellStyle name="Analysis Row" xfId="97" xr:uid="{AE02517B-9CC2-45D2-B8D3-D40E4B273FDA}"/>
    <cellStyle name="Bad" xfId="11" builtinId="27" customBuiltin="1"/>
    <cellStyle name="Calculation" xfId="15" builtinId="22" customBuiltin="1"/>
    <cellStyle name="Check Cell" xfId="17" builtinId="23" customBuiltin="1"/>
    <cellStyle name="Comma" xfId="2" builtinId="3"/>
    <cellStyle name="Currency" xfId="4" builtinId="4"/>
    <cellStyle name="Explanatory Text" xfId="20"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3" builtinId="8"/>
    <cellStyle name="Input" xfId="13" builtinId="20" customBuiltin="1"/>
    <cellStyle name="Input Row" xfId="96" xr:uid="{32922B55-DB6D-4B15-A91A-F3622B5BC679}"/>
    <cellStyle name="Linked Cell" xfId="16" builtinId="24" customBuiltin="1"/>
    <cellStyle name="Millares [0]_2AV_M_M " xfId="46" xr:uid="{DAECD182-ACCB-4F62-B553-D1ED213CF7B4}"/>
    <cellStyle name="Millares_2AV_M_M " xfId="47" xr:uid="{7FA270E6-4B97-4C97-88EE-E78DE6E086C9}"/>
    <cellStyle name="Moneda [0]_2AV_M_M " xfId="48" xr:uid="{C6D17D06-07B6-4559-8682-AAF571155349}"/>
    <cellStyle name="Moneda_2AV_M_M " xfId="49" xr:uid="{6AE30CE3-189B-4A0F-83AC-3F773240C762}"/>
    <cellStyle name="Neutral" xfId="12" builtinId="28" customBuiltin="1"/>
    <cellStyle name="Neutral 6" xfId="98" xr:uid="{E0122A3E-B457-488D-9785-6EBF093B68CF}"/>
    <cellStyle name="Normal" xfId="0" builtinId="0"/>
    <cellStyle name="Normal 10 2" xfId="100" xr:uid="{8E2F2E0F-65D5-45CC-80C1-2450F0ABE7DD}"/>
    <cellStyle name="Normal 14 2" xfId="99" xr:uid="{B8E76BB6-137D-4DB7-A7CE-1A7C5E4EB269}"/>
    <cellStyle name="Note" xfId="19" builtinId="10" customBuiltin="1"/>
    <cellStyle name="Output" xfId="14" builtinId="21" customBuiltin="1"/>
    <cellStyle name="Percent" xfId="1" builtinId="5"/>
    <cellStyle name="SAPBEXaggData_ IIC Summary " xfId="50" xr:uid="{57E05225-C59F-405C-B725-B61429E4277F}"/>
    <cellStyle name="SAPBEXaggDataEmph_ IIC Summary " xfId="51" xr:uid="{9971FF80-F5C1-4594-998E-1393B86B3793}"/>
    <cellStyle name="SAPBEXaggExc1_ IIC Summary " xfId="52" xr:uid="{FAEB6E37-1257-417D-BF7C-76A88152EA7A}"/>
    <cellStyle name="SAPBEXaggExc1Emph_ IIC Summary " xfId="53" xr:uid="{A1C32500-BBB9-4B01-9D76-D0E14C0E2DC0}"/>
    <cellStyle name="SAPBEXaggExc2_ IIC Summary " xfId="54" xr:uid="{80467FD9-7565-4026-AE73-371B49818B82}"/>
    <cellStyle name="SAPBEXaggExc2Emph_ IIC Summary " xfId="55" xr:uid="{E9B043C4-8D2E-4859-B3C4-880D57175437}"/>
    <cellStyle name="SAPBEXaggItem_ IIC Summary " xfId="56" xr:uid="{A806A2BF-70DF-4673-A993-2DB4FEF8EFCD}"/>
    <cellStyle name="SAPBEXchaText_ IIC Summary " xfId="57" xr:uid="{2BD7F26C-D905-4F1F-8619-E7167DECCB6C}"/>
    <cellStyle name="SAPBEXexcBad7_ IIC Summary " xfId="58" xr:uid="{016E4F12-07F8-41EB-8E65-9D00842B8780}"/>
    <cellStyle name="SAPBEXexcBad9_ IIC Summary " xfId="59" xr:uid="{29AAD280-7F6C-4A94-87DB-3011BE951479}"/>
    <cellStyle name="SAPBEXexcCritical4_ IIC Summary " xfId="60" xr:uid="{4C11A733-550E-439A-A7EB-1403DE60DAC2}"/>
    <cellStyle name="SAPBEXexcCritical5_ IIC Summary " xfId="61" xr:uid="{2A933438-A649-4FB6-8A6F-EA9F75399AF8}"/>
    <cellStyle name="SAPBEXexcGood1_ IIC Summary " xfId="62" xr:uid="{A2406B56-8475-4C4D-822B-83DD1D209F42}"/>
    <cellStyle name="SAPBEXfilterDrill_ IIC Summary " xfId="63" xr:uid="{FA515B7D-309D-449E-B0E6-57189C2BF3BD}"/>
    <cellStyle name="SAPBEXfilterItem_ IIC Summary " xfId="64" xr:uid="{7C3868E8-225F-4812-AFF3-0038FFA38AFE}"/>
    <cellStyle name="SAPBEXformats_ IIC Summary " xfId="65" xr:uid="{1F6C7A61-6D81-40D4-AEE0-4CDEE7BC0B77}"/>
    <cellStyle name="SAPBEXheaderData_ IIC Summary " xfId="66" xr:uid="{E009A496-FF67-4F98-BD77-95AE6591AD08}"/>
    <cellStyle name="SAPBEXheaderItem_ IIC Summary " xfId="67" xr:uid="{74D9A38C-2565-4756-ABCA-A4B3143D4EF6}"/>
    <cellStyle name="SAPBEXheaderText_ IIC Summary " xfId="68" xr:uid="{7B2D0A26-ECDE-4401-80CB-62CE90457075}"/>
    <cellStyle name="SAPBEXHLevel0_ IIC Summary " xfId="69" xr:uid="{FA9D9FD5-610C-4A44-9393-0E77584F7A8E}"/>
    <cellStyle name="SAPBEXHLevel1_ IIC Summary " xfId="70" xr:uid="{CBFA2F07-6A29-4EF4-BAF6-4627C4A8C8D2}"/>
    <cellStyle name="SAPBEXHLevel2_ IIC Summary " xfId="71" xr:uid="{A06F4140-01A9-45F5-8265-1D2A1D4D2D19}"/>
    <cellStyle name="SAPBEXHLevel3_ IIC Summary " xfId="72" xr:uid="{F1A16981-5663-436F-B019-F23376FDD661}"/>
    <cellStyle name="SAPBEXresExc1_ IIC Summary " xfId="73" xr:uid="{D3FEF566-20D0-4D90-A359-E1B13F5DDB11}"/>
    <cellStyle name="SAPBEXresExc1Emph_ IIC Summary " xfId="74" xr:uid="{FEDF3F65-8DDC-4B3E-9FD9-3516FE930EFE}"/>
    <cellStyle name="SAPBEXresExc2_ IIC Summary " xfId="75" xr:uid="{B9FB2D5C-F9E6-4BA3-A7C8-B5649FC7BC56}"/>
    <cellStyle name="SAPBEXresExc2Emph_ IIC Summary " xfId="76" xr:uid="{12EF1997-AE0C-410E-9137-EABA91FDB4C9}"/>
    <cellStyle name="SAPBEXresItem_ IIC Summary " xfId="77" xr:uid="{975D0892-881E-46FD-BE31-5B491F730E38}"/>
    <cellStyle name="SAPBEXstdData_ IIC Summary " xfId="78" xr:uid="{A6EE52E1-2203-47EA-8C77-6CD4481F3D6A}"/>
    <cellStyle name="SAPBEXstdDataEmph_ IIC Summary " xfId="79" xr:uid="{F3E3B687-0FEA-41E3-907A-001A13C2643C}"/>
    <cellStyle name="SAPBEXstdExc1_ IIC Summary " xfId="80" xr:uid="{B217513F-A743-4FE8-ABEE-6DEEB37CDACD}"/>
    <cellStyle name="SAPBEXstdExc1Emph_ IIC Summary " xfId="81" xr:uid="{6E1B264D-52A1-4B0C-A29A-1FBA6493E763}"/>
    <cellStyle name="SAPBEXstdExc2_ IIC Summary " xfId="82" xr:uid="{07518A5E-D0ED-4D5A-8CE8-8F0D4B5639E5}"/>
    <cellStyle name="SAPBEXstdExc2Emph_ IIC Summary " xfId="83" xr:uid="{2568183A-2D9C-4753-81B6-4F47C7479D45}"/>
    <cellStyle name="SAPBEXstdItem_ IIC Summary " xfId="84" xr:uid="{886ED3CD-0207-4D6B-8B0D-4FC00620D9D0}"/>
    <cellStyle name="SAPBEXstdItemX_ IIC Summary " xfId="85" xr:uid="{688277FD-FC29-4AFE-9767-2CD3762679F6}"/>
    <cellStyle name="SAPBEXsubData_ IIC Summary " xfId="86" xr:uid="{1C198D1B-2EF8-475C-BACE-271B72C59058}"/>
    <cellStyle name="SAPBEXsubDataEmph_ IIC Summary " xfId="87" xr:uid="{63BBE03D-9F84-4069-815A-0D556A9EB702}"/>
    <cellStyle name="SAPBEXsubExc1_ IIC Summary " xfId="88" xr:uid="{3C3A7085-7797-417F-830E-4A60D81FF091}"/>
    <cellStyle name="SAPBEXsubExc1Emph_ IIC Summary " xfId="89" xr:uid="{7A475394-A28E-457A-B50D-0420DC1C55BA}"/>
    <cellStyle name="SAPBEXsubExc2_ IIC Summary " xfId="90" xr:uid="{B0A1E9B0-BB1C-48F1-AF32-BAB22D1BBEDC}"/>
    <cellStyle name="SAPBEXsubExc2Emph_ IIC Summary " xfId="91" xr:uid="{6E8C2832-92A7-4DF2-AE76-5CE13BCA7314}"/>
    <cellStyle name="SAPBEXsubItem_ IIC Summary " xfId="92" xr:uid="{ED50CC37-D9CC-4B16-8A7F-5B96C194650A}"/>
    <cellStyle name="SAPBEXtitle_ IIC Summary " xfId="93" xr:uid="{B47979DF-FBE0-483E-A490-FF5735DB610F}"/>
    <cellStyle name="SAPBEXundefined_ IIC Summary " xfId="94" xr:uid="{2F8E1A23-7785-402E-8722-C06AF5BF8B3D}"/>
    <cellStyle name="Title" xfId="5" builtinId="15" customBuiltin="1"/>
    <cellStyle name="Total" xfId="21" builtinId="25" customBuiltin="1"/>
    <cellStyle name="Unprot$_ IIC Summary " xfId="95" xr:uid="{788791BC-59E3-49A2-B28B-54E3CC804391}"/>
    <cellStyle name="Warning Text" xfId="18" builtinId="11" customBuiltin="1"/>
  </cellStyles>
  <dxfs count="524">
    <dxf>
      <font>
        <b val="0"/>
        <i val="0"/>
        <strike val="0"/>
        <condense val="0"/>
        <extend val="0"/>
        <outline val="0"/>
        <shadow val="0"/>
        <u val="none"/>
        <vertAlign val="baseline"/>
        <sz val="10"/>
        <color theme="1"/>
        <name val="Calibri"/>
        <family val="2"/>
        <scheme val="minor"/>
      </font>
    </dxf>
    <dxf>
      <font>
        <b val="0"/>
        <i val="0"/>
        <strike val="0"/>
        <condense val="0"/>
        <extend val="0"/>
        <outline val="0"/>
        <shadow val="0"/>
        <u val="none"/>
        <vertAlign val="baseline"/>
        <sz val="10"/>
        <color theme="1"/>
        <name val="Calibri"/>
        <family val="2"/>
        <scheme val="minor"/>
      </font>
    </dxf>
    <dxf>
      <alignment horizontal="general" vertical="top" textRotation="0" wrapText="1" indent="0" justifyLastLine="0" shrinkToFit="0" readingOrder="0"/>
    </dxf>
    <dxf>
      <border outline="0">
        <bottom style="thin">
          <color theme="4" tint="0.39997558519241921"/>
        </bottom>
      </border>
    </dxf>
    <dxf>
      <font>
        <b/>
        <i val="0"/>
        <strike val="0"/>
        <condense val="0"/>
        <extend val="0"/>
        <outline val="0"/>
        <shadow val="0"/>
        <u val="none"/>
        <vertAlign val="baseline"/>
        <sz val="11"/>
        <color theme="0"/>
        <name val="Calibri"/>
        <family val="2"/>
        <scheme val="minor"/>
      </font>
      <fill>
        <patternFill patternType="solid">
          <fgColor indexed="64"/>
          <bgColor theme="4"/>
        </patternFill>
      </fill>
    </dxf>
    <dxf>
      <border outline="0">
        <bottom style="thin">
          <color theme="4" tint="0.39997558519241921"/>
        </bottom>
      </border>
    </dxf>
    <dxf>
      <font>
        <b/>
        <i val="0"/>
        <strike val="0"/>
        <condense val="0"/>
        <extend val="0"/>
        <outline val="0"/>
        <shadow val="0"/>
        <u val="none"/>
        <vertAlign val="baseline"/>
        <sz val="11"/>
        <color theme="0"/>
        <name val="Calibri"/>
        <family val="2"/>
        <scheme val="minor"/>
      </font>
      <fill>
        <patternFill patternType="solid">
          <fgColor indexed="64"/>
          <bgColor theme="4"/>
        </patternFill>
      </fill>
    </dxf>
    <dxf>
      <alignment horizontal="left" vertical="bottom" textRotation="0" wrapText="0" indent="0" justifyLastLine="0" shrinkToFit="0" readingOrder="0"/>
    </dxf>
    <dxf>
      <font>
        <b val="0"/>
        <i val="0"/>
        <strike val="0"/>
        <condense val="0"/>
        <extend val="0"/>
        <outline val="0"/>
        <shadow val="0"/>
        <u val="none"/>
        <vertAlign val="baseline"/>
        <sz val="11"/>
        <color auto="1"/>
        <name val="Calibri"/>
        <family val="2"/>
        <scheme val="minor"/>
      </font>
      <alignment horizontal="general" vertical="top" textRotation="0" wrapText="1" indent="0" justifyLastLine="0" shrinkToFit="0" readingOrder="0"/>
    </dxf>
    <dxf>
      <font>
        <b val="0"/>
        <i val="0"/>
        <strike val="0"/>
        <condense val="0"/>
        <extend val="0"/>
        <outline val="0"/>
        <shadow val="0"/>
        <u val="none"/>
        <vertAlign val="baseline"/>
        <sz val="11"/>
        <color theme="1"/>
        <name val="Calibri"/>
        <family val="2"/>
        <scheme val="minor"/>
      </font>
      <numFmt numFmtId="13" formatCode="0%"/>
    </dxf>
    <dxf>
      <font>
        <b val="0"/>
        <i val="0"/>
        <strike val="0"/>
        <condense val="0"/>
        <extend val="0"/>
        <outline val="0"/>
        <shadow val="0"/>
        <u val="none"/>
        <vertAlign val="baseline"/>
        <sz val="11"/>
        <color theme="1"/>
        <name val="Calibri"/>
        <family val="2"/>
        <scheme val="minor"/>
      </font>
      <numFmt numFmtId="13" formatCode="0%"/>
    </dxf>
    <dxf>
      <font>
        <b val="0"/>
        <i val="0"/>
        <strike val="0"/>
        <condense val="0"/>
        <extend val="0"/>
        <outline val="0"/>
        <shadow val="0"/>
        <u val="none"/>
        <vertAlign val="baseline"/>
        <sz val="11"/>
        <color theme="1"/>
        <name val="Calibri"/>
        <family val="2"/>
        <scheme val="minor"/>
      </font>
      <numFmt numFmtId="13" formatCode="0%"/>
    </dxf>
    <dxf>
      <font>
        <b val="0"/>
        <i val="0"/>
        <strike val="0"/>
        <condense val="0"/>
        <extend val="0"/>
        <outline val="0"/>
        <shadow val="0"/>
        <u val="none"/>
        <vertAlign val="baseline"/>
        <sz val="11"/>
        <color rgb="FF000000"/>
        <name val="Calibri"/>
        <family val="2"/>
        <scheme val="none"/>
      </font>
      <numFmt numFmtId="0" formatCode="General"/>
    </dxf>
    <dxf>
      <border outline="0">
        <top style="thin">
          <color rgb="FF5B9BD5"/>
        </top>
      </border>
    </dxf>
    <dxf>
      <font>
        <b val="0"/>
        <i val="0"/>
        <strike val="0"/>
        <condense val="0"/>
        <extend val="0"/>
        <outline val="0"/>
        <shadow val="0"/>
        <u val="none"/>
        <vertAlign val="baseline"/>
        <sz val="11"/>
        <color rgb="FF000000"/>
        <name val="Calibri"/>
        <family val="2"/>
        <scheme val="none"/>
      </font>
    </dxf>
    <dxf>
      <font>
        <b/>
        <i val="0"/>
        <strike val="0"/>
        <condense val="0"/>
        <extend val="0"/>
        <outline val="0"/>
        <shadow val="0"/>
        <u val="none"/>
        <vertAlign val="baseline"/>
        <sz val="11"/>
        <color theme="0"/>
        <name val="Calibri"/>
        <family val="2"/>
        <scheme val="minor"/>
      </font>
      <fill>
        <patternFill patternType="solid">
          <fgColor theme="4"/>
          <bgColor theme="4"/>
        </patternFill>
      </fill>
      <alignment horizontal="general" vertical="bottom" textRotation="0" wrapText="1" indent="0" justifyLastLine="0" shrinkToFit="0" readingOrder="0"/>
    </dxf>
    <dxf>
      <font>
        <b val="0"/>
        <i val="0"/>
        <strike val="0"/>
        <condense val="0"/>
        <extend val="0"/>
        <outline val="0"/>
        <shadow val="0"/>
        <u val="none"/>
        <vertAlign val="baseline"/>
        <sz val="11"/>
        <color theme="1"/>
        <name val="Calibri"/>
        <family val="2"/>
        <scheme val="minor"/>
      </font>
      <numFmt numFmtId="166" formatCode="_(* #,##0.0_);_(* \(#,##0.0\);_(* &quot;-&quot;??_);_(@_)"/>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numFmt numFmtId="166" formatCode="_(* #,##0.0_);_(* \(#,##0.0\);_(* &quot;-&quot;??_);_(@_)"/>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numFmt numFmtId="166" formatCode="_(* #,##0.0_);_(* \(#,##0.0\);_(* &quot;-&quot;??_);_(@_)"/>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alignment horizontal="left" vertical="top" textRotation="0" wrapText="0" indent="0" justifyLastLine="0" shrinkToFit="0" readingOrder="0"/>
    </dxf>
    <dxf>
      <border outline="0">
        <top style="thin">
          <color theme="1"/>
        </top>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numFmt numFmtId="35" formatCode="_(* #,##0.00_);_(* \(#,##0.00\);_(* &quot;-&quot;??_);_(@_)"/>
    </dxf>
    <dxf>
      <numFmt numFmtId="35" formatCode="_(* #,##0.00_);_(* \(#,##0.00\);_(* &quot;-&quot;??_);_(@_)"/>
    </dxf>
    <dxf>
      <numFmt numFmtId="35" formatCode="_(* #,##0.00_);_(* \(#,##0.00\);_(* &quot;-&quot;??_);_(@_)"/>
    </dxf>
    <dxf>
      <numFmt numFmtId="35" formatCode="_(* #,##0.00_);_(* \(#,##0.00\);_(* &quot;-&quot;??_);_(@_)"/>
    </dxf>
    <dxf>
      <numFmt numFmtId="35" formatCode="_(* #,##0.00_);_(* \(#,##0.00\);_(* &quot;-&quot;??_);_(@_)"/>
    </dxf>
    <dxf>
      <numFmt numFmtId="35" formatCode="_(* #,##0.00_);_(* \(#,##0.00\);_(* &quot;-&quot;??_);_(@_)"/>
    </dxf>
    <dxf>
      <numFmt numFmtId="35" formatCode="_(* #,##0.00_);_(* \(#,##0.00\);_(* &quot;-&quot;??_);_(@_)"/>
    </dxf>
    <dxf>
      <numFmt numFmtId="35" formatCode="_(* #,##0.00_);_(* \(#,##0.00\);_(* &quot;-&quot;??_);_(@_)"/>
    </dxf>
    <dxf>
      <numFmt numFmtId="35" formatCode="_(* #,##0.00_);_(* \(#,##0.00\);_(* &quot;-&quot;??_);_(@_)"/>
    </dxf>
    <dxf>
      <numFmt numFmtId="35" formatCode="_(* #,##0.00_);_(* \(#,##0.00\);_(* &quot;-&quot;??_);_(@_)"/>
    </dxf>
    <dxf>
      <numFmt numFmtId="35" formatCode="_(* #,##0.00_);_(* \(#,##0.00\);_(* &quot;-&quot;??_);_(@_)"/>
    </dxf>
    <dxf>
      <numFmt numFmtId="35" formatCode="_(* #,##0.00_);_(* \(#,##0.00\);_(* &quot;-&quot;??_);_(@_)"/>
    </dxf>
    <dxf>
      <numFmt numFmtId="35" formatCode="_(* #,##0.00_);_(* \(#,##0.00\);_(* &quot;-&quot;??_);_(@_)"/>
    </dxf>
    <dxf>
      <numFmt numFmtId="35" formatCode="_(* #,##0.00_);_(* \(#,##0.00\);_(* &quot;-&quot;??_);_(@_)"/>
    </dxf>
    <dxf>
      <numFmt numFmtId="35" formatCode="_(* #,##0.00_);_(* \(#,##0.00\);_(* &quot;-&quot;??_);_(@_)"/>
    </dxf>
    <dxf>
      <numFmt numFmtId="35" formatCode="_(* #,##0.00_);_(* \(#,##0.00\);_(* &quot;-&quot;??_);_(@_)"/>
    </dxf>
    <dxf>
      <numFmt numFmtId="35" formatCode="_(* #,##0.00_);_(* \(#,##0.00\);_(* &quot;-&quot;??_);_(@_)"/>
    </dxf>
    <dxf>
      <numFmt numFmtId="35" formatCode="_(* #,##0.00_);_(* \(#,##0.00\);_(* &quot;-&quot;??_);_(@_)"/>
    </dxf>
    <dxf>
      <numFmt numFmtId="35" formatCode="_(* #,##0.00_);_(* \(#,##0.00\);_(* &quot;-&quot;??_);_(@_)"/>
    </dxf>
    <dxf>
      <numFmt numFmtId="35" formatCode="_(* #,##0.00_);_(* \(#,##0.00\);_(* &quot;-&quot;??_);_(@_)"/>
    </dxf>
    <dxf>
      <alignment horizontal="left" vertical="top" textRotation="0" wrapText="0" indent="0" justifyLastLine="0" shrinkToFit="0" readingOrder="0"/>
    </dxf>
    <dxf>
      <border outline="0">
        <top style="thin">
          <color theme="1"/>
        </top>
      </border>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numFmt numFmtId="35" formatCode="_(* #,##0.00_);_(* \(#,##0.00\);_(* &quot;-&quot;??_);_(@_)"/>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fill>
        <patternFill patternType="none">
          <fgColor indexed="64"/>
          <bgColor auto="1"/>
        </patternFill>
      </fill>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font>
        <b/>
        <i val="0"/>
        <strike val="0"/>
        <condense val="0"/>
        <extend val="0"/>
        <outline val="0"/>
        <shadow val="0"/>
        <u val="none"/>
        <vertAlign val="baseline"/>
        <sz val="10"/>
        <color theme="0"/>
        <name val="Calibri"/>
        <family val="2"/>
        <scheme val="minor"/>
      </font>
      <fill>
        <patternFill patternType="solid">
          <fgColor indexed="64"/>
          <bgColor theme="8" tint="-0.249977111117893"/>
        </patternFill>
      </fill>
      <alignment horizontal="center" vertical="center" textRotation="0" wrapText="1" indent="0" justifyLastLine="0" shrinkToFit="0" readingOrder="0"/>
      <border diagonalUp="0" diagonalDown="0" outline="0">
        <left style="thin">
          <color indexed="64"/>
        </left>
        <right style="thin">
          <color indexed="64"/>
        </right>
        <top/>
        <bottom/>
      </border>
    </dxf>
    <dxf>
      <protection locked="0" hidden="0"/>
    </dxf>
    <dxf>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numFmt numFmtId="2" formatCode="0.00"/>
      <protection locked="0" hidden="0"/>
    </dxf>
    <dxf>
      <protection locked="0" hidden="0"/>
    </dxf>
    <dxf>
      <border outline="0">
        <bottom style="thin">
          <color indexed="64"/>
        </bottom>
      </border>
    </dxf>
    <dxf>
      <font>
        <b/>
        <i val="0"/>
        <strike val="0"/>
        <condense val="0"/>
        <extend val="0"/>
        <outline val="0"/>
        <shadow val="0"/>
        <u val="none"/>
        <vertAlign val="baseline"/>
        <sz val="10"/>
        <color theme="0"/>
        <name val="Calibri"/>
        <family val="2"/>
        <scheme val="minor"/>
      </font>
      <fill>
        <patternFill patternType="solid">
          <fgColor indexed="64"/>
          <bgColor theme="8" tint="-0.249977111117893"/>
        </patternFill>
      </fill>
      <alignment horizontal="center" vertical="center" textRotation="0" wrapText="1" indent="0" justifyLastLine="0" shrinkToFit="0" readingOrder="0"/>
      <border diagonalUp="0" diagonalDown="0" outline="0">
        <left style="thin">
          <color indexed="64"/>
        </left>
        <right style="thin">
          <color indexed="64"/>
        </right>
        <top/>
        <bottom/>
      </border>
      <protection locked="0" hidden="0"/>
    </dxf>
    <dxf>
      <protection locked="0" hidden="0"/>
    </dxf>
    <dxf>
      <protection locked="0" hidden="0"/>
    </dxf>
    <dxf>
      <protection locked="0" hidden="0"/>
    </dxf>
    <dxf>
      <protection locked="0" hidden="0"/>
    </dxf>
    <dxf>
      <protection locked="0" hidden="0"/>
    </dxf>
    <dxf>
      <numFmt numFmtId="0" formatCode="General"/>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border outline="0">
        <top style="thin">
          <color theme="1"/>
        </top>
      </border>
    </dxf>
    <dxf>
      <protection locked="0" hidden="0"/>
    </dxf>
    <dxf>
      <border outline="0">
        <bottom style="thin">
          <color theme="1"/>
        </bottom>
      </border>
    </dxf>
    <dxf>
      <font>
        <b/>
        <i val="0"/>
        <strike val="0"/>
        <condense val="0"/>
        <extend val="0"/>
        <outline val="0"/>
        <shadow val="0"/>
        <u val="none"/>
        <vertAlign val="baseline"/>
        <sz val="11"/>
        <color theme="1"/>
        <name val="Calibri"/>
        <family val="2"/>
        <scheme val="minor"/>
      </font>
      <alignment horizontal="general" vertical="top" textRotation="0" wrapText="1" indent="0" justifyLastLine="0" shrinkToFit="0" readingOrder="0"/>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numFmt numFmtId="0" formatCode="General"/>
      <protection locked="0" hidden="0"/>
    </dxf>
    <dxf>
      <numFmt numFmtId="0" formatCode="General"/>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border outline="0">
        <top style="thin">
          <color theme="1"/>
        </top>
      </border>
    </dxf>
    <dxf>
      <protection locked="0" hidden="0"/>
    </dxf>
    <dxf>
      <border outline="0">
        <bottom style="thin">
          <color theme="1"/>
        </bottom>
      </border>
    </dxf>
    <dxf>
      <font>
        <b/>
        <i val="0"/>
        <strike val="0"/>
        <condense val="0"/>
        <extend val="0"/>
        <outline val="0"/>
        <shadow val="0"/>
        <u val="none"/>
        <vertAlign val="baseline"/>
        <sz val="11"/>
        <color theme="1"/>
        <name val="Calibri"/>
        <family val="2"/>
        <scheme val="minor"/>
      </font>
      <alignment horizontal="general" vertical="top" textRotation="0" wrapText="1" indent="0" justifyLastLine="0" shrinkToFit="0" readingOrder="0"/>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border outline="0">
        <top style="thin">
          <color theme="1"/>
        </top>
      </border>
    </dxf>
    <dxf>
      <protection locked="0" hidden="0"/>
    </dxf>
    <dxf>
      <border outline="0">
        <bottom style="thin">
          <color theme="1"/>
        </bottom>
      </border>
    </dxf>
    <dxf>
      <font>
        <b/>
        <i val="0"/>
        <strike val="0"/>
        <condense val="0"/>
        <extend val="0"/>
        <outline val="0"/>
        <shadow val="0"/>
        <u val="none"/>
        <vertAlign val="baseline"/>
        <sz val="11"/>
        <color theme="1"/>
        <name val="Calibri"/>
        <family val="2"/>
        <scheme val="minor"/>
      </font>
      <alignment horizontal="general" vertical="top" textRotation="0" wrapText="1" indent="0" justifyLastLine="0" shrinkToFit="0" readingOrder="0"/>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fill>
        <patternFill patternType="solid">
          <fgColor theme="0" tint="-0.14999847407452621"/>
          <bgColor theme="0" tint="-0.14999847407452621"/>
        </patternFill>
      </fill>
      <protection locked="0" hidden="0"/>
    </dxf>
    <dxf>
      <fill>
        <patternFill patternType="solid">
          <fgColor theme="0" tint="-0.14999847407452621"/>
          <bgColor theme="0" tint="-0.14999847407452621"/>
        </patternFill>
      </fill>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border outline="0">
        <top style="thin">
          <color theme="1"/>
        </top>
      </border>
    </dxf>
    <dxf>
      <protection locked="0" hidden="0"/>
    </dxf>
    <dxf>
      <border outline="0">
        <bottom style="thin">
          <color theme="1"/>
        </bottom>
      </border>
    </dxf>
    <dxf>
      <font>
        <b/>
        <i val="0"/>
        <strike val="0"/>
        <condense val="0"/>
        <extend val="0"/>
        <outline val="0"/>
        <shadow val="0"/>
        <u val="none"/>
        <vertAlign val="baseline"/>
        <sz val="11"/>
        <color theme="1"/>
        <name val="Calibri"/>
        <family val="2"/>
        <scheme val="minor"/>
      </font>
      <alignment horizontal="general" vertical="top" textRotation="0" wrapText="1" indent="0" justifyLastLine="0" shrinkToFit="0" readingOrder="0"/>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35" formatCode="_(* #,##0.00_);_(* \(#,##0.0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6" formatCode="_(* #,##0.0_);_(* \(#,##0.0\);_(* &quot;-&quot;??_);_(@_)"/>
      <protection locked="0" hidden="0"/>
    </dxf>
    <dxf>
      <numFmt numFmtId="166" formatCode="_(* #,##0.0_);_(* \(#,##0.0\);_(* &quot;-&quot;??_);_(@_)"/>
      <protection locked="0" hidden="0"/>
    </dxf>
    <dxf>
      <numFmt numFmtId="166" formatCode="_(* #,##0.0_);_(* \(#,##0.0\);_(* &quot;-&quot;??_);_(@_)"/>
      <protection locked="0" hidden="0"/>
    </dxf>
    <dxf>
      <numFmt numFmtId="166" formatCode="_(* #,##0.0_);_(* \(#,##0.0\);_(* &quot;-&quot;??_);_(@_)"/>
      <protection locked="0" hidden="0"/>
    </dxf>
    <dxf>
      <numFmt numFmtId="166" formatCode="_(* #,##0.0_);_(* \(#,##0.0\);_(* &quot;-&quot;??_);_(@_)"/>
      <protection locked="0" hidden="0"/>
    </dxf>
    <dxf>
      <numFmt numFmtId="166" formatCode="_(* #,##0.0_);_(* \(#,##0.0\);_(* &quot;-&quot;??_);_(@_)"/>
      <protection locked="0" hidden="0"/>
    </dxf>
    <dxf>
      <protection locked="0" hidden="0"/>
    </dxf>
    <dxf>
      <border outline="0">
        <right style="thin">
          <color indexed="64"/>
        </right>
      </border>
    </dxf>
    <dxf>
      <protection locked="0" hidden="0"/>
    </dxf>
    <dxf>
      <alignment horizontal="general" vertical="top" textRotation="0" wrapText="1" indent="0" justifyLastLine="0" shrinkToFit="0" readingOrder="0"/>
      <protection locked="0" hidden="0"/>
    </dxf>
    <dxf>
      <font>
        <i/>
        <color theme="0" tint="-0.499984740745262"/>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color theme="0" tint="-0.499984740745262"/>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ill>
        <patternFill patternType="none">
          <fgColor indexed="64"/>
          <bgColor indexed="65"/>
        </patternFill>
      </fill>
      <border diagonalUp="0" diagonalDown="0" outline="0">
        <left/>
        <right style="thin">
          <color indexed="64"/>
        </right>
        <top/>
        <bottom/>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border diagonalUp="0" diagonalDown="0" outline="0">
        <left style="thin">
          <color indexed="64"/>
        </left>
        <right/>
        <top/>
        <bottom/>
      </border>
      <protection locked="0" hidden="0"/>
    </dxf>
    <dxf>
      <font>
        <i/>
        <color theme="0" tint="-0.499984740745262"/>
      </font>
      <numFmt numFmtId="165" formatCode="0.0%"/>
      <fill>
        <patternFill patternType="solid">
          <fgColor indexed="64"/>
          <bgColor theme="0" tint="-4.9989318521683403E-2"/>
        </patternFill>
      </fill>
      <alignment horizontal="righ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color theme="0" tint="-0.499984740745262"/>
      </font>
      <numFmt numFmtId="13" formatCode="0%"/>
      <fill>
        <patternFill patternType="solid">
          <fgColor indexed="64"/>
          <bgColor theme="0" tint="-4.9989318521683403E-2"/>
        </patternFill>
      </fill>
      <alignment horizontal="left" vertical="center" textRotation="0" wrapText="0" indent="0" justifyLastLine="0" shrinkToFit="0" readingOrder="0"/>
      <border diagonalUp="0" diagonalDown="0" outline="0">
        <left/>
        <right/>
        <top style="thin">
          <color indexed="64"/>
        </top>
        <bottom style="thin">
          <color indexed="64"/>
        </bottom>
      </border>
      <protection locked="0" hidden="0"/>
    </dxf>
    <dxf>
      <font>
        <i/>
        <color theme="0" tint="-0.499984740745262"/>
      </font>
      <numFmt numFmtId="13" formatCode="0%"/>
      <fill>
        <patternFill patternType="solid">
          <fgColor indexed="64"/>
          <bgColor theme="0" tint="-4.9989318521683403E-2"/>
        </patternFill>
      </fill>
      <alignment horizontal="left" vertical="center" textRotation="0" wrapText="0" indent="0" justifyLastLine="0" shrinkToFit="0" readingOrder="0"/>
      <border diagonalUp="0" diagonalDown="0" outline="0">
        <left/>
        <right/>
        <top style="thin">
          <color indexed="64"/>
        </top>
        <bottom style="thin">
          <color indexed="64"/>
        </bottom>
      </border>
      <protection locked="0" hidden="0"/>
    </dxf>
    <dxf>
      <fill>
        <patternFill patternType="solid">
          <fgColor indexed="64"/>
          <bgColor theme="9" tint="0.59999389629810485"/>
        </patternFill>
      </fill>
      <protection locked="0" hidden="0"/>
    </dxf>
    <dxf>
      <numFmt numFmtId="13" formatCode="0%"/>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numFmt numFmtId="165" formatCode="0.0%"/>
      <fill>
        <patternFill patternType="solid">
          <fgColor indexed="64"/>
          <bgColor theme="9" tint="0.59999389629810485"/>
        </patternFill>
      </fill>
      <border diagonalUp="0" diagonalDown="0">
        <left style="thin">
          <color indexed="64"/>
        </left>
        <right style="thin">
          <color indexed="64"/>
        </right>
        <top/>
        <bottom/>
      </border>
      <protection locked="0" hidden="0"/>
    </dxf>
    <dxf>
      <fill>
        <patternFill patternType="solid">
          <fgColor indexed="64"/>
          <bgColor theme="9" tint="0.59999389629810485"/>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border outline="0">
        <right style="thin">
          <color indexed="64"/>
        </right>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ont>
        <b val="0"/>
        <i val="0"/>
        <strike val="0"/>
        <condense val="0"/>
        <extend val="0"/>
        <outline val="0"/>
        <shadow val="0"/>
        <u val="none"/>
        <vertAlign val="baseline"/>
        <sz val="11"/>
        <color theme="1"/>
        <name val="Calibri"/>
        <family val="2"/>
        <scheme val="minor"/>
      </font>
      <fill>
        <patternFill patternType="solid">
          <fgColor indexed="64"/>
          <bgColor theme="9" tint="0.59999389629810485"/>
        </patternFill>
      </fill>
      <protection locked="0" hidden="0"/>
    </dxf>
    <dxf>
      <font>
        <strike val="0"/>
        <outline val="0"/>
        <shadow val="0"/>
        <u val="none"/>
        <vertAlign val="baseline"/>
        <sz val="11"/>
        <color theme="1"/>
        <name val="Calibri"/>
        <family val="2"/>
        <scheme val="minor"/>
      </font>
      <fill>
        <patternFill patternType="solid">
          <fgColor indexed="64"/>
          <bgColor theme="9" tint="0.59999389629810485"/>
        </patternFill>
      </fill>
      <protection locked="0" hidden="0"/>
    </dxf>
    <dxf>
      <font>
        <b val="0"/>
        <i/>
        <strike val="0"/>
        <condense val="0"/>
        <extend val="0"/>
        <outline val="0"/>
        <shadow val="0"/>
        <u val="none"/>
        <vertAlign val="baseline"/>
        <sz val="10"/>
        <color theme="0" tint="-0.499984740745262"/>
        <name val="Arial"/>
        <family val="2"/>
        <scheme val="none"/>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strike val="0"/>
        <outline val="0"/>
        <shadow val="0"/>
        <u val="none"/>
        <vertAlign val="baseline"/>
        <sz val="10"/>
        <color theme="0" tint="-0.499984740745262"/>
        <name val="Arial"/>
        <family val="2"/>
        <scheme val="none"/>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border outline="0">
        <top style="thin">
          <color indexed="64"/>
        </top>
      </border>
    </dxf>
    <dxf>
      <protection locked="0" hidden="0"/>
    </dxf>
    <dxf>
      <border outline="0">
        <bottom style="thin">
          <color indexed="64"/>
        </bottom>
      </border>
    </dxf>
    <dxf>
      <font>
        <b/>
        <i val="0"/>
        <strike val="0"/>
        <condense val="0"/>
        <extend val="0"/>
        <outline val="0"/>
        <shadow val="0"/>
        <u val="none"/>
        <vertAlign val="baseline"/>
        <sz val="11"/>
        <color theme="1"/>
        <name val="Calibri"/>
        <family val="2"/>
        <scheme val="minor"/>
      </font>
      <protection locked="1" hidden="0"/>
    </dxf>
    <dxf>
      <numFmt numFmtId="13" formatCode="0%"/>
      <alignment horizontal="center" vertical="bottom" textRotation="0" wrapText="0" indent="0" justifyLastLine="0" shrinkToFit="0" readingOrder="0"/>
      <protection locked="1" hidden="0"/>
    </dxf>
    <dxf>
      <alignment horizontal="center" vertical="bottom" textRotation="0" wrapText="0" indent="0" justifyLastLine="0" shrinkToFit="0" readingOrder="0"/>
      <protection locked="1" hidden="0"/>
    </dxf>
    <dxf>
      <protection locked="1" hidden="0"/>
    </dxf>
    <dxf>
      <protection locked="1" hidden="0"/>
    </dxf>
    <dxf>
      <protection locked="1" hidden="0"/>
    </dxf>
    <dxf>
      <font>
        <b val="0"/>
        <i val="0"/>
        <strike val="0"/>
        <condense val="0"/>
        <extend val="0"/>
        <outline val="0"/>
        <shadow val="0"/>
        <u val="none"/>
        <vertAlign val="baseline"/>
        <sz val="11"/>
        <color theme="1"/>
        <name val="Arial"/>
        <family val="2"/>
        <scheme val="none"/>
      </font>
      <numFmt numFmtId="0" formatCode="General"/>
      <protection locked="0" hidden="0"/>
    </dxf>
    <dxf>
      <font>
        <strike val="0"/>
        <outline val="0"/>
        <shadow val="0"/>
        <u val="none"/>
        <vertAlign val="baseline"/>
        <sz val="11"/>
        <color theme="1"/>
        <name val="Arial"/>
        <family val="2"/>
        <scheme val="none"/>
      </font>
      <numFmt numFmtId="0" formatCode="General"/>
      <protection locked="0" hidden="0"/>
    </dxf>
    <dxf>
      <font>
        <strike val="0"/>
        <outline val="0"/>
        <shadow val="0"/>
        <u val="none"/>
        <vertAlign val="baseline"/>
        <sz val="11"/>
        <color theme="1"/>
        <name val="Arial"/>
        <family val="2"/>
        <scheme val="none"/>
      </font>
      <numFmt numFmtId="0" formatCode="General"/>
      <protection locked="0" hidden="0"/>
    </dxf>
    <dxf>
      <font>
        <strike val="0"/>
        <outline val="0"/>
        <shadow val="0"/>
        <u val="none"/>
        <vertAlign val="baseline"/>
        <sz val="11"/>
        <color theme="1"/>
        <name val="Arial"/>
        <family val="2"/>
        <scheme val="none"/>
      </font>
      <fill>
        <patternFill patternType="none">
          <fgColor indexed="64"/>
          <bgColor auto="1"/>
        </patternFill>
      </fill>
      <protection locked="0" hidden="0"/>
    </dxf>
    <dxf>
      <font>
        <strike val="0"/>
        <outline val="0"/>
        <shadow val="0"/>
        <u val="none"/>
        <vertAlign val="baseline"/>
        <sz val="11"/>
        <color rgb="FF000000"/>
        <name val="Arial"/>
        <family val="2"/>
        <scheme val="none"/>
      </font>
      <protection locked="0" hidden="0"/>
    </dxf>
    <dxf>
      <font>
        <b/>
        <i val="0"/>
        <strike val="0"/>
        <condense val="0"/>
        <extend val="0"/>
        <outline val="0"/>
        <shadow val="0"/>
        <u val="none"/>
        <vertAlign val="baseline"/>
        <sz val="11"/>
        <color theme="1"/>
        <name val="Arial"/>
        <family val="2"/>
        <scheme val="none"/>
      </font>
      <fill>
        <patternFill patternType="none">
          <fgColor indexed="64"/>
          <bgColor auto="1"/>
        </patternFill>
      </fill>
      <alignment horizontal="general" vertical="bottom" textRotation="0" wrapText="1" indent="0" justifyLastLine="0" shrinkToFit="0" readingOrder="0"/>
      <protection locked="0" hidden="0"/>
    </dxf>
    <dxf>
      <font>
        <color theme="0"/>
      </font>
      <fill>
        <patternFill>
          <fgColor theme="0"/>
          <bgColor theme="0"/>
        </patternFill>
      </fill>
    </dxf>
    <dxf>
      <font>
        <color theme="0"/>
      </font>
      <fill>
        <patternFill>
          <bgColor theme="0"/>
        </patternFill>
      </fill>
    </dxf>
    <dxf>
      <font>
        <color theme="0"/>
      </font>
      <fill>
        <patternFill>
          <fgColor theme="0"/>
          <bgColor theme="0"/>
        </patternFill>
      </fill>
    </dxf>
    <dxf>
      <font>
        <color theme="0"/>
      </font>
      <fill>
        <patternFill>
          <bgColor theme="0"/>
        </patternFill>
      </fill>
    </dxf>
    <dxf>
      <font>
        <color theme="0"/>
      </font>
      <fill>
        <patternFill>
          <fgColor theme="0"/>
          <bgColor theme="0"/>
        </patternFill>
      </fill>
    </dxf>
    <dxf>
      <numFmt numFmtId="13" formatCode="0%"/>
      <alignment horizontal="center" vertical="bottom" textRotation="0" indent="0" justifyLastLine="0" shrinkToFit="0" readingOrder="0"/>
      <protection locked="1" hidden="0"/>
    </dxf>
    <dxf>
      <numFmt numFmtId="13" formatCode="0%"/>
      <alignment horizontal="center" vertical="bottom" textRotation="0" indent="0" justifyLastLine="0" shrinkToFit="0" readingOrder="0"/>
      <protection locked="1" hidden="0"/>
    </dxf>
    <dxf>
      <numFmt numFmtId="13" formatCode="0%"/>
      <alignment horizontal="center" vertical="bottom" textRotation="0" indent="0" justifyLastLine="0" shrinkToFit="0" readingOrder="0"/>
      <protection locked="1" hidden="0"/>
    </dxf>
    <dxf>
      <numFmt numFmtId="13" formatCode="0%"/>
      <alignment horizontal="center" vertical="bottom" textRotation="0" indent="0" justifyLastLine="0" shrinkToFit="0" readingOrder="0"/>
      <protection locked="1" hidden="0"/>
    </dxf>
    <dxf>
      <protection locked="1" hidden="0"/>
    </dxf>
    <dxf>
      <protection locked="1" hidden="0"/>
    </dxf>
    <dxf>
      <protection locked="1" hidden="0"/>
    </dxf>
    <dxf>
      <numFmt numFmtId="0" formatCode="General"/>
      <fill>
        <patternFill patternType="none">
          <fgColor indexed="64"/>
          <bgColor indexed="65"/>
        </patternFill>
      </fill>
      <protection locked="0" hidden="0"/>
    </dxf>
    <dxf>
      <numFmt numFmtId="0" formatCode="General"/>
      <fill>
        <patternFill patternType="none">
          <fgColor indexed="64"/>
          <bgColor indexed="65"/>
        </patternFill>
      </fill>
      <border outline="0">
        <left style="thin">
          <color indexed="64"/>
        </left>
      </border>
      <protection locked="0" hidden="0"/>
    </dxf>
    <dxf>
      <numFmt numFmtId="0" formatCode="General"/>
      <fill>
        <patternFill patternType="solid">
          <fgColor indexed="64"/>
          <bgColor theme="9" tint="0.59999389629810485"/>
        </patternFill>
      </fill>
      <border diagonalUp="0" diagonalDown="0" outline="0">
        <left/>
        <right style="thin">
          <color indexed="64"/>
        </right>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border diagonalUp="0" diagonalDown="0" outline="0">
        <left style="thin">
          <color indexed="64"/>
        </left>
        <right style="thin">
          <color indexed="64"/>
        </right>
        <top/>
        <bottom/>
      </border>
      <protection locked="0" hidden="0"/>
    </dxf>
    <dxf>
      <font>
        <b val="0"/>
        <i val="0"/>
        <strike val="0"/>
        <condense val="0"/>
        <extend val="0"/>
        <outline val="0"/>
        <shadow val="0"/>
        <u val="none"/>
        <vertAlign val="baseline"/>
        <sz val="11"/>
        <color theme="1"/>
        <name val="Calibri"/>
        <family val="2"/>
        <scheme val="minor"/>
      </font>
      <numFmt numFmtId="165" formatCode="0.0%"/>
      <fill>
        <patternFill patternType="none">
          <fgColor indexed="64"/>
          <bgColor auto="1"/>
        </patternFill>
      </fill>
      <border diagonalUp="0" diagonalDown="0" outline="0">
        <left style="thin">
          <color indexed="64"/>
        </left>
        <right style="thin">
          <color indexed="64"/>
        </right>
        <top/>
        <bottom/>
      </border>
      <protection locked="0" hidden="0"/>
    </dxf>
    <dxf>
      <numFmt numFmtId="13" formatCode="0%"/>
      <fill>
        <patternFill patternType="none">
          <fgColor indexed="64"/>
          <bgColor auto="1"/>
        </patternFill>
      </fill>
      <border diagonalUp="0" diagonalDown="0" outline="0">
        <left/>
        <right style="thin">
          <color indexed="64"/>
        </right>
        <top/>
        <bottom/>
      </border>
      <protection locked="0" hidden="0"/>
    </dxf>
    <dxf>
      <fill>
        <patternFill patternType="none">
          <fgColor indexed="64"/>
          <bgColor indexed="6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border outline="0">
        <left style="thin">
          <color indexed="64"/>
        </left>
        <right/>
      </border>
      <protection locked="0" hidden="0"/>
    </dxf>
    <dxf>
      <numFmt numFmtId="165" formatCode="0.0%"/>
      <fill>
        <patternFill patternType="solid">
          <fgColor indexed="64"/>
          <bgColor theme="9" tint="0.59999389629810485"/>
        </patternFill>
      </fill>
      <border diagonalUp="0" diagonalDown="0" outline="0">
        <left style="thin">
          <color indexed="64"/>
        </left>
        <right/>
        <top/>
        <bottom/>
      </border>
      <protection locked="0" hidden="0"/>
    </dxf>
    <dxf>
      <fill>
        <patternFill patternType="solid">
          <fgColor indexed="64"/>
          <bgColor theme="9" tint="0.59999389629810485"/>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ont>
        <b val="0"/>
        <i val="0"/>
        <strike val="0"/>
        <condense val="0"/>
        <extend val="0"/>
        <outline val="0"/>
        <shadow val="0"/>
        <u val="none"/>
        <vertAlign val="baseline"/>
        <sz val="10"/>
        <color theme="0" tint="-0.34998626667073579"/>
        <name val="Arial"/>
        <family val="2"/>
        <scheme val="none"/>
      </font>
      <numFmt numFmtId="0" formatCode="General"/>
      <fill>
        <patternFill patternType="none">
          <fgColor indexed="64"/>
          <bgColor indexed="65"/>
        </patternFill>
      </fill>
      <protection locked="0" hidden="0"/>
    </dxf>
    <dxf>
      <font>
        <strike val="0"/>
        <outline val="0"/>
        <shadow val="0"/>
        <u val="none"/>
        <vertAlign val="baseline"/>
        <sz val="10"/>
        <color theme="0" tint="-0.34998626667073579"/>
        <name val="Arial"/>
        <family val="2"/>
        <scheme val="none"/>
      </font>
      <numFmt numFmtId="0" formatCode="General"/>
      <fill>
        <patternFill patternType="none">
          <fgColor indexed="64"/>
          <bgColor indexed="65"/>
        </patternFill>
      </fill>
      <protection locked="0" hidden="0"/>
    </dxf>
    <dxf>
      <border outline="0">
        <top style="thin">
          <color indexed="64"/>
        </top>
      </border>
    </dxf>
    <dxf>
      <fill>
        <patternFill patternType="none">
          <fgColor indexed="64"/>
          <bgColor indexed="65"/>
        </patternFill>
      </fill>
      <protection locked="0" hidden="0"/>
    </dxf>
    <dxf>
      <border outline="0">
        <bottom style="thin">
          <color indexed="64"/>
        </bottom>
      </border>
    </dxf>
    <dxf>
      <font>
        <b/>
        <i val="0"/>
        <strike val="0"/>
        <condense val="0"/>
        <extend val="0"/>
        <outline val="0"/>
        <shadow val="0"/>
        <u val="none"/>
        <vertAlign val="baseline"/>
        <sz val="11"/>
        <color theme="1"/>
        <name val="Calibri"/>
        <family val="2"/>
        <scheme val="minor"/>
      </font>
      <alignment horizontal="general" vertical="bottom" textRotation="0" wrapText="1" indent="0" justifyLastLine="0" shrinkToFit="0" readingOrder="0"/>
      <protection locked="1" hidden="0"/>
    </dxf>
    <dxf>
      <numFmt numFmtId="0" formatCode="General"/>
      <protection locked="0" hidden="0"/>
    </dxf>
    <dxf>
      <numFmt numFmtId="0" formatCode="General"/>
      <protection locked="0" hidden="0"/>
    </dxf>
    <dxf>
      <numFmt numFmtId="0" formatCode="General"/>
      <protection locked="0" hidden="0"/>
    </dxf>
    <dxf>
      <numFmt numFmtId="0" formatCode="General"/>
      <protection locked="0" hidden="0"/>
    </dxf>
    <dxf>
      <font>
        <strike val="0"/>
        <outline val="0"/>
        <shadow val="0"/>
        <u val="none"/>
        <vertAlign val="baseline"/>
        <sz val="11"/>
        <color theme="1"/>
        <name val="Arial"/>
        <family val="2"/>
        <scheme val="none"/>
      </font>
      <fill>
        <patternFill patternType="none">
          <fgColor indexed="64"/>
          <bgColor auto="1"/>
        </patternFill>
      </fill>
      <protection locked="0" hidden="0"/>
    </dxf>
    <dxf>
      <font>
        <strike val="0"/>
        <outline val="0"/>
        <shadow val="0"/>
        <u val="none"/>
        <vertAlign val="baseline"/>
        <sz val="11"/>
        <color theme="1"/>
        <name val="Arial"/>
        <family val="2"/>
        <scheme val="none"/>
      </font>
      <protection locked="0" hidden="0"/>
    </dxf>
    <dxf>
      <font>
        <b/>
        <i val="0"/>
        <strike val="0"/>
        <condense val="0"/>
        <extend val="0"/>
        <outline val="0"/>
        <shadow val="0"/>
        <u val="none"/>
        <vertAlign val="baseline"/>
        <sz val="11"/>
        <color theme="1"/>
        <name val="Arial"/>
        <family val="2"/>
        <scheme val="none"/>
      </font>
      <fill>
        <patternFill patternType="none">
          <fgColor indexed="64"/>
          <bgColor auto="1"/>
        </patternFill>
      </fill>
      <alignment horizontal="general" vertical="bottom" textRotation="0" wrapText="1" indent="0" justifyLastLine="0" shrinkToFit="0" readingOrder="0"/>
      <protection locked="0" hidden="0"/>
    </dxf>
    <dxf>
      <font>
        <color theme="0"/>
      </font>
      <fill>
        <patternFill>
          <bgColor theme="0"/>
        </patternFill>
      </fill>
    </dxf>
    <dxf>
      <font>
        <color theme="0"/>
      </font>
      <fill>
        <patternFill>
          <fgColor theme="0"/>
          <bgColor theme="0"/>
        </patternFill>
      </fill>
    </dxf>
    <dxf>
      <numFmt numFmtId="34" formatCode="_(&quot;$&quot;* #,##0.00_);_(&quot;$&quot;* \(#,##0.00\);_(&quot;$&quot;* &quot;-&quot;??_);_(@_)"/>
      <fill>
        <patternFill patternType="solid">
          <fgColor indexed="64"/>
          <bgColor theme="0" tint="-0.34998626667073579"/>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numFmt numFmtId="34" formatCode="_(&quot;$&quot;* #,##0.00_);_(&quot;$&quot;* \(#,##0.00\);_(&quot;$&quot;* &quot;-&quot;??_);_(@_)"/>
      <fill>
        <patternFill patternType="solid">
          <fgColor indexed="64"/>
          <bgColor theme="0" tint="-0.34998626667073579"/>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numFmt numFmtId="34" formatCode="_(&quot;$&quot;* #,##0.00_);_(&quot;$&quot;* \(#,##0.00\);_(&quot;$&quot;* &quot;-&quot;??_);_(@_)"/>
      <fill>
        <patternFill patternType="solid">
          <fgColor indexed="64"/>
          <bgColor theme="0" tint="-0.34998626667073579"/>
        </patternFill>
      </fill>
      <alignment horizontal="center" vertical="bottom" textRotation="0" wrapText="0" indent="0" justifyLastLine="0" shrinkToFit="0" readingOrder="0"/>
      <border diagonalUp="0" diagonalDown="0" outline="0">
        <left/>
        <right style="thin">
          <color indexed="64"/>
        </right>
        <top style="thin">
          <color indexed="64"/>
        </top>
        <bottom style="thin">
          <color indexed="64"/>
        </bottom>
      </border>
      <protection locked="0" hidden="0"/>
    </dxf>
    <dxf>
      <font>
        <i/>
        <color theme="0" tint="-0.499984740745262"/>
      </font>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color theme="0" tint="-0.499984740745262"/>
      </font>
      <numFmt numFmtId="34" formatCode="_(&quot;$&quot;* #,##0.00_);_(&quot;$&quot;* \(#,##0.00\);_(&quot;$&quot;* &quot;-&quot;??_);_(@_)"/>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top style="thin">
          <color indexed="64"/>
        </top>
        <bottom style="thin">
          <color indexed="64"/>
        </bottom>
      </border>
      <protection locked="0" hidden="0"/>
    </dxf>
    <dxf>
      <numFmt numFmtId="34" formatCode="_(&quot;$&quot;* #,##0.00_);_(&quot;$&quot;* \(#,##0.00\);_(&quot;$&quot;* &quot;-&quot;??_);_(@_)"/>
      <fill>
        <patternFill patternType="solid">
          <fgColor indexed="64"/>
          <bgColor theme="9" tint="0.59999389629810485"/>
        </patternFill>
      </fill>
      <protection locked="0" hidden="0"/>
    </dxf>
    <dxf>
      <font>
        <b val="0"/>
        <i/>
        <strike val="0"/>
        <condense val="0"/>
        <extend val="0"/>
        <outline val="0"/>
        <shadow val="0"/>
        <u val="none"/>
        <vertAlign val="baseline"/>
        <sz val="11"/>
        <color theme="0" tint="-0.499984740745262"/>
        <name val="Calibri"/>
        <family val="2"/>
        <scheme val="minor"/>
      </font>
      <numFmt numFmtId="34" formatCode="_(&quot;$&quot;* #,##0.00_);_(&quot;$&quot;* \(#,##0.00\);_(&quot;$&quot;* &quot;-&quot;??_);_(@_)"/>
      <fill>
        <patternFill patternType="solid">
          <fgColor indexed="64"/>
          <bgColor theme="0" tint="-4.9989318521683403E-2"/>
        </patternFill>
      </fill>
      <alignment horizontal="left" vertical="center" textRotation="0" wrapText="0" indent="0" justifyLastLine="0" shrinkToFit="0" readingOrder="0"/>
      <border diagonalUp="0" diagonalDown="0" outline="0">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11"/>
        <color theme="1"/>
        <name val="Calibri"/>
        <family val="2"/>
        <scheme val="minor"/>
      </font>
      <numFmt numFmtId="34" formatCode="_(&quot;$&quot;* #,##0.00_);_(&quot;$&quot;* \(#,##0.00\);_(&quot;$&quot;* &quot;-&quot;??_);_(@_)"/>
      <fill>
        <patternFill patternType="solid">
          <fgColor indexed="64"/>
          <bgColor theme="9" tint="0.59999389629810485"/>
        </patternFill>
      </fill>
      <protection locked="0" hidden="0"/>
    </dxf>
    <dxf>
      <font>
        <b val="0"/>
        <i/>
        <strike val="0"/>
        <condense val="0"/>
        <extend val="0"/>
        <outline val="0"/>
        <shadow val="0"/>
        <u val="none"/>
        <vertAlign val="baseline"/>
        <sz val="11"/>
        <color theme="0" tint="-0.499984740745262"/>
        <name val="Calibri"/>
        <family val="2"/>
        <scheme val="minor"/>
      </font>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top style="thin">
          <color indexed="64"/>
        </top>
        <bottom style="thin">
          <color indexed="64"/>
        </bottom>
      </border>
      <protection locked="0" hidden="0"/>
    </dxf>
    <dxf>
      <font>
        <b val="0"/>
        <i val="0"/>
        <strike val="0"/>
        <condense val="0"/>
        <extend val="0"/>
        <outline val="0"/>
        <shadow val="0"/>
        <u val="none"/>
        <vertAlign val="baseline"/>
        <sz val="11"/>
        <color theme="1"/>
        <name val="Calibri"/>
        <family val="2"/>
        <scheme val="minor"/>
      </font>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strike val="0"/>
        <outline val="0"/>
        <shadow val="0"/>
        <u val="none"/>
        <vertAlign val="baseline"/>
        <sz val="11"/>
        <color theme="0" tint="-0.499984740745262"/>
        <name val="Calibri"/>
        <family val="2"/>
        <scheme val="minor"/>
      </font>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protection locked="0" hidden="0"/>
    </dxf>
    <dxf>
      <protection locked="1" hidden="0"/>
    </dxf>
    <dxf>
      <numFmt numFmtId="34" formatCode="_(&quot;$&quot;* #,##0.00_);_(&quot;$&quot;* \(#,##0.00\);_(&quot;$&quot;* &quot;-&quot;??_);_(@_)"/>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numFmt numFmtId="13" formatCode="0%"/>
      <fill>
        <patternFill patternType="none">
          <fgColor indexed="64"/>
          <bgColor indexed="65"/>
        </patternFill>
      </fill>
      <border diagonalUp="0" diagonalDown="0" outline="0">
        <left/>
        <right style="thin">
          <color indexed="64"/>
        </right>
        <top/>
        <bottom/>
      </border>
      <protection locked="0" hidden="0"/>
    </dxf>
    <dxf>
      <fill>
        <patternFill patternType="solid">
          <fgColor indexed="64"/>
          <bgColor theme="9" tint="0.59999389629810485"/>
        </patternFill>
      </fill>
      <protection locked="0" hidden="0"/>
    </dxf>
    <dxf>
      <fill>
        <patternFill patternType="none">
          <fgColor indexed="64"/>
          <bgColor auto="1"/>
        </patternFill>
      </fill>
      <protection locked="0" hidden="0"/>
    </dxf>
    <dxf>
      <fill>
        <patternFill patternType="solid">
          <fgColor indexed="64"/>
          <bgColor theme="9" tint="0.59999389629810485"/>
        </patternFill>
      </fill>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protection locked="0" hidden="0"/>
    </dxf>
    <dxf>
      <protection locked="1" hidden="0"/>
    </dxf>
    <dxf>
      <font>
        <color theme="0"/>
      </font>
      <fill>
        <patternFill patternType="none">
          <bgColor auto="1"/>
        </patternFill>
      </fill>
    </dxf>
    <dxf>
      <font>
        <color theme="0"/>
      </font>
      <fill>
        <patternFill>
          <bgColor theme="0"/>
        </patternFill>
      </fill>
    </dxf>
    <dxf>
      <font>
        <color rgb="FFFF0000"/>
      </font>
    </dxf>
    <dxf>
      <fill>
        <patternFill>
          <bgColor theme="9" tint="0.59996337778862885"/>
        </patternFill>
      </fill>
    </dxf>
    <dxf>
      <font>
        <strike val="0"/>
        <outline val="0"/>
        <shadow val="0"/>
        <u val="none"/>
        <vertAlign val="baseline"/>
        <sz val="11"/>
        <color auto="1"/>
        <name val="Calibri"/>
        <family val="2"/>
        <scheme val="minor"/>
      </font>
      <numFmt numFmtId="0" formatCode="General"/>
      <border diagonalUp="0" diagonalDown="0" outline="0">
        <left style="thin">
          <color indexed="64"/>
        </left>
        <right style="thin">
          <color indexed="64"/>
        </right>
        <top style="thin">
          <color indexed="64"/>
        </top>
        <bottom style="thin">
          <color indexed="64"/>
        </bottom>
      </border>
      <protection locked="0" hidden="0"/>
    </dxf>
    <dxf>
      <font>
        <strike val="0"/>
        <outline val="0"/>
        <shadow val="0"/>
        <u val="none"/>
        <vertAlign val="baseline"/>
        <sz val="11"/>
        <color rgb="FFFF0000"/>
        <name val="Calibri"/>
        <family val="2"/>
        <scheme val="minor"/>
      </font>
      <numFmt numFmtId="0" formatCode="General"/>
      <fill>
        <patternFill patternType="solid">
          <fgColor indexed="64"/>
          <bgColor theme="0" tint="-0.249977111117893"/>
        </patternFill>
      </fill>
      <border outline="0">
        <left style="thin">
          <color indexed="64"/>
        </left>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border diagonalUp="0" diagonalDown="0">
        <left/>
        <right style="thin">
          <color indexed="64"/>
        </right>
        <top/>
        <bottom/>
        <vertical/>
        <horizontal/>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border diagonalUp="0" diagonalDown="0">
        <left style="thin">
          <color indexed="64"/>
        </left>
        <right/>
        <top/>
        <bottom/>
        <vertical/>
        <horizontal/>
      </border>
      <protection locked="0" hidden="0"/>
    </dxf>
    <dxf>
      <font>
        <b val="0"/>
        <i/>
        <strike val="0"/>
        <condense val="0"/>
        <extend val="0"/>
        <outline val="0"/>
        <shadow val="0"/>
        <u val="none"/>
        <vertAlign val="baseline"/>
        <sz val="11"/>
        <color theme="0" tint="-0.499984740745262"/>
        <name val="Calibri"/>
        <family val="2"/>
        <scheme val="minor"/>
      </font>
      <numFmt numFmtId="164" formatCode="_(* #,##0_);_(* \(#,##0\);_(* &quot;-&quot;??_);_(@_)"/>
      <fill>
        <patternFill patternType="solid">
          <fgColor indexed="64"/>
          <bgColor theme="0" tint="-4.9989318521683403E-2"/>
        </patternFill>
      </fill>
      <alignment horizontal="right" vertical="center" textRotation="0" wrapText="0" indent="0" justifyLastLine="0" shrinkToFit="0" readingOrder="0"/>
      <border diagonalUp="0" diagonalDown="0" outline="0">
        <left/>
        <right style="thin">
          <color indexed="64"/>
        </right>
        <top/>
        <bottom/>
      </border>
      <protection locked="0" hidden="0"/>
    </dxf>
    <dxf>
      <font>
        <i/>
        <color theme="0" tint="-0.499984740745262"/>
      </font>
      <numFmt numFmtId="164" formatCode="_(* #,##0_);_(* \(#,##0\);_(* &quot;-&quot;??_);_(@_)"/>
      <fill>
        <patternFill patternType="solid">
          <fgColor indexed="64"/>
          <bgColor theme="0" tint="-4.9989318521683403E-2"/>
        </patternFill>
      </fill>
      <alignment horizontal="right" vertical="center" textRotation="0" wrapText="0" indent="0" justifyLastLine="0" shrinkToFit="0" readingOrder="0"/>
      <border diagonalUp="0" diagonalDown="0" outline="0">
        <left style="thin">
          <color indexed="64"/>
        </left>
        <right/>
        <top/>
        <bottom/>
      </border>
      <protection locked="0" hidden="0"/>
    </dxf>
    <dxf>
      <fill>
        <patternFill patternType="solid">
          <fgColor indexed="64"/>
          <bgColor theme="9" tint="0.59999389629810485"/>
        </patternFill>
      </fill>
      <border diagonalUp="0" diagonalDown="0" outline="0">
        <left/>
        <right style="thin">
          <color indexed="64"/>
        </right>
        <top/>
        <bottom/>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border>
        <top style="thin">
          <color indexed="64"/>
        </top>
      </border>
    </dxf>
    <dxf>
      <protection locked="0" hidden="0"/>
    </dxf>
    <dxf>
      <alignment vertical="center" textRotation="0" indent="0" justifyLastLine="0" shrinkToFit="0" readingOrder="0"/>
      <protection locked="1" hidden="0"/>
    </dxf>
    <dxf>
      <font>
        <color rgb="FFFF0000"/>
      </font>
    </dxf>
    <dxf>
      <font>
        <b val="0"/>
        <i/>
        <strike val="0"/>
        <condense val="0"/>
        <extend val="0"/>
        <outline val="0"/>
        <shadow val="0"/>
        <u val="none"/>
        <vertAlign val="baseline"/>
        <sz val="9"/>
        <color theme="0" tint="-0.499984740745262"/>
        <name val="Arial"/>
        <family val="2"/>
        <scheme val="none"/>
      </font>
      <numFmt numFmtId="0" formatCode="General"/>
      <fill>
        <patternFill patternType="solid">
          <fgColor indexed="64"/>
          <bgColor theme="0" tint="-4.9989318521683403E-2"/>
        </patternFill>
      </fill>
      <alignment horizontal="righ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strike val="0"/>
        <condense val="0"/>
        <extend val="0"/>
        <outline val="0"/>
        <shadow val="0"/>
        <u val="none"/>
        <vertAlign val="baseline"/>
        <sz val="9"/>
        <color theme="0" tint="-0.499984740745262"/>
        <name val="Arial"/>
        <family val="2"/>
        <scheme val="none"/>
      </font>
      <numFmt numFmtId="0" formatCode="General"/>
      <fill>
        <patternFill patternType="solid">
          <fgColor indexed="64"/>
          <bgColor theme="0" tint="-4.9989318521683403E-2"/>
        </patternFill>
      </fill>
      <alignment horizontal="righ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strike val="0"/>
        <outline val="0"/>
        <shadow val="0"/>
        <u val="none"/>
        <vertAlign val="baseline"/>
        <sz val="9"/>
        <color theme="1" tint="0.34998626667073579"/>
        <name val="Arial"/>
        <family val="2"/>
        <scheme val="none"/>
      </font>
      <fill>
        <patternFill patternType="solid">
          <fgColor indexed="64"/>
          <bgColor theme="0"/>
        </patternFill>
      </fill>
      <alignment horizontal="left"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theme="1"/>
        <name val="Arial"/>
        <family val="2"/>
        <scheme val="none"/>
      </font>
      <fill>
        <patternFill>
          <fgColor indexed="64"/>
          <bgColor theme="9" tint="0.3999755851924192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theme="1"/>
        <name val="Arial"/>
        <family val="2"/>
        <scheme val="none"/>
      </font>
      <fill>
        <patternFill>
          <fgColor indexed="64"/>
          <bgColor theme="9" tint="0.3999755851924192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strike val="0"/>
        <outline val="0"/>
        <shadow val="0"/>
        <vertAlign val="baseline"/>
        <sz val="9"/>
        <name val="Arial"/>
        <family val="2"/>
        <scheme val="none"/>
      </font>
      <fill>
        <patternFill>
          <fgColor indexed="64"/>
          <bgColor theme="9" tint="0.3999755851924192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theme="1"/>
        <name val="Arial"/>
        <family val="2"/>
        <scheme val="none"/>
      </font>
      <numFmt numFmtId="0" formatCode="General"/>
      <fill>
        <patternFill>
          <fgColor indexed="64"/>
          <bgColor theme="9" tint="0.3999755851924192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fgColor indexed="64"/>
          <bgColor theme="9" tint="0.3999755851924192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theme="1"/>
        <name val="Arial"/>
        <family val="2"/>
        <scheme val="none"/>
      </font>
      <fill>
        <patternFill>
          <fgColor indexed="64"/>
          <bgColor theme="9" tint="0.3999755851924192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patternType="solid">
          <fgColor indexed="64"/>
          <bgColor theme="9" tint="0.3999755851924192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fgColor indexed="64"/>
          <bgColor theme="9" tint="0.3999755851924192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fgColor indexed="64"/>
          <bgColor theme="9" tint="0.3999755851924192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patternType="solid">
          <fgColor indexed="64"/>
          <bgColor theme="9" tint="0.3999755851924192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strike val="0"/>
        <condense val="0"/>
        <extend val="0"/>
        <outline val="0"/>
        <shadow val="0"/>
        <u val="none"/>
        <vertAlign val="baseline"/>
        <sz val="9"/>
        <color auto="1"/>
        <name val="Arial"/>
        <family val="2"/>
        <scheme val="none"/>
      </font>
      <fill>
        <patternFill patternType="solid">
          <fgColor indexed="64"/>
          <bgColor theme="9" tint="0.39997558519241921"/>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protection locked="0" hidden="0"/>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9"/>
        <color theme="1"/>
        <name val="Arial"/>
        <family val="2"/>
        <scheme val="none"/>
      </font>
      <fill>
        <patternFill>
          <fgColor indexed="64"/>
          <bgColor theme="9" tint="0.39997558519241921"/>
        </patternFill>
      </fill>
      <alignment textRotation="0" wrapText="1" indent="0" justifyLastLine="0" shrinkToFit="0" readingOrder="0"/>
      <protection locked="0" hidden="0"/>
    </dxf>
    <dxf>
      <border outline="0">
        <bottom style="thin">
          <color indexed="64"/>
        </bottom>
      </border>
    </dxf>
    <dxf>
      <font>
        <b/>
        <i val="0"/>
        <strike val="0"/>
        <condense val="0"/>
        <extend val="0"/>
        <outline val="0"/>
        <shadow val="0"/>
        <u val="none"/>
        <vertAlign val="baseline"/>
        <sz val="9"/>
        <color theme="0"/>
        <name val="Arial"/>
        <family val="2"/>
        <scheme val="none"/>
      </font>
      <fill>
        <patternFill patternType="none">
          <fgColor indexed="64"/>
          <bgColor indexed="65"/>
        </patternFill>
      </fill>
      <alignment horizontal="center" vertical="center" textRotation="0" wrapText="1" indent="0" justifyLastLine="0" shrinkToFit="0" readingOrder="0"/>
      <border diagonalUp="0" diagonalDown="0" outline="0">
        <left style="thin">
          <color indexed="64"/>
        </left>
        <right style="thin">
          <color indexed="64"/>
        </right>
        <top/>
        <bottom/>
      </border>
      <protection locked="1" hidden="0"/>
    </dxf>
  </dxfs>
  <tableStyles count="0" defaultTableStyle="TableStyleMedium2" defaultPivotStyle="PivotStyleLight16"/>
  <colors>
    <mruColors>
      <color rgb="FF0000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2.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5.xml"/><Relationship Id="rId47" Type="http://schemas.openxmlformats.org/officeDocument/2006/relationships/theme" Target="theme/theme1.xml"/><Relationship Id="rId50" Type="http://schemas.openxmlformats.org/officeDocument/2006/relationships/sheetMetadata" Target="metadata.xml"/><Relationship Id="rId55" Type="http://schemas.openxmlformats.org/officeDocument/2006/relationships/customXml" Target="../customXml/item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1.xml"/><Relationship Id="rId46" Type="http://schemas.openxmlformats.org/officeDocument/2006/relationships/pivotCacheDefinition" Target="pivotCache/pivotCacheDefinition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externalLink" Target="externalLinks/externalLink4.xml"/><Relationship Id="rId54"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externalLink" Target="externalLinks/externalLink3.xml"/><Relationship Id="rId45" Type="http://schemas.openxmlformats.org/officeDocument/2006/relationships/externalLink" Target="externalLinks/externalLink8.xml"/><Relationship Id="rId53"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7.xml"/><Relationship Id="rId52"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6.xml"/><Relationship Id="rId48"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calcChain" Target="calcChain.xml"/><Relationship Id="rId3" Type="http://schemas.openxmlformats.org/officeDocument/2006/relationships/worksheet" Target="worksheets/sheet3.xml"/></Relationships>
</file>

<file path=xl/ctrlProps/ctrlProp1.xml><?xml version="1.0" encoding="utf-8"?>
<formControlPr xmlns="http://schemas.microsoft.com/office/spreadsheetml/2009/9/main" objectType="Button" lockText="1"/>
</file>

<file path=xl/ctrlProps/ctrlProp2.xml><?xml version="1.0" encoding="utf-8"?>
<formControlPr xmlns="http://schemas.microsoft.com/office/spreadsheetml/2009/9/main" objectType="Button" lockText="1"/>
</file>

<file path=xl/ctrlProps/ctrlProp3.xml><?xml version="1.0" encoding="utf-8"?>
<formControlPr xmlns="http://schemas.microsoft.com/office/spreadsheetml/2009/9/main" objectType="Button" lockText="1"/>
</file>

<file path=xl/drawings/_rels/drawing5.xml.rels><?xml version="1.0" encoding="UTF-8" standalone="yes"?>
<Relationships xmlns="http://schemas.openxmlformats.org/package/2006/relationships"><Relationship Id="rId2" Type="http://schemas.openxmlformats.org/officeDocument/2006/relationships/image" Target="cid:image001.png@01D6F3DC.99692D90" TargetMode="External"/><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3</xdr:col>
      <xdr:colOff>1566582</xdr:colOff>
      <xdr:row>30</xdr:row>
      <xdr:rowOff>246528</xdr:rowOff>
    </xdr:from>
    <xdr:to>
      <xdr:col>3</xdr:col>
      <xdr:colOff>2207558</xdr:colOff>
      <xdr:row>31</xdr:row>
      <xdr:rowOff>123265</xdr:rowOff>
    </xdr:to>
    <xdr:sp macro="" textlink="">
      <xdr:nvSpPr>
        <xdr:cNvPr id="2" name="TextBox 1">
          <a:extLst>
            <a:ext uri="{FF2B5EF4-FFF2-40B4-BE49-F238E27FC236}">
              <a16:creationId xmlns:a16="http://schemas.microsoft.com/office/drawing/2014/main" id="{00000000-0008-0000-0100-000002000000}"/>
            </a:ext>
          </a:extLst>
        </xdr:cNvPr>
        <xdr:cNvSpPr txBox="1"/>
      </xdr:nvSpPr>
      <xdr:spPr>
        <a:xfrm>
          <a:off x="9091332" y="13600578"/>
          <a:ext cx="640976" cy="257737"/>
        </a:xfrm>
        <a:prstGeom prst="rect">
          <a:avLst/>
        </a:prstGeom>
        <a:noFill/>
        <a:ln w="9525" cmpd="sng">
          <a:noFill/>
          <a:prstDash val="sysDot"/>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400" b="1">
              <a:solidFill>
                <a:schemeClr val="accent2"/>
              </a:solidFill>
            </a:rPr>
            <a:t>TRUE</a:t>
          </a:r>
        </a:p>
      </xdr:txBody>
    </xdr:sp>
    <xdr:clientData/>
  </xdr:twoCellAnchor>
  <xdr:twoCellAnchor>
    <xdr:from>
      <xdr:col>3</xdr:col>
      <xdr:colOff>1512792</xdr:colOff>
      <xdr:row>26</xdr:row>
      <xdr:rowOff>257737</xdr:rowOff>
    </xdr:from>
    <xdr:to>
      <xdr:col>4</xdr:col>
      <xdr:colOff>0</xdr:colOff>
      <xdr:row>27</xdr:row>
      <xdr:rowOff>190503</xdr:rowOff>
    </xdr:to>
    <xdr:sp macro="" textlink="">
      <xdr:nvSpPr>
        <xdr:cNvPr id="3" name="TextBox 2">
          <a:extLst>
            <a:ext uri="{FF2B5EF4-FFF2-40B4-BE49-F238E27FC236}">
              <a16:creationId xmlns:a16="http://schemas.microsoft.com/office/drawing/2014/main" id="{00000000-0008-0000-0100-000003000000}"/>
            </a:ext>
          </a:extLst>
        </xdr:cNvPr>
        <xdr:cNvSpPr txBox="1"/>
      </xdr:nvSpPr>
      <xdr:spPr>
        <a:xfrm>
          <a:off x="9037542" y="11516287"/>
          <a:ext cx="820833" cy="313766"/>
        </a:xfrm>
        <a:prstGeom prst="rect">
          <a:avLst/>
        </a:prstGeom>
        <a:noFill/>
        <a:ln w="9525" cmpd="sng">
          <a:noFill/>
          <a:prstDash val="sysDot"/>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400" b="1">
              <a:solidFill>
                <a:schemeClr val="accent2"/>
              </a:solidFill>
            </a:rPr>
            <a:t>FALSE</a:t>
          </a:r>
        </a:p>
      </xdr:txBody>
    </xdr:sp>
    <xdr:clientData/>
  </xdr:twoCellAnchor>
  <xdr:twoCellAnchor>
    <xdr:from>
      <xdr:col>3</xdr:col>
      <xdr:colOff>448236</xdr:colOff>
      <xdr:row>29</xdr:row>
      <xdr:rowOff>89648</xdr:rowOff>
    </xdr:from>
    <xdr:to>
      <xdr:col>3</xdr:col>
      <xdr:colOff>1908923</xdr:colOff>
      <xdr:row>30</xdr:row>
      <xdr:rowOff>190502</xdr:rowOff>
    </xdr:to>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7972986" y="13062698"/>
          <a:ext cx="1460687" cy="481854"/>
        </a:xfrm>
        <a:prstGeom prst="rect">
          <a:avLst/>
        </a:prstGeom>
        <a:solidFill>
          <a:schemeClr val="accent6">
            <a:lumMod val="40000"/>
            <a:lumOff val="60000"/>
          </a:schemeClr>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200"/>
            <a:t>Necessary cells are highlighted in </a:t>
          </a:r>
          <a:r>
            <a:rPr lang="en-US" sz="1200" b="0">
              <a:solidFill>
                <a:sysClr val="windowText" lastClr="000000"/>
              </a:solidFill>
            </a:rPr>
            <a:t>green</a:t>
          </a:r>
        </a:p>
      </xdr:txBody>
    </xdr:sp>
    <xdr:clientData/>
  </xdr:twoCellAnchor>
  <xdr:twoCellAnchor>
    <xdr:from>
      <xdr:col>3</xdr:col>
      <xdr:colOff>11206</xdr:colOff>
      <xdr:row>27</xdr:row>
      <xdr:rowOff>1</xdr:rowOff>
    </xdr:from>
    <xdr:to>
      <xdr:col>4</xdr:col>
      <xdr:colOff>6723</xdr:colOff>
      <xdr:row>30</xdr:row>
      <xdr:rowOff>156882</xdr:rowOff>
    </xdr:to>
    <xdr:cxnSp macro="">
      <xdr:nvCxnSpPr>
        <xdr:cNvPr id="5" name="Straight Arrow Connector 4">
          <a:extLst>
            <a:ext uri="{FF2B5EF4-FFF2-40B4-BE49-F238E27FC236}">
              <a16:creationId xmlns:a16="http://schemas.microsoft.com/office/drawing/2014/main" id="{00000000-0008-0000-0100-000005000000}"/>
            </a:ext>
          </a:extLst>
        </xdr:cNvPr>
        <xdr:cNvCxnSpPr/>
      </xdr:nvCxnSpPr>
      <xdr:spPr>
        <a:xfrm flipV="1">
          <a:off x="7535956" y="11639551"/>
          <a:ext cx="2329142" cy="1871381"/>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11206</xdr:colOff>
      <xdr:row>30</xdr:row>
      <xdr:rowOff>168088</xdr:rowOff>
    </xdr:from>
    <xdr:to>
      <xdr:col>3</xdr:col>
      <xdr:colOff>2308412</xdr:colOff>
      <xdr:row>30</xdr:row>
      <xdr:rowOff>224119</xdr:rowOff>
    </xdr:to>
    <xdr:cxnSp macro="">
      <xdr:nvCxnSpPr>
        <xdr:cNvPr id="6" name="Straight Arrow Connector 5">
          <a:extLst>
            <a:ext uri="{FF2B5EF4-FFF2-40B4-BE49-F238E27FC236}">
              <a16:creationId xmlns:a16="http://schemas.microsoft.com/office/drawing/2014/main" id="{00000000-0008-0000-0100-000006000000}"/>
            </a:ext>
          </a:extLst>
        </xdr:cNvPr>
        <xdr:cNvCxnSpPr/>
      </xdr:nvCxnSpPr>
      <xdr:spPr>
        <a:xfrm>
          <a:off x="7535956" y="13522138"/>
          <a:ext cx="2297206" cy="56031"/>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3</xdr:col>
          <xdr:colOff>3181350</xdr:colOff>
          <xdr:row>4</xdr:row>
          <xdr:rowOff>95250</xdr:rowOff>
        </xdr:from>
        <xdr:to>
          <xdr:col>5</xdr:col>
          <xdr:colOff>1171575</xdr:colOff>
          <xdr:row>6</xdr:row>
          <xdr:rowOff>66675</xdr:rowOff>
        </xdr:to>
        <xdr:sp macro="" textlink="">
          <xdr:nvSpPr>
            <xdr:cNvPr id="2049" name="Button 1" hidden="1">
              <a:extLst>
                <a:ext uri="{63B3BB69-23CF-44E3-9099-C40C66FF867C}">
                  <a14:compatExt spid="_x0000_s2049"/>
                </a:ext>
                <a:ext uri="{FF2B5EF4-FFF2-40B4-BE49-F238E27FC236}">
                  <a16:creationId xmlns:a16="http://schemas.microsoft.com/office/drawing/2014/main" id="{00000000-0008-0000-0500-00000108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Update Cost Data</a:t>
              </a:r>
            </a:p>
          </xdr:txBody>
        </xdr:sp>
        <xdr:clientData fPrintsWithSheet="0"/>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514350</xdr:colOff>
          <xdr:row>6</xdr:row>
          <xdr:rowOff>38100</xdr:rowOff>
        </xdr:from>
        <xdr:to>
          <xdr:col>1</xdr:col>
          <xdr:colOff>1876425</xdr:colOff>
          <xdr:row>8</xdr:row>
          <xdr:rowOff>123825</xdr:rowOff>
        </xdr:to>
        <xdr:sp macro="" textlink="">
          <xdr:nvSpPr>
            <xdr:cNvPr id="10241" name="Button 1" hidden="1">
              <a:extLst>
                <a:ext uri="{63B3BB69-23CF-44E3-9099-C40C66FF867C}">
                  <a14:compatExt spid="_x0000_s10241"/>
                </a:ext>
                <a:ext uri="{FF2B5EF4-FFF2-40B4-BE49-F238E27FC236}">
                  <a16:creationId xmlns:a16="http://schemas.microsoft.com/office/drawing/2014/main" id="{00000000-0008-0000-0800-00000128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RUN</a:t>
              </a:r>
            </a:p>
          </xdr:txBody>
        </xdr:sp>
        <xdr:clientData fPrintsWithSheet="0"/>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xdr:col>
          <xdr:colOff>1866900</xdr:colOff>
          <xdr:row>5</xdr:row>
          <xdr:rowOff>38100</xdr:rowOff>
        </xdr:from>
        <xdr:to>
          <xdr:col>2</xdr:col>
          <xdr:colOff>419100</xdr:colOff>
          <xdr:row>7</xdr:row>
          <xdr:rowOff>66675</xdr:rowOff>
        </xdr:to>
        <xdr:sp macro="" textlink="">
          <xdr:nvSpPr>
            <xdr:cNvPr id="15361" name="Button 1" hidden="1">
              <a:extLst>
                <a:ext uri="{63B3BB69-23CF-44E3-9099-C40C66FF867C}">
                  <a14:compatExt spid="_x0000_s15361"/>
                </a:ext>
                <a:ext uri="{FF2B5EF4-FFF2-40B4-BE49-F238E27FC236}">
                  <a16:creationId xmlns:a16="http://schemas.microsoft.com/office/drawing/2014/main" id="{00000000-0008-0000-0900-0000013C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Start Batch Run</a:t>
              </a:r>
            </a:p>
          </xdr:txBody>
        </xdr:sp>
        <xdr:clientData fPrintsWithSheet="0"/>
      </xdr:twoCellAnchor>
    </mc:Choice>
    <mc:Fallback/>
  </mc:AlternateContent>
</xdr:wsDr>
</file>

<file path=xl/drawings/drawing5.xml><?xml version="1.0" encoding="utf-8"?>
<xdr:wsDr xmlns:xdr="http://schemas.openxmlformats.org/drawingml/2006/spreadsheetDrawing" xmlns:a="http://schemas.openxmlformats.org/drawingml/2006/main">
  <xdr:twoCellAnchor>
    <xdr:from>
      <xdr:col>14</xdr:col>
      <xdr:colOff>442829</xdr:colOff>
      <xdr:row>4</xdr:row>
      <xdr:rowOff>200025</xdr:rowOff>
    </xdr:from>
    <xdr:to>
      <xdr:col>24</xdr:col>
      <xdr:colOff>552450</xdr:colOff>
      <xdr:row>39</xdr:row>
      <xdr:rowOff>30690</xdr:rowOff>
    </xdr:to>
    <xdr:pic>
      <xdr:nvPicPr>
        <xdr:cNvPr id="2" name="x_Picture 2">
          <a:extLst>
            <a:ext uri="{FF2B5EF4-FFF2-40B4-BE49-F238E27FC236}">
              <a16:creationId xmlns:a16="http://schemas.microsoft.com/office/drawing/2014/main" id="{00000000-0008-0000-1D00-000002000000}"/>
            </a:ext>
          </a:extLst>
        </xdr:cNvPr>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20292929" y="971550"/>
          <a:ext cx="6205621" cy="788881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utility.pge.com\users\personal\DGSY\Desktop\PSPS%20Mitigations%20RSE%20Input%20Template_EO_WLDFR_v1.3.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sites/WMP/Shared%20Documents/2022/7.3.2%20Situational%20Awareness%20&amp;%20Forecasting/RSE%20Input%20Template/Archive/Verification_7.3.2_RSE%20Input%20Template_EO_WLDFR.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PSPS_RSE%20Input%20Template_EO_WLDFR_v1.3.xlsm"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2007%2012%201%20to%20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G&amp;A\01.%20Operating%20Plan%20&amp;%20%20Budgeting\Planning\2018%20S1-S2\2020%20GRC%20Application\BPC%20upload%20Template%20_Input_Targets_FE_OperDate_C20.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utility.pge.com\users\personal\K2N2\Downloads\5.3.2_CMEWPv1.1.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sps.utility.pge.com/sites/ElecOpsTDRM/Shared%20Documents/Risk%20Assess/EBRR%20-%202019%20Migration/Data/11_Wildfire%20(WF)/WMP%20Conditions/5.3.4%20Asset%20management%20and%20inspections/5.3.4_CMEWPv1.1.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R:\2014GRC\2PreNOI_Run_MayRun\Input\lkpCommonUCC.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Data &amp; Validation"/>
      <sheetName val="Instructions"/>
      <sheetName val="Summary of Programs"/>
      <sheetName val="1-Program Exposure"/>
      <sheetName val="2-Program Cost"/>
      <sheetName val="3-Eff - Freq Programs"/>
      <sheetName val="4-Eff - Conseq Programs"/>
      <sheetName val="RSE Lite"/>
      <sheetName val="RSE Results"/>
      <sheetName val="2020 Waterfall Analysis"/>
      <sheetName val="Meteorological Guidance"/>
      <sheetName val="Match esc definition"/>
      <sheetName val="PSPS Mitigations RSE Input Temp"/>
    </sheetNames>
    <sheetDataSet>
      <sheetData sheetId="0" refreshError="1"/>
      <sheetData sheetId="1" refreshError="1"/>
      <sheetData sheetId="2" refreshError="1"/>
      <sheetData sheetId="3" refreshError="1"/>
      <sheetData sheetId="4"/>
      <sheetData sheetId="5" refreshError="1"/>
      <sheetData sheetId="6" refreshError="1"/>
      <sheetData sheetId="7">
        <row r="8">
          <cell r="E8" t="str">
            <v>2020-2022</v>
          </cell>
        </row>
        <row r="9">
          <cell r="E9" t="str">
            <v>2023-2026</v>
          </cell>
        </row>
      </sheetData>
      <sheetData sheetId="8" refreshError="1"/>
      <sheetData sheetId="9">
        <row r="18">
          <cell r="L18">
            <v>0.29730219466188362</v>
          </cell>
        </row>
      </sheetData>
      <sheetData sheetId="10" refreshError="1"/>
      <sheetData sheetId="11" refreshError="1"/>
      <sheetData sheetId="1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of Programs"/>
      <sheetName val="1-Program Exposure"/>
      <sheetName val="2-Program Cost"/>
      <sheetName val="3-Eff - Freq Programs"/>
      <sheetName val="4-Eff - Conseq Programs"/>
      <sheetName val="RSE Lite"/>
      <sheetName val="RSE Results"/>
      <sheetName val="Tier 1 RSE"/>
      <sheetName val="Zone 1 RSE"/>
      <sheetName val="Tier 2 RSE"/>
      <sheetName val="Tier 3 RSE"/>
      <sheetName val="Impact Alloc"/>
      <sheetName val="WF Cameras Exposure"/>
      <sheetName val="Maturity Factor - C1"/>
      <sheetName val="Match esc definition"/>
      <sheetName val=" Data &amp; Validation"/>
      <sheetName val="Verification_7.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of Programs"/>
      <sheetName val="1-Program Exposure"/>
      <sheetName val="2-Program Cost"/>
      <sheetName val="3-Eff - Freq Programs"/>
      <sheetName val="4-Eff - Conseq Programs"/>
      <sheetName val="RSE Lite"/>
      <sheetName val="RSE Results"/>
      <sheetName val="Zone 1 RSE"/>
      <sheetName val="Tier 2 RSE"/>
      <sheetName val="Tier 3 RSE"/>
      <sheetName val="2020 PSPS Waterfall Analysis"/>
      <sheetName val="Meteorological Guidance"/>
      <sheetName val="Maturity Factor - C1"/>
      <sheetName val="Match esc definition"/>
      <sheetName val=" Data &amp; Validation"/>
      <sheetName val="7.3.3.11.1_Financials_&amp;_Units"/>
    </sheetNames>
    <sheetDataSet>
      <sheetData sheetId="0"/>
      <sheetData sheetId="1"/>
      <sheetData sheetId="2"/>
      <sheetData sheetId="3">
        <row r="11">
          <cell r="S11">
            <v>1686629.2033079998</v>
          </cell>
        </row>
        <row r="12">
          <cell r="S12">
            <v>295761.3456</v>
          </cell>
        </row>
        <row r="13">
          <cell r="S13">
            <v>24431151.65684</v>
          </cell>
        </row>
        <row r="14">
          <cell r="S14">
            <v>17824468.226</v>
          </cell>
        </row>
        <row r="15">
          <cell r="S15">
            <v>5622097.3443599995</v>
          </cell>
        </row>
        <row r="16">
          <cell r="S16">
            <v>516792652.47000003</v>
          </cell>
        </row>
        <row r="19">
          <cell r="S19">
            <v>115137030.733831</v>
          </cell>
        </row>
        <row r="20">
          <cell r="S20">
            <v>136479466.38</v>
          </cell>
        </row>
      </sheetData>
      <sheetData sheetId="4"/>
      <sheetData sheetId="5"/>
      <sheetData sheetId="6">
        <row r="8">
          <cell r="E8" t="str">
            <v>2020-2022</v>
          </cell>
        </row>
      </sheetData>
      <sheetData sheetId="7"/>
      <sheetData sheetId="8"/>
      <sheetData sheetId="9"/>
      <sheetData sheetId="10"/>
      <sheetData sheetId="11"/>
      <sheetData sheetId="12"/>
      <sheetData sheetId="13"/>
      <sheetData sheetId="14"/>
      <sheetData sheetId="15"/>
      <sheetData sheetId="1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Report"/>
      <sheetName val="OMEN by ISTS Org"/>
      <sheetName val="Highlight Details"/>
      <sheetName val="OMEN Metric"/>
      <sheetName val="Highlights Metric"/>
      <sheetName val="Summary Expenditures by Org"/>
      <sheetName val="ISTS Dashboard"/>
      <sheetName val="BT"/>
      <sheetName val="AMI"/>
      <sheetName val="ITWR Graphs"/>
      <sheetName val="OMEN Summary"/>
      <sheetName val="Links"/>
      <sheetName val="ITWRs As of 9 19"/>
      <sheetName val="Plan by Month"/>
      <sheetName val="Budget Reallocation"/>
      <sheetName val="Cost Element Cross Ref"/>
      <sheetName val="Credit rating"/>
    </sheetNames>
    <sheetDataSet>
      <sheetData sheetId="0" refreshError="1"/>
      <sheetData sheetId="1" refreshError="1"/>
      <sheetData sheetId="2" refreshError="1"/>
      <sheetData sheetId="3" refreshError="1"/>
      <sheetData sheetId="4" refreshError="1"/>
      <sheetData sheetId="5" refreshError="1"/>
      <sheetData sheetId="6">
        <row r="3">
          <cell r="C3" t="str">
            <v>Financials As of December 2007</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Sheet2"/>
      <sheetName val="C20"/>
      <sheetName val="C20 (TO)"/>
      <sheetName val="Instructions FE"/>
      <sheetName val="BPC upload Template _Input_Targ"/>
    </sheetNames>
    <sheetDataSet>
      <sheetData sheetId="0"/>
      <sheetData sheetId="1">
        <row r="1">
          <cell r="B1">
            <v>0</v>
          </cell>
        </row>
        <row r="3">
          <cell r="A3" t="str">
            <v>czl2</v>
          </cell>
        </row>
        <row r="4">
          <cell r="A4" t="str">
            <v>sxy3</v>
          </cell>
        </row>
        <row r="5">
          <cell r="A5" t="str">
            <v>rfhc</v>
          </cell>
          <cell r="B5" t="str">
            <v>Auth</v>
          </cell>
          <cell r="C5" t="str">
            <v>Auth</v>
          </cell>
        </row>
        <row r="6">
          <cell r="A6" t="str">
            <v>mxl0</v>
          </cell>
        </row>
        <row r="7">
          <cell r="A7" t="str">
            <v>PTL2</v>
          </cell>
        </row>
        <row r="8">
          <cell r="A8" t="str">
            <v>AXQ0</v>
          </cell>
        </row>
        <row r="9">
          <cell r="A9" t="str">
            <v>MBSK</v>
          </cell>
        </row>
        <row r="10">
          <cell r="A10" t="str">
            <v>D5CO</v>
          </cell>
        </row>
        <row r="11">
          <cell r="A11" t="str">
            <v>YXY5</v>
          </cell>
        </row>
        <row r="12">
          <cell r="A12" t="str">
            <v>KMT1</v>
          </cell>
        </row>
        <row r="13">
          <cell r="A13" t="str">
            <v>TPB6</v>
          </cell>
        </row>
        <row r="14">
          <cell r="A14" t="str">
            <v>CAL6</v>
          </cell>
        </row>
        <row r="15">
          <cell r="A15" t="str">
            <v>MLJE</v>
          </cell>
        </row>
        <row r="16">
          <cell r="A16" t="str">
            <v>MXEY</v>
          </cell>
        </row>
        <row r="17">
          <cell r="A17" t="str">
            <v>JLJx</v>
          </cell>
          <cell r="B17" t="str">
            <v>Auth</v>
          </cell>
          <cell r="C17" t="str">
            <v>Auth</v>
          </cell>
        </row>
        <row r="18">
          <cell r="A18" t="str">
            <v>JA1Q</v>
          </cell>
        </row>
        <row r="19">
          <cell r="A19" t="str">
            <v>VXTT</v>
          </cell>
        </row>
        <row r="20">
          <cell r="A20" t="str">
            <v>EPF4</v>
          </cell>
        </row>
        <row r="21">
          <cell r="A21" t="str">
            <v>T2MW</v>
          </cell>
        </row>
        <row r="22">
          <cell r="A22" t="str">
            <v>C3R4</v>
          </cell>
        </row>
        <row r="23">
          <cell r="A23" t="str">
            <v>LXYG</v>
          </cell>
        </row>
        <row r="24">
          <cell r="A24" t="str">
            <v>EPD2</v>
          </cell>
        </row>
        <row r="25">
          <cell r="A25" t="str">
            <v>DBJ6</v>
          </cell>
          <cell r="B25" t="str">
            <v>Auth</v>
          </cell>
          <cell r="C25" t="str">
            <v>Auth</v>
          </cell>
        </row>
        <row r="26">
          <cell r="A26" t="str">
            <v>MXL0</v>
          </cell>
          <cell r="B26" t="str">
            <v>Auth</v>
          </cell>
          <cell r="C26" t="str">
            <v>Auth</v>
          </cell>
        </row>
      </sheetData>
      <sheetData sheetId="2"/>
      <sheetData sheetId="3" refreshError="1"/>
      <sheetData sheetId="4"/>
      <sheetData sheetId="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of Programs"/>
      <sheetName val="1-Program Exposure"/>
      <sheetName val="2-Program Cost"/>
      <sheetName val="3-Eff - Freq Programs"/>
      <sheetName val="4-Eff - Conseq Programs"/>
      <sheetName val="Impact Alloc"/>
      <sheetName val="RSE Results"/>
      <sheetName val="RSE Lite"/>
      <sheetName val="Maturity Factor - 5.3.3.1"/>
      <sheetName val="Match esc definition"/>
      <sheetName val="Data, Validation"/>
    </sheetNames>
    <sheetDataSet>
      <sheetData sheetId="0"/>
      <sheetData sheetId="1"/>
      <sheetData sheetId="2"/>
      <sheetData sheetId="3"/>
      <sheetData sheetId="4"/>
      <sheetData sheetId="5"/>
      <sheetData sheetId="6"/>
      <sheetData sheetId="7"/>
      <sheetData sheetId="8"/>
      <sheetData sheetId="9"/>
      <sheetData sheetId="10"/>
      <sheetData sheetId="11">
        <row r="2">
          <cell r="G2">
            <v>8</v>
          </cell>
        </row>
        <row r="7">
          <cell r="G7" t="str">
            <v>HFTD - Distribution - Hardened</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of Programs"/>
      <sheetName val="1-Program Exposure"/>
      <sheetName val="2-Program Cost"/>
      <sheetName val="3-Eff - Freq Programs"/>
      <sheetName val="4-Eff - Conseq Programs"/>
      <sheetName val="RSE Results"/>
      <sheetName val="RSE Lite"/>
      <sheetName val="5.3.4.1"/>
      <sheetName val="5.3.4.2"/>
      <sheetName val="5.3.4.3"/>
      <sheetName val="5.3.4.4"/>
      <sheetName val="5.3.4.5"/>
      <sheetName val="5.3.4.6"/>
      <sheetName val="5.3.4.11"/>
      <sheetName val="5.3.4.13"/>
      <sheetName val="Maturity Factor - 5.3.4.14"/>
      <sheetName val="5.3.4.15-1"/>
      <sheetName val="5.3.4.15-2"/>
      <sheetName val="Match esc definition"/>
      <sheetName val="Data, Validation"/>
      <sheetName val="Data Valid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9">
          <cell r="C19">
            <v>0.25</v>
          </cell>
        </row>
        <row r="35">
          <cell r="D35">
            <v>0.5</v>
          </cell>
        </row>
        <row r="38">
          <cell r="D38">
            <v>0.01</v>
          </cell>
        </row>
      </sheetData>
      <sheetData sheetId="2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kpCommonUCC"/>
      <sheetName val="lkpUCC"/>
      <sheetName val="1_1"/>
    </sheetNames>
    <sheetDataSet>
      <sheetData sheetId="0"/>
      <sheetData sheetId="1"/>
      <sheetData sheetId="2">
        <row r="48">
          <cell r="Y48">
            <v>0</v>
          </cell>
          <cell r="Z48" t="str">
            <v>UCC</v>
          </cell>
        </row>
        <row r="49">
          <cell r="Y49" t="str">
            <v>%</v>
          </cell>
          <cell r="Z49">
            <v>0</v>
          </cell>
        </row>
        <row r="50">
          <cell r="Z50">
            <v>0</v>
          </cell>
        </row>
        <row r="51">
          <cell r="Z51">
            <v>0</v>
          </cell>
        </row>
        <row r="52">
          <cell r="Z52">
            <v>0</v>
          </cell>
        </row>
        <row r="53">
          <cell r="Z53">
            <v>0</v>
          </cell>
        </row>
        <row r="54">
          <cell r="Y54">
            <v>0.23698295087111609</v>
          </cell>
          <cell r="Z54">
            <v>0</v>
          </cell>
          <cell r="AA54">
            <v>0</v>
          </cell>
          <cell r="AB54" t="str">
            <v>UCC 801</v>
          </cell>
        </row>
        <row r="55">
          <cell r="Y55">
            <v>9.9599641230363866E-3</v>
          </cell>
          <cell r="Z55">
            <v>101</v>
          </cell>
          <cell r="AA55">
            <v>0</v>
          </cell>
          <cell r="AB55">
            <v>1.3825192512465702E-2</v>
          </cell>
        </row>
        <row r="56">
          <cell r="Y56">
            <v>1.0267451079691179E-4</v>
          </cell>
          <cell r="Z56">
            <v>102</v>
          </cell>
          <cell r="AA56">
            <v>0</v>
          </cell>
          <cell r="AB56">
            <v>1.4252007942552685E-4</v>
          </cell>
        </row>
        <row r="57">
          <cell r="Y57">
            <v>1.896293150407842E-5</v>
          </cell>
          <cell r="Z57">
            <v>108</v>
          </cell>
          <cell r="AA57">
            <v>0</v>
          </cell>
          <cell r="AB57">
            <v>2.6322000301007225E-5</v>
          </cell>
        </row>
        <row r="58">
          <cell r="Y58">
            <v>5.2980187022685317E-2</v>
          </cell>
          <cell r="Z58">
            <v>120</v>
          </cell>
          <cell r="AA58">
            <v>0</v>
          </cell>
          <cell r="AB58">
            <v>7.3540554552897722E-2</v>
          </cell>
        </row>
        <row r="59">
          <cell r="Y59">
            <v>1.6941294285856814E-3</v>
          </cell>
          <cell r="Z59">
            <v>121</v>
          </cell>
          <cell r="AA59">
            <v>0</v>
          </cell>
          <cell r="AB59">
            <v>2.3515813111272786E-3</v>
          </cell>
        </row>
        <row r="60">
          <cell r="Y60">
            <v>0.14748024465541509</v>
          </cell>
          <cell r="Z60">
            <v>130</v>
          </cell>
          <cell r="AA60">
            <v>0</v>
          </cell>
          <cell r="AB60">
            <v>0.20471386733520322</v>
          </cell>
        </row>
        <row r="61">
          <cell r="Y61">
            <v>2.474113450562275E-2</v>
          </cell>
          <cell r="Z61">
            <v>141</v>
          </cell>
          <cell r="AA61">
            <v>0</v>
          </cell>
          <cell r="AB61">
            <v>3.4342588315746367E-2</v>
          </cell>
        </row>
        <row r="62">
          <cell r="Y62">
            <v>5.6536934698964485E-6</v>
          </cell>
          <cell r="Z62">
            <v>142</v>
          </cell>
          <cell r="AA62">
            <v>0</v>
          </cell>
          <cell r="AB62">
            <v>7.8477592551768941E-6</v>
          </cell>
        </row>
        <row r="63">
          <cell r="Y63">
            <v>1.6283764154209708E-3</v>
          </cell>
          <cell r="Z63">
            <v>0</v>
          </cell>
          <cell r="AA63">
            <v>0</v>
          </cell>
          <cell r="AB63">
            <v>0</v>
          </cell>
        </row>
        <row r="64">
          <cell r="Y64">
            <v>1.6283764154209708E-3</v>
          </cell>
          <cell r="Z64">
            <v>134</v>
          </cell>
          <cell r="AA64">
            <v>0</v>
          </cell>
          <cell r="AB64">
            <v>2.2603110962904319E-3</v>
          </cell>
        </row>
        <row r="65">
          <cell r="Y65">
            <v>6.1919147134660228E-2</v>
          </cell>
          <cell r="Z65">
            <v>0</v>
          </cell>
          <cell r="AA65" t="str">
            <v>UCC 200</v>
          </cell>
          <cell r="AB65">
            <v>0</v>
          </cell>
        </row>
        <row r="66">
          <cell r="Y66">
            <v>3.0276146362615771E-2</v>
          </cell>
          <cell r="Z66">
            <v>201</v>
          </cell>
          <cell r="AA66">
            <v>0.49351464441813553</v>
          </cell>
          <cell r="AB66">
            <v>4.2025608408632023E-2</v>
          </cell>
        </row>
        <row r="67">
          <cell r="Y67">
            <v>3.1071873812777408E-2</v>
          </cell>
          <cell r="Z67">
            <v>202</v>
          </cell>
          <cell r="AA67">
            <v>0.50648535558186447</v>
          </cell>
          <cell r="AB67">
            <v>4.3130139012361179E-2</v>
          </cell>
        </row>
        <row r="68">
          <cell r="Y68">
            <v>4.4920094161855427E-5</v>
          </cell>
          <cell r="Z68">
            <v>203</v>
          </cell>
          <cell r="AA68">
            <v>0</v>
          </cell>
          <cell r="AB68">
            <v>6.2352528763568631E-5</v>
          </cell>
        </row>
        <row r="69">
          <cell r="Y69">
            <v>5.2620686510518962E-4</v>
          </cell>
          <cell r="Z69">
            <v>204</v>
          </cell>
          <cell r="AA69">
            <v>0</v>
          </cell>
          <cell r="AB69">
            <v>7.3041540326778743E-4</v>
          </cell>
        </row>
        <row r="70">
          <cell r="Y70">
            <v>0.41989089505020999</v>
          </cell>
          <cell r="Z70">
            <v>0</v>
          </cell>
          <cell r="AA70" t="str">
            <v>UCC 300</v>
          </cell>
          <cell r="AB70">
            <v>0</v>
          </cell>
        </row>
        <row r="71">
          <cell r="Y71">
            <v>0.35116936655316283</v>
          </cell>
          <cell r="Z71">
            <v>301</v>
          </cell>
          <cell r="AA71">
            <v>0.54955077595723734</v>
          </cell>
          <cell r="AB71">
            <v>0.48744995836370775</v>
          </cell>
        </row>
        <row r="72">
          <cell r="Y72">
            <v>4.5561815219517115E-4</v>
          </cell>
          <cell r="Z72">
            <v>302</v>
          </cell>
          <cell r="AA72">
            <v>4.49224042762632E-4</v>
          </cell>
          <cell r="AB72">
            <v>6.3243286707260029E-4</v>
          </cell>
        </row>
        <row r="73">
          <cell r="Y73">
            <v>6.1427010635558152E-2</v>
          </cell>
          <cell r="Z73">
            <v>303</v>
          </cell>
          <cell r="AA73">
            <v>0</v>
          </cell>
          <cell r="AB73">
            <v>8.526539222542609E-2</v>
          </cell>
        </row>
        <row r="74">
          <cell r="Y74">
            <v>6.8388997092938284E-3</v>
          </cell>
          <cell r="Z74">
            <v>307</v>
          </cell>
          <cell r="AA74">
            <v>0</v>
          </cell>
          <cell r="AB74">
            <v>9.4929162280565256E-3</v>
          </cell>
        </row>
        <row r="75">
          <cell r="Y75">
            <v>0.72042136947140734</v>
          </cell>
          <cell r="Z75">
            <v>0</v>
          </cell>
        </row>
        <row r="76">
          <cell r="Z76">
            <v>0</v>
          </cell>
        </row>
        <row r="77">
          <cell r="Z77">
            <v>0</v>
          </cell>
        </row>
        <row r="78">
          <cell r="Y78">
            <v>5.4110696150230314E-2</v>
          </cell>
          <cell r="Z78">
            <v>0</v>
          </cell>
          <cell r="AA78" t="str">
            <v>UCC 500</v>
          </cell>
          <cell r="AB78" t="str">
            <v>UCC 510</v>
          </cell>
          <cell r="AC78" t="str">
            <v>UCC 802</v>
          </cell>
        </row>
        <row r="79">
          <cell r="Y79">
            <v>2.7421366863523374E-3</v>
          </cell>
          <cell r="Z79">
            <v>501</v>
          </cell>
          <cell r="AA79">
            <v>5.067642594616048E-2</v>
          </cell>
          <cell r="AB79">
            <v>0</v>
          </cell>
          <cell r="AC79">
            <v>9.8081054377004619E-3</v>
          </cell>
        </row>
        <row r="80">
          <cell r="Y80">
            <v>0</v>
          </cell>
          <cell r="Z80">
            <v>510</v>
          </cell>
          <cell r="AA80">
            <v>0</v>
          </cell>
          <cell r="AB80">
            <v>0</v>
          </cell>
          <cell r="AC80">
            <v>0</v>
          </cell>
        </row>
        <row r="81">
          <cell r="Y81">
            <v>4.9220238023240364E-3</v>
          </cell>
          <cell r="Z81">
            <v>511</v>
          </cell>
          <cell r="AA81">
            <v>9.0962123064518854E-2</v>
          </cell>
          <cell r="AB81">
            <v>0.62728885522715172</v>
          </cell>
          <cell r="AC81">
            <v>1.7605150268524043E-2</v>
          </cell>
        </row>
        <row r="82">
          <cell r="Y82">
            <v>2.9150460350218558E-3</v>
          </cell>
          <cell r="Z82">
            <v>512</v>
          </cell>
          <cell r="AA82">
            <v>5.3871900426648793E-2</v>
          </cell>
          <cell r="AB82">
            <v>0.37150894909933335</v>
          </cell>
          <cell r="AC82">
            <v>1.0426569546858598E-2</v>
          </cell>
        </row>
        <row r="83">
          <cell r="Y83">
            <v>9.4330318015112172E-6</v>
          </cell>
          <cell r="Z83">
            <v>513</v>
          </cell>
          <cell r="AA83">
            <v>1.7432841328305599E-4</v>
          </cell>
          <cell r="AB83">
            <v>1.202195673514895E-3</v>
          </cell>
          <cell r="AC83">
            <v>3.3740174575132622E-5</v>
          </cell>
        </row>
        <row r="84">
          <cell r="Y84">
            <v>2.1989171046834486E-2</v>
          </cell>
          <cell r="Z84">
            <v>520</v>
          </cell>
          <cell r="AA84">
            <v>0.40637383384950021</v>
          </cell>
          <cell r="AB84">
            <v>0</v>
          </cell>
          <cell r="AC84">
            <v>7.8651115091522145E-2</v>
          </cell>
        </row>
        <row r="85">
          <cell r="Y85">
            <v>6.8122666972948427E-4</v>
          </cell>
          <cell r="Z85">
            <v>521</v>
          </cell>
          <cell r="AA85">
            <v>1.2589501118931451E-2</v>
          </cell>
          <cell r="AB85">
            <v>0</v>
          </cell>
          <cell r="AC85">
            <v>2.4366192381782017E-3</v>
          </cell>
        </row>
        <row r="86">
          <cell r="Y86">
            <v>3.6517549645538661E-3</v>
          </cell>
          <cell r="Z86">
            <v>522</v>
          </cell>
          <cell r="AA86">
            <v>6.748674891218015E-2</v>
          </cell>
          <cell r="AB86">
            <v>0</v>
          </cell>
          <cell r="AC86">
            <v>1.3061638357872992E-2</v>
          </cell>
        </row>
        <row r="87">
          <cell r="Y87">
            <v>0</v>
          </cell>
          <cell r="Z87">
            <v>523</v>
          </cell>
          <cell r="AA87">
            <v>0</v>
          </cell>
          <cell r="AB87">
            <v>0</v>
          </cell>
          <cell r="AC87">
            <v>0</v>
          </cell>
        </row>
        <row r="88">
          <cell r="Y88">
            <v>1.1949671462675741E-3</v>
          </cell>
          <cell r="Z88">
            <v>524</v>
          </cell>
          <cell r="AA88">
            <v>2.2083751111793594E-2</v>
          </cell>
          <cell r="AB88">
            <v>0</v>
          </cell>
          <cell r="AC88">
            <v>4.2741719708987713E-3</v>
          </cell>
        </row>
        <row r="89">
          <cell r="Y89">
            <v>1.2902366177907149E-2</v>
          </cell>
          <cell r="Z89">
            <v>525</v>
          </cell>
          <cell r="AA89">
            <v>0.23844391397378525</v>
          </cell>
          <cell r="AB89">
            <v>0</v>
          </cell>
          <cell r="AC89">
            <v>4.614932891513545E-2</v>
          </cell>
        </row>
        <row r="90">
          <cell r="Y90">
            <v>2.0893346085866021E-3</v>
          </cell>
          <cell r="Z90">
            <v>526</v>
          </cell>
          <cell r="AA90">
            <v>3.8612229323124483E-2</v>
          </cell>
          <cell r="AB90">
            <v>0</v>
          </cell>
          <cell r="AC90">
            <v>7.4731556007565638E-3</v>
          </cell>
        </row>
        <row r="91">
          <cell r="Y91">
            <v>0</v>
          </cell>
          <cell r="Z91">
            <v>527</v>
          </cell>
          <cell r="AA91">
            <v>0</v>
          </cell>
          <cell r="AB91">
            <v>0</v>
          </cell>
          <cell r="AC91">
            <v>0</v>
          </cell>
        </row>
        <row r="92">
          <cell r="Y92">
            <v>1.0132359808514119E-3</v>
          </cell>
          <cell r="Z92">
            <v>540</v>
          </cell>
          <cell r="AA92">
            <v>1.8725243860073668E-2</v>
          </cell>
          <cell r="AB92">
            <v>0</v>
          </cell>
          <cell r="AC92">
            <v>3.624153888069739E-3</v>
          </cell>
        </row>
        <row r="93">
          <cell r="Y93">
            <v>0.22546793437836232</v>
          </cell>
          <cell r="Z93">
            <v>0</v>
          </cell>
          <cell r="AA93" t="str">
            <v>UCC 300</v>
          </cell>
          <cell r="AB93">
            <v>0</v>
          </cell>
          <cell r="AC93">
            <v>0</v>
          </cell>
        </row>
        <row r="94">
          <cell r="Y94">
            <v>0.20665666087935833</v>
          </cell>
          <cell r="Z94">
            <v>601</v>
          </cell>
          <cell r="AA94">
            <v>0.45</v>
          </cell>
          <cell r="AB94">
            <v>0</v>
          </cell>
          <cell r="AC94">
            <v>0.73917187622186131</v>
          </cell>
        </row>
        <row r="95">
          <cell r="Y95">
            <v>2.3298697156248901E-3</v>
          </cell>
          <cell r="Z95">
            <v>602</v>
          </cell>
          <cell r="AA95">
            <v>0</v>
          </cell>
          <cell r="AB95">
            <v>0</v>
          </cell>
          <cell r="AC95">
            <v>8.3335042854307609E-3</v>
          </cell>
        </row>
        <row r="96">
          <cell r="Y96">
            <v>1.395194772867029E-2</v>
          </cell>
          <cell r="Z96">
            <v>603</v>
          </cell>
          <cell r="AA96">
            <v>0</v>
          </cell>
          <cell r="AB96">
            <v>0</v>
          </cell>
          <cell r="AC96">
            <v>4.9903484047731678E-2</v>
          </cell>
        </row>
        <row r="97">
          <cell r="Y97">
            <v>2.529456054708821E-3</v>
          </cell>
          <cell r="Z97">
            <v>604</v>
          </cell>
          <cell r="AA97">
            <v>0</v>
          </cell>
          <cell r="AB97">
            <v>0</v>
          </cell>
          <cell r="AC97">
            <v>9.0473869548843532E-3</v>
          </cell>
        </row>
      </sheetData>
    </sheetDataSet>
  </externalBook>
</externalLink>
</file>

<file path=xl/namedSheetViews/namedSheetView1.xml><?xml version="1.0" encoding="utf-8"?>
<namedSheetViews xmlns="http://schemas.microsoft.com/office/spreadsheetml/2019/namedsheetviews" xmlns:x="http://schemas.openxmlformats.org/spreadsheetml/2006/main">
  <namedSheetView name="View1" id="{90EF7F87-DEE0-4E08-9AE7-0F1307E2EDE1}"/>
</namedSheetViews>
</file>

<file path=xl/namedSheetViews/namedSheetView2.xml><?xml version="1.0" encoding="utf-8"?>
<namedSheetViews xmlns="http://schemas.microsoft.com/office/spreadsheetml/2019/namedsheetviews" xmlns:x="http://schemas.openxmlformats.org/spreadsheetml/2006/main">
  <namedSheetView name="View1" id="{71BB3316-ECAB-47DB-AD99-C798016B5F28}">
    <nsvFilter filterId="{188B1BA5-DDD0-4C71-AD87-3DA31AC31597}" ref="AE7:AI8" tableId="3"/>
    <nsvFilter filterId="{C0351391-59B3-47EC-8C33-6AB783325F48}" ref="B7:W8" tableId="5">
      <columnFilter colId="2" id="{11D27A0B-00E7-4622-8DA8-7CAE4F078EA3}">
        <filter colId="2">
          <x:filters>
            <x:filter val="Intrusive Wood Pole Inspection Program"/>
            <x:filter val="Overloaded Pole Replacements"/>
            <x:filter val="Pole Programs - Replace Tree Attachments"/>
            <x:filter val="Pole Replacement"/>
            <x:filter val="Pole Restoration Program"/>
          </x:filters>
        </filter>
      </columnFilter>
    </nsvFilter>
    <nsvFilter filterId="{523672E2-B03A-4ED1-8E53-FED62981725C}" ref="Y7:AC16" tableId="10"/>
  </namedSheetView>
  <namedSheetView name="View2" id="{08F36A95-5797-4DE1-8130-86C58196EB8A}">
    <nsvFilter filterId="{188B1BA5-DDD0-4C71-AD87-3DA31AC31597}" ref="AE7:AI8" tableId="3"/>
    <nsvFilter filterId="{C0351391-59B3-47EC-8C33-6AB783325F48}" ref="B7:W8" tableId="5">
      <columnFilter colId="2" id="{11D27A0B-00E7-4622-8DA8-7CAE4F078EA3}">
        <filter colId="2">
          <x:filters>
            <x:filter val="Intrusive Wood Pole Inspection Program"/>
            <x:filter val="Overloaded Pole Replacements"/>
            <x:filter val="Pole Programs - Replace Tree Attachments"/>
            <x:filter val="Pole Replacement"/>
            <x:filter val="Pole Restoration Program"/>
          </x:filters>
        </filter>
      </columnFilter>
    </nsvFilter>
    <nsvFilter filterId="{523672E2-B03A-4ED1-8E53-FED62981725C}" ref="Y7:AC16" tableId="10"/>
  </namedSheetView>
</namedSheetView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Dsouza, Brian" refreshedDate="44615.511965972219" createdVersion="6" refreshedVersion="6" minRefreshableVersion="3" recordCount="12" xr:uid="{B4B72762-B973-4747-9D29-D54F42E21709}">
  <cacheSource type="worksheet">
    <worksheetSource name="TableRSE"/>
  </cacheSource>
  <cacheFields count="35">
    <cacheField name="Program" numFmtId="0">
      <sharedItems count="12">
        <s v="7.3.2.1.1 Advanced weather monitoring and weather stations Numerical Weather Prediction"/>
        <s v="7.3.2.1.2 Advanced weather monitoring and weather stations Fuel Moisture Sampling and Modeling"/>
        <s v="7.3.2.1.3 Advanced weather monitoring and weather stations Weather Stations"/>
        <s v="7.3.2.4 Forecast of a fire risk index fire potential index or similar"/>
        <s v="7.3.2.6 Weather forecasting and estimating impacts on electric lines and equipment"/>
        <s v="7.3.3.8.1 Grid topology improvements to mitigate or reduce PSPS events Distribution Line Sectionalizing"/>
        <s v="7.3.3.8.2 Grid topology improvements to mitigate or reduce PSPS events Transmission Line Sectionalizing"/>
        <s v="7.3.3.11.1 Mitigation of impact on customers and other residents affected during PSPS event Generation for PSPS Mitigation"/>
        <s v="7.3.3.11.2 Mitigation of impact on customers and other residents affected during PSPS event Substation activities to enable reduction of PSPS impacts"/>
        <s v="7.3.6.4-D Protocols for PSPS Re-Energization Distribution"/>
        <s v="7.3.6.4-T Protocols for PSPS Re-Energization Transmission"/>
        <s v="7.3.6.7 Aviation Support"/>
      </sharedItems>
    </cacheField>
    <cacheField name="index" numFmtId="166">
      <sharedItems count="1">
        <s v="Transmission and Distribution System"/>
      </sharedItems>
    </cacheField>
    <cacheField name="2020 Program Risk Reduction NPV" numFmtId="166">
      <sharedItems containsSemiMixedTypes="0" containsString="0" containsNumber="1" minValue="6.2718531777958866" maxValue="298.83897541802554"/>
    </cacheField>
    <cacheField name="2021 Program Risk Reduction NPV" numFmtId="166">
      <sharedItems containsSemiMixedTypes="0" containsString="0" containsNumber="1" minValue="6.2718531777958866" maxValue="298.83897541802554"/>
    </cacheField>
    <cacheField name="2022 Program Risk Reduction NPV" numFmtId="166">
      <sharedItems containsSemiMixedTypes="0" containsString="0" containsNumber="1" minValue="5.8615450259774642" maxValue="279.28876207292109"/>
    </cacheField>
    <cacheField name="2023 Program Risk Reduction NPV" numFmtId="166">
      <sharedItems containsSemiMixedTypes="0" containsString="0" containsNumber="1" minValue="5.4780794635303396" maxValue="261.01753464758974"/>
    </cacheField>
    <cacheField name="2020-2022 Program Freq Reduction NPV" numFmtId="166">
      <sharedItems containsSemiMixedTypes="0" containsString="0" containsNumber="1" containsInteger="1" minValue="0" maxValue="0"/>
    </cacheField>
    <cacheField name="2020-2022 Program Freq Risk Reduction NPV" numFmtId="166">
      <sharedItems containsSemiMixedTypes="0" containsString="0" containsNumber="1" containsInteger="1" minValue="0" maxValue="0"/>
    </cacheField>
    <cacheField name="2020-2022 Program Conseq Risk Reduction NPV" numFmtId="164">
      <sharedItems containsSemiMixedTypes="0" containsString="0" containsNumber="1" minValue="18.405251381569236" maxValue="876.96671290897211"/>
    </cacheField>
    <cacheField name="2020-2022 Program Risk Reduction NPV" numFmtId="164">
      <sharedItems containsSemiMixedTypes="0" containsString="0" containsNumber="1" minValue="18.405251381569236" maxValue="876.96671290897211"/>
    </cacheField>
    <cacheField name="2020 Program RSE" numFmtId="43">
      <sharedItems containsSemiMixedTypes="0" containsString="0" containsNumber="1" minValue="0.27136287026940936" maxValue="612.21830955805478"/>
    </cacheField>
    <cacheField name="2021 Program RSE" numFmtId="164">
      <sharedItems containsSemiMixedTypes="0" containsString="0" containsNumber="1" minValue="0.28509254165552994" maxValue="207.82764738893636"/>
    </cacheField>
    <cacheField name="2022 Program RSE" numFmtId="164">
      <sharedItems containsSemiMixedTypes="0" containsString="0" containsNumber="1" minValue="0.37110765591303047" maxValue="189.36030538922807"/>
    </cacheField>
    <cacheField name="2023 Program RSE" numFmtId="164">
      <sharedItems containsMixedTypes="1" containsNumber="1" minValue="0.45040774573829823" maxValue="185.18010772412532"/>
    </cacheField>
    <cacheField name="2020-2022 Program RSE" numFmtId="164">
      <sharedItems containsSemiMixedTypes="0" containsString="0" containsNumber="1" minValue="0.30149467821521808" maxValue="210.13603720961839"/>
    </cacheField>
    <cacheField name="CapEx USD 2020" numFmtId="164">
      <sharedItems containsSemiMixedTypes="0" containsString="0" containsNumber="1" minValue="0" maxValue="44700000"/>
    </cacheField>
    <cacheField name="CapEx USD 2021" numFmtId="164">
      <sharedItems containsSemiMixedTypes="0" containsString="0" containsNumber="1" minValue="0" maxValue="24700000"/>
    </cacheField>
    <cacheField name="CapEx USD 2022" numFmtId="164">
      <sharedItems containsSemiMixedTypes="0" containsString="0" containsNumber="1" minValue="0" maxValue="54247760.799999997"/>
    </cacheField>
    <cacheField name="CapEx USD 2023" numFmtId="164">
      <sharedItems containsSemiMixedTypes="0" containsString="0" containsNumber="1" minValue="0" maxValue="55295487"/>
    </cacheField>
    <cacheField name="PVRR Multiplier" numFmtId="164">
      <sharedItems containsSemiMixedTypes="0" containsString="0" containsNumber="1" containsInteger="1" minValue="0" maxValue="1"/>
    </cacheField>
    <cacheField name="2020-2022 Capital Cost NPV with PVRR" numFmtId="164">
      <sharedItems containsSemiMixedTypes="0" containsString="0" containsNumber="1" minValue="0" maxValue="120098841.86915888"/>
    </cacheField>
    <cacheField name="OpEx USD 2020" numFmtId="164">
      <sharedItems containsSemiMixedTypes="0" containsString="0" containsNumber="1" minValue="0" maxValue="176496496.9526"/>
    </cacheField>
    <cacheField name="OpEx USD 2021" numFmtId="164">
      <sharedItems containsSemiMixedTypes="0" containsString="0" containsNumber="1" minValue="0" maxValue="160389655.5158"/>
    </cacheField>
    <cacheField name="OpEx USD 2022" numFmtId="164">
      <sharedItems containsSemiMixedTypes="0" containsString="0" containsNumber="1" minValue="0" maxValue="112689580.4588"/>
    </cacheField>
    <cacheField name="OpEx USD 2023" numFmtId="164">
      <sharedItems containsSemiMixedTypes="0" containsString="0" containsNumber="1" minValue="0" maxValue="106552385.1499"/>
    </cacheField>
    <cacheField name="2020-2022 Expense Cost NPV" numFmtId="164">
      <sharedItems containsSemiMixedTypes="0" containsString="0" containsNumber="1" minValue="0" maxValue="442203517.38316637"/>
    </cacheField>
    <cacheField name="Column27" numFmtId="164">
      <sharedItems containsNonDate="0" containsString="0" containsBlank="1"/>
    </cacheField>
    <cacheField name="Column28" numFmtId="164">
      <sharedItems containsNonDate="0" containsString="0" containsBlank="1"/>
    </cacheField>
    <cacheField name="Column29" numFmtId="164">
      <sharedItems containsNonDate="0" containsString="0" containsBlank="1"/>
    </cacheField>
    <cacheField name="Column30" numFmtId="164">
      <sharedItems containsNonDate="0" containsString="0" containsBlank="1"/>
    </cacheField>
    <cacheField name="Column31" numFmtId="164">
      <sharedItems containsNonDate="0" containsString="0" containsBlank="1"/>
    </cacheField>
    <cacheField name="Column32" numFmtId="164">
      <sharedItems containsNonDate="0" containsString="0" containsBlank="1"/>
    </cacheField>
    <cacheField name="Column33" numFmtId="164">
      <sharedItems containsNonDate="0" containsString="0" containsBlank="1"/>
    </cacheField>
    <cacheField name="Column34" numFmtId="164">
      <sharedItems containsNonDate="0" containsString="0" containsBlank="1"/>
    </cacheField>
    <cacheField name="Column35" numFmtId="164">
      <sharedItems containsNonDate="0" containsString="0" containsBlank="1"/>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
  <r>
    <x v="0"/>
    <x v="0"/>
    <n v="149.41948770901277"/>
    <n v="149.41948770901277"/>
    <n v="139.64438103646054"/>
    <n v="130.50876732379487"/>
    <n v="0"/>
    <n v="0"/>
    <n v="438.48335645448606"/>
    <n v="438.48335645448606"/>
    <n v="229.58186608427056"/>
    <n v="207.82764738893636"/>
    <n v="189.36030538922807"/>
    <n v="185.18010772412532"/>
    <n v="208.08369940290328"/>
    <n v="0"/>
    <n v="0"/>
    <n v="0"/>
    <n v="0"/>
    <n v="0"/>
    <n v="0"/>
    <n v="650833.14399999997"/>
    <n v="718958.66399999999"/>
    <n v="789075.02500000002"/>
    <n v="806887.35710000002"/>
    <n v="2107245.1023925235"/>
    <m/>
    <m/>
    <m/>
    <m/>
    <m/>
    <m/>
    <m/>
    <m/>
    <m/>
  </r>
  <r>
    <x v="1"/>
    <x v="0"/>
    <n v="44.825846312703831"/>
    <n v="44.825846312703831"/>
    <n v="41.893314310938159"/>
    <n v="39.152630197138464"/>
    <n v="0"/>
    <n v="0"/>
    <n v="131.54500693634583"/>
    <n v="131.54500693634583"/>
    <n v="78.483103834197166"/>
    <n v="78.394819337051828"/>
    <n v="74.947518955523819"/>
    <n v="72.698042389633727"/>
    <n v="77.292234208706077"/>
    <n v="0"/>
    <n v="0"/>
    <n v="0"/>
    <n v="0"/>
    <n v="0"/>
    <n v="0"/>
    <n v="571152.82299999997"/>
    <n v="571796.02800000005"/>
    <n v="598096.46719999996"/>
    <n v="616603.21019999997"/>
    <n v="1701917.5119345794"/>
    <m/>
    <m/>
    <m/>
    <m/>
    <m/>
    <m/>
    <m/>
    <m/>
    <m/>
  </r>
  <r>
    <x v="2"/>
    <x v="0"/>
    <n v="178.66010087611122"/>
    <n v="168.43832289444472"/>
    <n v="157.41899335929415"/>
    <n v="147.12055454139636"/>
    <n v="0"/>
    <n v="0"/>
    <n v="504.51741712985006"/>
    <n v="504.51741712985006"/>
    <n v="21.203055173637985"/>
    <n v="21.416190558477524"/>
    <n v="21.659602164010405"/>
    <n v="34.5797183576287"/>
    <n v="21.415051775142889"/>
    <n v="8314939.6699999999"/>
    <n v="7719770.0599999996"/>
    <n v="6181344.1629999997"/>
    <n v="3156219.9582000002"/>
    <n v="1"/>
    <n v="21811666.891682245"/>
    <n v="111209.27"/>
    <n v="145229.20000000001"/>
    <n v="1595267.8735"/>
    <n v="1714794.9284000001"/>
    <n v="1747343.0246728971"/>
    <m/>
    <m/>
    <m/>
    <m/>
    <m/>
    <m/>
    <m/>
    <m/>
    <m/>
  </r>
  <r>
    <x v="3"/>
    <x v="0"/>
    <n v="298.83897541802554"/>
    <n v="298.83897541802554"/>
    <n v="279.28876207292109"/>
    <n v="261.01753464758974"/>
    <n v="0"/>
    <n v="0"/>
    <n v="876.96671290897211"/>
    <n v="876.96671290897211"/>
    <n v="45.207810767712907"/>
    <n v="52.135271972266324"/>
    <n v="49.965012637851281"/>
    <n v="48.465361591517137"/>
    <n v="48.905075647752618"/>
    <n v="898811.23"/>
    <n v="14031.98"/>
    <n v="0"/>
    <n v="0"/>
    <n v="1"/>
    <n v="912843.21"/>
    <n v="5711528.2300000004"/>
    <n v="5717960.2800000003"/>
    <n v="5980964.6719000004"/>
    <n v="6166032.1021999996"/>
    <n v="17019175.119252339"/>
    <m/>
    <m/>
    <m/>
    <m/>
    <m/>
    <m/>
    <m/>
    <m/>
    <m/>
  </r>
  <r>
    <x v="4"/>
    <x v="0"/>
    <n v="298.83897541802554"/>
    <n v="298.83897541802554"/>
    <n v="279.28876207292109"/>
    <n v="261.01753464758974"/>
    <n v="0"/>
    <n v="0"/>
    <n v="876.96671290897211"/>
    <n v="876.96671290897211"/>
    <n v="612.21830955805478"/>
    <n v="176.42549607406266"/>
    <n v="140.25096902034156"/>
    <n v="143.99046840292658"/>
    <n v="210.13603720961839"/>
    <n v="0"/>
    <n v="975127.24"/>
    <n v="1022923.3649"/>
    <n v="1045029.3511"/>
    <n v="1"/>
    <n v="1931130.3847663552"/>
    <n v="488124.85800000001"/>
    <n v="718726.43799999997"/>
    <n v="1107821.0963000001"/>
    <n v="1030378.6862"/>
    <n v="2242198.1149719628"/>
    <m/>
    <m/>
    <m/>
    <m/>
    <m/>
    <m/>
    <m/>
    <m/>
    <m/>
  </r>
  <r>
    <x v="5"/>
    <x v="0"/>
    <n v="47.163864973109483"/>
    <n v="44.46545299333161"/>
    <n v="41.556498124608979"/>
    <n v="38.837848714587828"/>
    <n v="0"/>
    <n v="0"/>
    <n v="133.18581609105007"/>
    <n v="133.18581609105007"/>
    <n v="1.3483869053694029"/>
    <n v="2.9729277081691787"/>
    <n v="4.2541721158689318"/>
    <n v="7.4747433271039867"/>
    <n v="2.2307989812612283"/>
    <n v="34977990.950000003"/>
    <n v="14912755.555"/>
    <n v="10452198.8726"/>
    <n v="5948759.8499999996"/>
    <n v="1"/>
    <n v="59659156.666308418"/>
    <n v="0"/>
    <n v="44033.63"/>
    <n v="0"/>
    <n v="0"/>
    <n v="44033.63"/>
    <m/>
    <m/>
    <m/>
    <m/>
    <m/>
    <m/>
    <m/>
    <m/>
    <m/>
  </r>
  <r>
    <x v="6"/>
    <x v="0"/>
    <n v="196.42929939516316"/>
    <n v="185.19088254850544"/>
    <n v="173.07559116682754"/>
    <n v="161.7528889409603"/>
    <n v="0"/>
    <n v="0"/>
    <n v="554.69577311049625"/>
    <n v="554.69577311049625"/>
    <n v="4.3943914853504058"/>
    <n v="7.4976065809111514"/>
    <n v="3.4137977276382889"/>
    <n v="3.3491138715986981"/>
    <n v="4.6186604673074783"/>
    <n v="44700000"/>
    <n v="24700000"/>
    <n v="54247760.799999997"/>
    <n v="55295487"/>
    <n v="1"/>
    <n v="120098841.86915888"/>
    <n v="0"/>
    <n v="0"/>
    <n v="0"/>
    <n v="0"/>
    <n v="0"/>
    <m/>
    <m/>
    <m/>
    <m/>
    <m/>
    <m/>
    <m/>
    <m/>
    <m/>
  </r>
  <r>
    <x v="7"/>
    <x v="0"/>
    <n v="53.53918496231713"/>
    <n v="50.4760183161521"/>
    <n v="47.173848893600088"/>
    <n v="44.087709246355224"/>
    <n v="0"/>
    <n v="0"/>
    <n v="151.18905217206932"/>
    <n v="151.18905217206932"/>
    <n v="0.27136287026940936"/>
    <n v="0.28509254165552994"/>
    <n v="0.37110765591303047"/>
    <n v="0.45040774573829823"/>
    <n v="0.30149467821521808"/>
    <n v="20800889.050000001"/>
    <n v="16661690.77"/>
    <n v="23324908.899999999"/>
    <n v="5515000"/>
    <n v="1"/>
    <n v="59261560.100373834"/>
    <n v="176496496.9526"/>
    <n v="160389655.5158"/>
    <n v="112689580.4588"/>
    <n v="106552385.1499"/>
    <n v="442203517.38316637"/>
    <m/>
    <m/>
    <m/>
    <m/>
    <m/>
    <m/>
    <m/>
    <m/>
    <m/>
  </r>
  <r>
    <x v="8"/>
    <x v="0"/>
    <n v="48.080136378517537"/>
    <n v="45.329301262118214"/>
    <n v="42.363832955250672"/>
    <n v="39.592367247897812"/>
    <n v="0"/>
    <n v="0"/>
    <n v="135.7732705958864"/>
    <n v="135.7732705958864"/>
    <n v="12.501916691680407"/>
    <n v="3.8976025256432552"/>
    <n v="66.562850605166247"/>
    <s v="inf"/>
    <n v="8.4266757348371399"/>
    <n v="3845821.21"/>
    <n v="11630047.18"/>
    <n v="681000"/>
    <n v="0"/>
    <n v="1"/>
    <n v="16112316.988130841"/>
    <n v="0"/>
    <n v="0"/>
    <n v="0"/>
    <n v="0"/>
    <n v="0"/>
    <m/>
    <m/>
    <m/>
    <m/>
    <m/>
    <m/>
    <m/>
    <m/>
    <m/>
  </r>
  <r>
    <x v="9"/>
    <x v="0"/>
    <n v="26.846607208527697"/>
    <n v="26.846607208527697"/>
    <n v="25.090287110773549"/>
    <n v="23.448866458666867"/>
    <n v="0"/>
    <n v="0"/>
    <n v="78.783501527828946"/>
    <n v="78.783501527828946"/>
    <n v="2.9873977652396926"/>
    <n v="2.6817741955037651"/>
    <n v="1.7857821724091802"/>
    <n v="2.2615088740270144"/>
    <n v="2.3839539083074479"/>
    <n v="1376154.16"/>
    <n v="1215906.17"/>
    <n v="4940315"/>
    <n v="3250143"/>
    <n v="1"/>
    <n v="7209177.1524299067"/>
    <n v="7610465.4060000004"/>
    <n v="8794857.3213999998"/>
    <n v="10093213.513900001"/>
    <n v="8620961.0743000004"/>
    <n v="25838232.553474769"/>
    <m/>
    <m/>
    <m/>
    <m/>
    <m/>
    <m/>
    <m/>
    <m/>
    <m/>
  </r>
  <r>
    <x v="10"/>
    <x v="0"/>
    <n v="6.2718531777958866"/>
    <n v="6.2718531777958866"/>
    <n v="5.8615450259774642"/>
    <n v="5.4780794635303396"/>
    <n v="0"/>
    <n v="0"/>
    <n v="18.405251381569236"/>
    <n v="18.405251381569236"/>
    <n v="5.1915188245641888"/>
    <n v="4.6467450376708825"/>
    <n v="3.1359265888979437"/>
    <n v="3.1359265888979433"/>
    <n v="4.1575135351445169"/>
    <n v="0"/>
    <n v="0"/>
    <n v="0"/>
    <n v="0"/>
    <n v="0"/>
    <n v="0"/>
    <n v="1208096.01"/>
    <n v="1349730.43"/>
    <n v="2000000"/>
    <n v="2000000"/>
    <n v="4426985.3185046725"/>
    <m/>
    <m/>
    <m/>
    <m/>
    <m/>
    <m/>
    <m/>
    <m/>
    <m/>
  </r>
  <r>
    <x v="11"/>
    <x v="0"/>
    <n v="208.27103471952083"/>
    <n v="208.27103471952083"/>
    <n v="194.64582684067366"/>
    <n v="181.91198770156416"/>
    <n v="0"/>
    <n v="0"/>
    <n v="611.18789627971535"/>
    <n v="611.18789627971535"/>
    <n v="38.583000133293964"/>
    <n v="57.311787209554439"/>
    <n v="32.205200977195119"/>
    <n v="6.891143656140053"/>
    <n v="40.540655834225724"/>
    <n v="0"/>
    <n v="285000"/>
    <n v="325000"/>
    <n v="24500000"/>
    <n v="1"/>
    <n v="588738.3177570093"/>
    <n v="5398000"/>
    <n v="3349000"/>
    <n v="6142000"/>
    <n v="5723000"/>
    <n v="14487186.915887851"/>
    <m/>
    <m/>
    <m/>
    <m/>
    <m/>
    <m/>
    <m/>
    <m/>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A74AECB2-CDCA-45BF-AE70-7975CE7263DE}" name="PivotTable3"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3:D5" firstHeaderRow="0" firstDataRow="1" firstDataCol="1" rowPageCount="1" colPageCount="1"/>
  <pivotFields count="35">
    <pivotField axis="axisRow" showAll="0">
      <items count="13">
        <item h="1" x="0"/>
        <item h="1" x="1"/>
        <item h="1" x="2"/>
        <item h="1" x="3"/>
        <item h="1" x="4"/>
        <item h="1" x="7"/>
        <item h="1" x="8"/>
        <item h="1" x="5"/>
        <item h="1" x="6"/>
        <item h="1" x="9"/>
        <item h="1" x="10"/>
        <item x="11"/>
        <item t="default"/>
      </items>
    </pivotField>
    <pivotField axis="axisPage" multipleItemSelectionAllowed="1" showAll="0">
      <items count="2">
        <item x="0"/>
        <item t="default"/>
      </items>
    </pivotField>
    <pivotField numFmtId="166" showAll="0"/>
    <pivotField numFmtId="166" showAll="0"/>
    <pivotField dataField="1" numFmtId="166" showAll="0"/>
    <pivotField numFmtId="166" showAll="0"/>
    <pivotField numFmtId="166" showAll="0"/>
    <pivotField numFmtId="166" showAll="0"/>
    <pivotField numFmtId="164" showAll="0"/>
    <pivotField numFmtId="164" showAll="0"/>
    <pivotField numFmtId="43" showAll="0"/>
    <pivotField numFmtId="164" showAll="0"/>
    <pivotField numFmtId="164" showAll="0"/>
    <pivotField showAll="0"/>
    <pivotField numFmtId="164" showAll="0"/>
    <pivotField numFmtId="164" showAll="0"/>
    <pivotField numFmtId="164" showAll="0"/>
    <pivotField dataField="1" numFmtId="164" showAll="0"/>
    <pivotField numFmtId="164" showAll="0"/>
    <pivotField numFmtId="164" showAll="0"/>
    <pivotField numFmtId="164" showAll="0"/>
    <pivotField numFmtId="164" showAll="0"/>
    <pivotField numFmtId="164" showAll="0"/>
    <pivotField dataField="1" numFmtId="164" showAll="0"/>
    <pivotField numFmtId="164" showAll="0"/>
    <pivotField numFmtId="164" showAll="0"/>
    <pivotField showAll="0"/>
    <pivotField showAll="0"/>
    <pivotField showAll="0"/>
    <pivotField showAll="0"/>
    <pivotField showAll="0"/>
    <pivotField showAll="0"/>
    <pivotField showAll="0"/>
    <pivotField showAll="0"/>
    <pivotField showAll="0"/>
  </pivotFields>
  <rowFields count="1">
    <field x="0"/>
  </rowFields>
  <rowItems count="2">
    <i>
      <x v="11"/>
    </i>
    <i t="grand">
      <x/>
    </i>
  </rowItems>
  <colFields count="1">
    <field x="-2"/>
  </colFields>
  <colItems count="3">
    <i>
      <x/>
    </i>
    <i i="1">
      <x v="1"/>
    </i>
    <i i="2">
      <x v="2"/>
    </i>
  </colItems>
  <pageFields count="1">
    <pageField fld="1" hier="-1"/>
  </pageFields>
  <dataFields count="3">
    <dataField name="Sum of 2022 Program Risk Reduction NPV" fld="4" baseField="0" baseItem="0"/>
    <dataField name="Sum of CapEx USD 2022" fld="17" baseField="0" baseItem="0"/>
    <dataField name="Sum of OpEx USD 2022" fld="23"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0" xr:uid="{F31FB11A-3CF4-4AE2-96F8-86B1F227B81C}" name="TableSummary" displayName="TableSummary" ref="A9:N22" totalsRowShown="0" headerRowDxfId="523" dataDxfId="521" headerRowBorderDxfId="522" tableBorderDxfId="520" totalsRowBorderDxfId="519">
  <autoFilter ref="A9:N22" xr:uid="{577E905E-671D-4883-ADE3-458B9261E6EE}"/>
  <tableColumns count="14">
    <tableColumn id="1" xr3:uid="{FB5C95E2-B80B-4792-9736-714FC7883278}" name="Program ID" dataDxfId="518"/>
    <tableColumn id="2" xr3:uid="{C7BB6339-6C92-4F60-83F7-226642D78D91}" name="Program" dataDxfId="517"/>
    <tableColumn id="3" xr3:uid="{DD263F71-8CCF-48B9-9B7B-F001231AB74F}" name="Mitigation or Control?" dataDxfId="516"/>
    <tableColumn id="4" xr3:uid="{9377FA2A-2591-4709-9563-65F640236777}" name="MAT or MWC" dataDxfId="515"/>
    <tableColumn id="5" xr3:uid="{537D55D9-5726-4390-9211-D4083933D6A8}" name="Program Description" dataDxfId="514"/>
    <tableColumn id="6" xr3:uid="{B2D88573-55BA-4F1D-90F3-C11EA1488682}" name="Modifying Likelihood of Failure (LOF) or Consequence of Failure (COF)" dataDxfId="513"/>
    <tableColumn id="7" xr3:uid="{54E32275-D7C0-4D41-8B9A-0CF5827B9DF9}" name="Risk Drivers and/or Consequences being addressed by Program" dataDxfId="512"/>
    <tableColumn id="8" xr3:uid="{2850AFC6-8757-4401-BE19-B6DDD475C2D1}" name="Year(s) of Implementation" dataDxfId="511"/>
    <tableColumn id="9" xr3:uid="{FD0FD743-58BD-41E4-B8F6-7D760C80352F}" name="Justification for Effectiveness %" dataDxfId="510"/>
    <tableColumn id="10" xr3:uid="{D07CDBFA-A127-4910-9383-A52D5D3E4CEB}" name="Benefit Length" dataDxfId="509"/>
    <tableColumn id="11" xr3:uid="{24B092FD-0600-44EF-9771-1D23F92DD4D9}" name="Justification for Benefit Length" dataDxfId="508"/>
    <tableColumn id="12" xr3:uid="{F5499D70-A21F-4AF7-9488-E4FA1DCDA2E3}" name="Assumptions / Comments" dataDxfId="507"/>
    <tableColumn id="13" xr3:uid="{4B37D0B3-071C-400F-A9A8-2FF1E697A78B}" name="Mitigation Program Count" dataDxfId="506">
      <calculatedColumnFormula>IF(ISNUMBER(M9),IF(AND(LEFT(C10,1)="M",B10&lt;&gt;B9),M9+1,M9),IF(LEFT(C10,1)="M",1,0))</calculatedColumnFormula>
    </tableColumn>
    <tableColumn id="14" xr3:uid="{7B48A86A-211D-4E60-AE9A-B45938A53D36}" name="Control Program Count" dataDxfId="505">
      <calculatedColumnFormula>IF(ISNUMBER(N9),IF(AND(LEFT(C10,1)="C",B10&lt;&gt;B9),N9+1,N9),IF(LEFT(C10,1)="C",1,0))</calculatedColumnFormula>
    </tableColumn>
  </tableColumns>
  <tableStyleInfo name="TableStyleMedium1" showFirstColumn="0" showLastColumn="0" showRowStripes="0" showColumnStripes="0"/>
</table>
</file>

<file path=xl/tables/table1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3B04C8B6-76E4-4088-AF38-55E47E9C1378}" name="TableConseqPrograms" displayName="TableConseqPrograms" ref="B7:V19" totalsRowShown="0" headerRowDxfId="366" dataDxfId="364" headerRowBorderDxfId="365" tableBorderDxfId="363">
  <autoFilter ref="B7:V19" xr:uid="{D92149E3-04DD-409D-B4B4-9D484F8587DA}"/>
  <tableColumns count="21">
    <tableColumn id="13" xr3:uid="{0275A842-F335-4E6B-A889-32BB12751624}" name="ID" dataDxfId="362">
      <calculatedColumnFormula>IFERROR(INDEX('Summary of Programs'!A:A,MATCH(TableConseqPrograms[[#This Row],[Program]],'Summary of Programs'!B:B,0)),"No match in Program Cost tab")</calculatedColumnFormula>
    </tableColumn>
    <tableColumn id="19" xr3:uid="{B6B0924B-31F4-4381-B0C5-FE3F2D6BD6AB}" name="Type" dataDxfId="361">
      <calculatedColumnFormula>IFERROR(INDEX('Summary of Programs'!C:C,MATCH(TableConseqPrograms[[#This Row],[Program]],'Summary of Programs'!B:B,0)),"No match in Summary of Programs tab")</calculatedColumnFormula>
    </tableColumn>
    <tableColumn id="2" xr3:uid="{84CEBB07-75D3-4E75-976F-7E517B135ACB}" name="Program" dataDxfId="360"/>
    <tableColumn id="20" xr3:uid="{661C7098-3576-41D4-A3A4-283AA8D4138A}" name="Risk (for Cross Cutter only)" dataDxfId="359"/>
    <tableColumn id="3" xr3:uid="{F18A20F4-A68B-4007-ADD0-58E2A83856A0}" name="Tranche" dataDxfId="358"/>
    <tableColumn id="5" xr3:uid="{9B3B7050-3839-4495-AEE6-0D1268BE0326}" name="Outcome" dataDxfId="357"/>
    <tableColumn id="6" xr3:uid="{D465F4C0-0C62-4A01-A38C-7A2AACD1CBF2}" name="Attribute" dataDxfId="356"/>
    <tableColumn id="4" xr3:uid="{B0A46FA9-1F03-4177-817E-F2E9C5BEB01A}" name="Does this use qualitative measure?" dataDxfId="355"/>
    <tableColumn id="8" xr3:uid="{2DE06BAF-C88D-484F-A073-E51107F09916}" name="Effectiveness - Quantitative" dataDxfId="354" dataCellStyle="Percent">
      <calculatedColumnFormula>PSPS_Customer_Impact!Z7+PSPS_Customer_Impact!Z8</calculatedColumnFormula>
    </tableColumn>
    <tableColumn id="9" xr3:uid="{BFF03A73-071F-41DF-9D3D-8CF8FD292415}" name="Category" dataDxfId="353"/>
    <tableColumn id="10" xr3:uid="{410FDFF9-F480-42FD-BB3B-CDEA8407975B}" name="Consequence develops…" dataDxfId="352"/>
    <tableColumn id="15" xr3:uid="{5FA89116-C454-413E-B192-55FA8B60FBFD}" name="Explanation of Program Category and Consequence type" dataDxfId="351"/>
    <tableColumn id="7" xr3:uid="{F867A5FA-E0C5-44A8-9C71-F0098D715A4D}" name="Effectiveness Cap (Ec)" dataDxfId="350" dataCellStyle="Percent">
      <calculatedColumnFormula>IF(TableConseqPrograms[[#This Row],[Does this use qualitative measure?]],INDEX(TableQualConseqEff[],MATCH(TableConseqPrograms[[#This Row],[Category]],TableQualConseqEff[Control Program Category],0),MATCH(TableConseqPrograms[[#This Row],[Consequence develops…]],TableQualConseqEff[#Headers],0)),"")</calculatedColumnFormula>
    </tableColumn>
    <tableColumn id="12" xr3:uid="{6E6A8F99-3C9F-43D2-A21E-6F3C4C4835F1}" name="Maturity Factor (Mf)" dataDxfId="349">
      <calculatedColumnFormula>IFERROR(IF(AND(TableConseqPrograms[[#This Row],[Does this use qualitative measure?]],ISNUMBER(SEARCH("control",TableConseqPrograms[[#This Row],[Type]]))),INDIRECT("'Maturity Factor - " &amp; RIGHT(TableConseqPrograms[[#This Row],[ID]],4) &amp; "'!EffFactor"),""),"Cannot fine Maturity Factor - " &amp; TableConseqPrograms[[#This Row],[ID]]&amp; " tab.")</calculatedColumnFormula>
    </tableColumn>
    <tableColumn id="11" xr3:uid="{7A63107D-4108-4051-B159-7F7420BDDD84}" name="Effectiveness _x000a_(Ec * Mf)" dataDxfId="348" dataCellStyle="Percent">
      <calculatedColumnFormula>IFERROR(IF(TableConseqPrograms[[#This Row],[Does this use qualitative measure?]],TableConseqPrograms[[#This Row],[Effectiveness Cap (Ec)]]*MIN(TableConseqPrograms[[#This Row],[Maturity Factor (Mf)]],1),TableConseqPrograms[[#This Row],[Effectiveness - Quantitative]]),0)</calculatedColumnFormula>
    </tableColumn>
    <tableColumn id="14" xr3:uid="{E4166075-9E41-4B12-8D40-FE5043FF4D4D}" name="Benefit Length (yrs)" dataDxfId="347"/>
    <tableColumn id="16" xr3:uid="{58F41D2F-D386-494B-859F-DD296B688FDD}" name="Effectiveness Degradation Rate" dataDxfId="346"/>
    <tableColumn id="18" xr3:uid="{823166C4-5228-42BC-8F08-C346886E8798}" name="Effectiveness Degradation Method" dataDxfId="345"/>
    <tableColumn id="17" xr3:uid="{593FCE60-9D9F-494E-BC21-DE41308029A8}" name="Explanation of Benefit Length, Degradation Rate" dataDxfId="344"/>
    <tableColumn id="1" xr3:uid="{D6C6BD2B-7D43-4661-A485-7EF786B0296B}" name="Same benefit set across program?" dataDxfId="343">
      <calculatedColumnFormula array="1">SUMPRODUCT(((TableConseqPrograms[Program]=TableConseqPrograms[[#This Row],[Program]]))/COUNTIFS(TableConseqPrograms[Program],TableConseqPrograms[Program]&amp;"",TableConseqPrograms[Benefit Length (yrs)],TableConseqPrograms[Benefit Length (yrs)]&amp;"",TableConseqPrograms[Effectiveness Degradation Rate],TableConseqPrograms[Effectiveness Degradation Rate]&amp;"",TableConseqPrograms[Effectiveness Degradation Method],TableConseqPrograms[Effectiveness Degradation Method]&amp;""))=1</calculatedColumnFormula>
    </tableColumn>
    <tableColumn id="21" xr3:uid="{F0004A9C-5524-4F46-87D7-9C98970160B8}" name="Risk ID" dataDxfId="342">
      <calculatedColumnFormula>IFERROR(INDEX(Table_RiskNameLookup[RISK ID],MATCH(TableFreqPrograms[[#This Row],[Risk (for Cross Cutter only)]],Table_RiskNameLookup[Risk/Cross Cutting Factor Name],0)),RiskID)</calculatedColumnFormula>
    </tableColumn>
  </tableColumns>
  <tableStyleInfo name="TableStyleMedium1" showFirstColumn="0" showLastColumn="0" showRowStripes="0" showColumnStripes="0"/>
</table>
</file>

<file path=xl/tables/table1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7F44D05E-1973-4A41-A867-FC343C7319B5}" name="TableRSE" displayName="TableRSE" ref="B15:AJ27" totalsRowShown="0" headerRowDxfId="341" dataDxfId="340" tableBorderDxfId="339">
  <autoFilter ref="B15:AJ27" xr:uid="{373954A2-1B7C-4FA7-84FC-862DD8D25A03}"/>
  <tableColumns count="35">
    <tableColumn id="1" xr3:uid="{7545FCA3-7E3D-4ABB-9BD5-F7C7BFF44ABE}" name="Program" dataDxfId="338"/>
    <tableColumn id="2" xr3:uid="{693EC2D0-03A8-45E5-8FDE-2F52C1215331}" name="index" dataDxfId="337" dataCellStyle="Comma"/>
    <tableColumn id="3" xr3:uid="{01E0687E-F082-4483-A391-729AFBE2D1EF}" name="2020 Program Risk Reduction NPV" dataDxfId="336" dataCellStyle="Comma"/>
    <tableColumn id="4" xr3:uid="{271B60C4-C212-425C-A0CC-BEB22791C9A7}" name="2021 Program Risk Reduction NPV" dataDxfId="335" dataCellStyle="Comma"/>
    <tableColumn id="5" xr3:uid="{A871C508-2A5D-4E14-8146-C1AC6E751E0B}" name="2022 Program Risk Reduction NPV" dataDxfId="334" dataCellStyle="Comma"/>
    <tableColumn id="6" xr3:uid="{09AD2A22-093B-4921-95F5-12483A9E933F}" name="2023 Program Risk Reduction NPV" dataDxfId="333" dataCellStyle="Comma"/>
    <tableColumn id="7" xr3:uid="{9B50C126-D2DD-41D8-9AC5-F8ADA5E36636}" name="2022-2022 Program Freq Reduction NPV" dataDxfId="332" dataCellStyle="Comma"/>
    <tableColumn id="8" xr3:uid="{66E5D775-D3BF-4D82-BD62-A44A112F2756}" name="2022-2022 Program Freq Risk Reduction NPV" dataDxfId="331" dataCellStyle="Comma"/>
    <tableColumn id="9" xr3:uid="{BA0533A0-F889-4D9D-9E33-299F3CF576F7}" name="2022-2022 Program Conseq Risk Reduction NPV" dataDxfId="330" dataCellStyle="Comma"/>
    <tableColumn id="10" xr3:uid="{AF131962-86D4-48F5-ACD5-177FF32F5C84}" name="2022-2022 Program Risk Reduction NPV" dataDxfId="329" dataCellStyle="Comma"/>
    <tableColumn id="11" xr3:uid="{D4AEE8D8-8634-476A-98A1-F2737D5B7561}" name="2020 Program RSE" dataDxfId="328" dataCellStyle="Comma"/>
    <tableColumn id="12" xr3:uid="{074049CC-0E58-4948-AF3C-CDCD88A13208}" name="2021 Program RSE" dataDxfId="327" dataCellStyle="Comma"/>
    <tableColumn id="13" xr3:uid="{1271367A-2065-48D2-B982-6639D9F02554}" name="2022 Program RSE" dataDxfId="326" dataCellStyle="Comma"/>
    <tableColumn id="14" xr3:uid="{94F54EE2-2541-4432-8D87-20E99CACAB7D}" name="2023 Program RSE" dataDxfId="325" dataCellStyle="Comma"/>
    <tableColumn id="15" xr3:uid="{6F1D4A6C-60CE-47CA-90CF-5284B978354A}" name="2022-2022 Program RSE" dataDxfId="324" dataCellStyle="Comma"/>
    <tableColumn id="16" xr3:uid="{5D15E1E6-0219-48BB-ADD8-3971F7CE0E8F}" name="CapEx USD 2020" dataDxfId="323" dataCellStyle="Comma"/>
    <tableColumn id="17" xr3:uid="{A2D0621E-C605-4527-9D61-376CC430E76D}" name="CapEx USD 2021" dataDxfId="322" dataCellStyle="Comma"/>
    <tableColumn id="18" xr3:uid="{7CB11404-6500-4372-B1E9-02EFF1B087AA}" name="CapEx USD 2022" dataDxfId="321" dataCellStyle="Comma"/>
    <tableColumn id="19" xr3:uid="{C5C839D0-AC0F-43E6-A0F6-81C07846202A}" name="CapEx USD 2023" dataDxfId="320" dataCellStyle="Comma"/>
    <tableColumn id="20" xr3:uid="{396FDA2F-2FB5-4064-AC3C-5210A44B5222}" name="PVRR Multiplier" dataDxfId="319" dataCellStyle="Comma"/>
    <tableColumn id="21" xr3:uid="{D26A789E-48A1-4A05-B4C0-A4E9C0CD3F52}" name="2022-2022 Capital Cost NPV with PVRR" dataDxfId="318" dataCellStyle="Comma"/>
    <tableColumn id="22" xr3:uid="{A9DFD209-BD1D-43FF-AC3C-B163E5DE78D8}" name="OpEx USD 2020" dataDxfId="317" dataCellStyle="Comma"/>
    <tableColumn id="23" xr3:uid="{355FB565-9B39-4F36-BD59-C26D54278043}" name="OpEx USD 2021" dataDxfId="316" dataCellStyle="Comma"/>
    <tableColumn id="24" xr3:uid="{56A2E687-9DA0-454B-B43E-BD4FD71EEB0D}" name="OpEx USD 2022" dataDxfId="315" dataCellStyle="Comma"/>
    <tableColumn id="25" xr3:uid="{30FB3AD9-B87F-4EF7-9D62-25C801C8B36A}" name="OpEx USD 2023" dataDxfId="314" dataCellStyle="Comma"/>
    <tableColumn id="26" xr3:uid="{A5A13CBB-7771-4C11-8DA6-6C514C0FF0EF}" name="2022-2022 Expense Cost NPV" dataDxfId="313" dataCellStyle="Comma"/>
    <tableColumn id="27" xr3:uid="{DD149D5E-4969-4D5D-9A32-A78C12855111}" name="Column27" dataDxfId="312" dataCellStyle="Comma"/>
    <tableColumn id="28" xr3:uid="{3EC97656-8752-4E07-A461-980B996828F1}" name="Column28" dataDxfId="311" dataCellStyle="Comma"/>
    <tableColumn id="29" xr3:uid="{040C0788-38C5-4DB5-8B9F-89D21AC3BC70}" name="Column29" dataDxfId="310" dataCellStyle="Comma"/>
    <tableColumn id="30" xr3:uid="{BFE914C4-E20C-49FA-A6EA-525F40F5F555}" name="Column30" dataDxfId="309" dataCellStyle="Comma"/>
    <tableColumn id="31" xr3:uid="{066FE506-76E2-4E4E-834A-EA4A5901C3D9}" name="Column31" dataDxfId="308" dataCellStyle="Comma"/>
    <tableColumn id="32" xr3:uid="{48FF02F3-DF76-4A6C-BF1F-DE1B9250AEF6}" name="Column32" dataDxfId="307" dataCellStyle="Comma"/>
    <tableColumn id="33" xr3:uid="{5A1434FE-801D-400E-A591-A5B8C9DA52E1}" name="Column33" dataDxfId="306" dataCellStyle="Comma"/>
    <tableColumn id="34" xr3:uid="{F9971BD5-104C-4B94-8D2D-02866D445974}" name="Column34" dataDxfId="305" dataCellStyle="Comma"/>
    <tableColumn id="35" xr3:uid="{CFA9D48B-EBDD-4069-B1EB-852B409A1582}" name="Column35" dataDxfId="304" dataCellStyle="Comma"/>
  </tableColumns>
  <tableStyleInfo name="TableStyleLight1" showFirstColumn="0" showLastColumn="0" showRowStripes="1" showColumnStripes="0"/>
</table>
</file>

<file path=xl/tables/table1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50C5DFE4-5D69-46A5-86CD-B03FDCC1E11F}" name="Table_CoRECalc" displayName="Table_CoRECalc" ref="GE15:HF1515" totalsRowShown="0" headerRowDxfId="303" dataDxfId="301" headerRowBorderDxfId="302" tableBorderDxfId="300">
  <autoFilter ref="GE15:HF1515" xr:uid="{86EFB896-61DB-486A-AB99-284CCBADF7D7}"/>
  <tableColumns count="28">
    <tableColumn id="1" xr3:uid="{7689CD45-63F8-463B-823E-120BACDCB931}" name="Index" dataDxfId="299"/>
    <tableColumn id="2" xr3:uid="{225AF4DE-4E05-4CB0-9745-9A9734FD28DB}" name="Risk ID" dataDxfId="298"/>
    <tableColumn id="3" xr3:uid="{86D7D776-F4C5-49DD-9B93-92DD874C61C5}" name="Tranche" dataDxfId="297"/>
    <tableColumn id="4" xr3:uid="{6B05D6C9-81C3-4BCC-AD5A-5089A019A8D2}" name="Outcome" dataDxfId="296"/>
    <tableColumn id="5" xr3:uid="{EE65698C-BECC-45C1-8C14-833D69B077E4}" name="Year" dataDxfId="295"/>
    <tableColumn id="6" xr3:uid="{A11BF4FC-EA79-483B-965A-64DA59D928A0}" name="Attribute" dataDxfId="294"/>
    <tableColumn id="7" xr3:uid="{EE2BE4EA-8AAA-4424-8F41-AC5A3613788B}" name="CoRE" dataDxfId="293"/>
    <tableColumn id="19" xr3:uid="{047EBB5B-4030-439C-AFC3-6E386F99393C}" name="Tranche Exposure" dataDxfId="292"/>
    <tableColumn id="18" xr3:uid="{B5D80392-ED45-4A06-8BA6-1C5A1BF7267B}" name="Yr" dataDxfId="291"/>
    <tableColumn id="8" xr3:uid="{F113C118-FA24-4ED9-B22B-F79EFCF3A2BF}" name="Type" dataDxfId="290"/>
    <tableColumn id="9" xr3:uid="{63302855-F86E-4765-88B5-ED9CE0009691}" name="Adjusted Effectiveness" dataDxfId="289"/>
    <tableColumn id="10" xr3:uid="{78BDB458-876E-4D5E-A316-0BEC16BBB7AF}" name="Effectiveness Life" dataDxfId="288"/>
    <tableColumn id="11" xr3:uid="{F74DEF0D-5E6B-4F04-B5CA-55829D55D12D}" name="Effectiveness Degradation Rate" dataDxfId="287"/>
    <tableColumn id="12" xr3:uid="{FA8223EA-00D2-41D4-A8E2-65D0A2CDD3F0}" name="Effectiveness Degradation Method" dataDxfId="286"/>
    <tableColumn id="13" xr3:uid="{3FF50DFF-7F00-41F9-B6C1-CFB7D6552C65}" name="2020 Tranche Average Effectiveness" dataDxfId="285"/>
    <tableColumn id="14" xr3:uid="{F3C027BF-6ED6-42FF-BA58-46B833B436C1}" name="CoRE Reduction per Unit Tranche Exposure 2020" dataDxfId="284"/>
    <tableColumn id="15" xr3:uid="{CE6F3392-3BEC-4ABB-B1F1-1E54B4C99525}" name="2021 Tranche Average Effectiveness" dataDxfId="283"/>
    <tableColumn id="16" xr3:uid="{A8042A46-4023-4ECC-9F2B-8422786D7E63}" name="CoRE Reduction per Unit Tranche Exposure 2021" dataDxfId="282"/>
    <tableColumn id="17" xr3:uid="{C8572F18-AD65-47AB-A8C6-76F4989183DA}" name="2022 Tranche Average Effectiveness" dataDxfId="281"/>
    <tableColumn id="20" xr3:uid="{7D9B1507-802A-40D5-B2ED-D2EB760B5C2B}" name="CoRE Reduction per Unit Tranche Exposure 2022" dataDxfId="280"/>
    <tableColumn id="21" xr3:uid="{63C570B0-74F4-43EB-A388-02126E619E80}" name="2023 Tranche Average Effectiveness" dataDxfId="279"/>
    <tableColumn id="22" xr3:uid="{1FC927A7-7783-4555-9FF5-0DB2422BB262}" name="CoRE Reduction per Unit Tranche Exposure 2023" dataDxfId="278"/>
    <tableColumn id="23" xr3:uid="{DB38F2E0-CAEC-4794-AB0D-73E23A36E27F}" name="Column23" dataDxfId="277"/>
    <tableColumn id="24" xr3:uid="{7DEEBA1B-D28B-4455-A3AE-2D22789FD8B7}" name="Column24" dataDxfId="276"/>
    <tableColumn id="25" xr3:uid="{6B8F2672-FE3B-4B18-B1B0-E209ADE1DC4E}" name="Column25" dataDxfId="275"/>
    <tableColumn id="26" xr3:uid="{BB73DAE8-5645-4111-BE4B-DEF459203B06}" name="Column26" dataDxfId="274"/>
    <tableColumn id="27" xr3:uid="{C7E22385-872F-4134-A46C-CCFF836B129B}" name="Column27" dataDxfId="273"/>
    <tableColumn id="28" xr3:uid="{D4575207-4382-4D1C-89EB-4F30AF44AC22}" name="Column28" dataDxfId="272"/>
  </tableColumns>
  <tableStyleInfo name="TableStyleLight1" showFirstColumn="0" showLastColumn="0" showRowStripes="1" showColumnStripes="0"/>
</table>
</file>

<file path=xl/tables/table1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5" xr:uid="{8CC457D2-7441-443F-A7DF-4F4D944FA8E3}" name="TableProgramRR" displayName="TableProgramRR" ref="AS15:CJ1324" totalsRowShown="0" headerRowDxfId="271" dataDxfId="269" headerRowBorderDxfId="270" tableBorderDxfId="268">
  <autoFilter ref="AS15:CJ1324" xr:uid="{91F89C8F-FA3D-407F-9538-841641E67949}"/>
  <tableColumns count="44">
    <tableColumn id="1" xr3:uid="{508359D0-D06D-4EE8-923F-63E1CB196831}" name="Program" dataDxfId="267"/>
    <tableColumn id="2" xr3:uid="{1F29A10E-AE35-4BCE-837A-E257C3F91C1E}" name="Risk ID" dataDxfId="266"/>
    <tableColumn id="3" xr3:uid="{A90AFF98-6706-4586-8608-D21E1928EB8D}" name="Tranche" dataDxfId="265"/>
    <tableColumn id="4" xr3:uid="{0E5A8335-3C3A-45CB-B809-8ED468135D3E}" name="Year" dataDxfId="264"/>
    <tableColumn id="5" xr3:uid="{355B71B8-198D-4786-A8C1-BD5AD5FC2843}" name="Discount Factor" dataDxfId="263"/>
    <tableColumn id="6" xr3:uid="{3EE6359B-462D-4797-9E77-770556724BA2}" name="2020 Program Freq Reduction" dataDxfId="262"/>
    <tableColumn id="7" xr3:uid="{BA5120C4-8DFE-44DA-80B2-EA41F5483918}" name="2020 Program Freq Risk Reduction" dataDxfId="261"/>
    <tableColumn id="8" xr3:uid="{839D2E12-E766-489C-A245-D54314508780}" name="2020 Program Conseq Risk Reduction" dataDxfId="260"/>
    <tableColumn id="9" xr3:uid="{056C52E8-EB56-4BE7-8B14-F5844CED386B}" name="2020 Program Risk Reduction" dataDxfId="259"/>
    <tableColumn id="10" xr3:uid="{5F1829FD-97D2-4F16-B806-CDD097EDAE11}" name="2021 Program Freq Reduction" dataDxfId="258"/>
    <tableColumn id="11" xr3:uid="{338C1C48-0824-4AAC-B860-9615BF22BAD0}" name="2021 Program Freq Risk Reduction" dataDxfId="257"/>
    <tableColumn id="12" xr3:uid="{B87916F2-7DA9-487D-A582-7F9510FD2F22}" name="2021 Program Conseq Risk Reduction" dataDxfId="256"/>
    <tableColumn id="13" xr3:uid="{D7169E88-7BF7-42C4-A536-AAC12862B02C}" name="2021 Program Risk Reduction" dataDxfId="255"/>
    <tableColumn id="14" xr3:uid="{03B8E986-76A8-4C46-8359-7F0BA9C180EA}" name="2022 Program Freq Reduction" dataDxfId="254"/>
    <tableColumn id="15" xr3:uid="{4D430617-5874-4F7A-BE97-31B2C11C591A}" name="2022 Program Freq Risk Reduction" dataDxfId="253"/>
    <tableColumn id="16" xr3:uid="{833F5E66-E937-44B9-888E-7103F3457867}" name="2022 Program Conseq Risk Reduction" dataDxfId="252"/>
    <tableColumn id="17" xr3:uid="{FDACD9E3-D70E-4963-AD73-EBFDEE0E7EA0}" name="2022 Program Risk Reduction" dataDxfId="251"/>
    <tableColumn id="18" xr3:uid="{BD0A1BA0-08F9-498E-AFF7-92066F7E268F}" name="2023 Program Freq Reduction" dataDxfId="250"/>
    <tableColumn id="19" xr3:uid="{C6EF7381-DACB-4116-8987-C4DFEF3572AD}" name="2023 Program Freq Risk Reduction" dataDxfId="249"/>
    <tableColumn id="20" xr3:uid="{3104B21C-72E7-49EC-BCE7-081B82CE6BF3}" name="2023 Program Conseq Risk Reduction" dataDxfId="248"/>
    <tableColumn id="21" xr3:uid="{889783D8-1349-409E-B20F-014AC4A797DD}" name="2023 Program Risk Reduction" dataDxfId="247"/>
    <tableColumn id="22" xr3:uid="{1FB1B918-6742-4FBE-9B14-E0DAE0D060A7}" name="2020 Program Risk Reduction NPV" dataDxfId="246"/>
    <tableColumn id="23" xr3:uid="{ED4F34B0-6603-4DA1-BA3B-C490920F3641}" name="2021 Program Risk Reduction NPV" dataDxfId="245"/>
    <tableColumn id="24" xr3:uid="{54BC75B8-10A4-467F-9E13-0B0A9D82B60C}" name="2022 Program Risk Reduction NPV" dataDxfId="244"/>
    <tableColumn id="25" xr3:uid="{0C44B2AA-B542-4E2C-A082-5DA5C618A391}" name="2023 Program Risk Reduction NPV" dataDxfId="243"/>
    <tableColumn id="26" xr3:uid="{26808171-9395-4531-A997-1D0836E3CE36}" name="2022-2022 Program Freq Reduction" dataDxfId="242"/>
    <tableColumn id="27" xr3:uid="{E4ED40C0-447B-4490-99A4-D74C73340E96}" name="2022-2022 Program Freq Reduction NPV" dataDxfId="241"/>
    <tableColumn id="28" xr3:uid="{78469AE1-F46C-4B84-9695-F2304A4AFE6C}" name="2022-2022 Program Freq Risk Reduction" dataDxfId="240"/>
    <tableColumn id="29" xr3:uid="{DCDF1D16-FA68-478C-AB9A-EB69FD7633ED}" name="2022-2022 Program Freq Risk Reduction NPV" dataDxfId="239"/>
    <tableColumn id="30" xr3:uid="{9770F644-8FA4-496B-8EF7-E9877F790F65}" name="2022-2022 Program Conseq Risk Reduction" dataDxfId="238"/>
    <tableColumn id="31" xr3:uid="{EFD354AA-5D32-4532-90FE-3359D938CDA5}" name="2022-2022 Program Conseq Risk Reduction NPV" dataDxfId="237"/>
    <tableColumn id="32" xr3:uid="{55C82EB5-A185-49E1-A138-8285BA7911E9}" name="2022-2022 Program Risk Reduction" dataDxfId="236"/>
    <tableColumn id="33" xr3:uid="{F35BD95F-745F-4EEC-93B0-9A8531632AAF}" name="2022-2022 Program Risk Reduction NPV" dataDxfId="235"/>
    <tableColumn id="34" xr3:uid="{0B74ED51-E665-46E9-92A2-8C9CFA48A86F}" name="Column34" dataDxfId="234"/>
    <tableColumn id="35" xr3:uid="{753E69DE-2B60-4B82-8E7D-4D255A68C6B1}" name="Column35" dataDxfId="233"/>
    <tableColumn id="36" xr3:uid="{3A84EB9E-BEE3-4681-A38F-77DE68B2F9F9}" name="Column36" dataDxfId="232"/>
    <tableColumn id="37" xr3:uid="{7C5E8E27-E504-4FDE-AFD7-0EC2619AB108}" name="Column37" dataDxfId="231"/>
    <tableColumn id="38" xr3:uid="{4653AEF1-222F-498B-B3AF-30942E43D25C}" name="Column38" dataDxfId="230"/>
    <tableColumn id="39" xr3:uid="{5ECF9809-FF34-4993-927A-5572CC73A345}" name="Column39" dataDxfId="229"/>
    <tableColumn id="40" xr3:uid="{C1C06EA0-6975-4963-B1F5-760D1FE65629}" name="Column40" dataDxfId="228"/>
    <tableColumn id="41" xr3:uid="{DBD55744-8F96-4037-AF5B-EDE78B15559C}" name="Column41" dataDxfId="227"/>
    <tableColumn id="42" xr3:uid="{20C8C25B-0EC0-405D-A530-9EE9A9FF4F76}" name="Column42" dataDxfId="226"/>
    <tableColumn id="43" xr3:uid="{31F3CDB1-5E61-45B6-B165-C4520353DD3B}" name="Column43" dataDxfId="225"/>
    <tableColumn id="44" xr3:uid="{4BE9A0ED-A8AC-488F-8357-2F8C65E1A11F}" name="Column44" dataDxfId="224"/>
  </tableColumns>
  <tableStyleInfo name="TableStyleLight1" showFirstColumn="0" showLastColumn="0" showRowStripes="1" showColumnStripes="0"/>
</table>
</file>

<file path=xl/tables/table1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6" xr:uid="{5C0C695E-EECF-4392-9C35-2EA8336EF4FF}" name="TableRiskReduction" displayName="TableRiskReduction" ref="CT15:EH2875" totalsRowShown="0" headerRowDxfId="223" dataDxfId="221" headerRowBorderDxfId="222" tableBorderDxfId="220">
  <autoFilter ref="CT15:EH2875" xr:uid="{CF21A223-8B21-46BB-B75C-05C2A63B40C3}"/>
  <tableColumns count="41">
    <tableColumn id="1" xr3:uid="{C43AA5D9-6CB7-4F45-B459-E030C0D183AF}" name="Risk ID" dataDxfId="219"/>
    <tableColumn id="2" xr3:uid="{41F9FE13-B539-4F45-AB5F-112E7EAB98D5}" name="Tranche" dataDxfId="218"/>
    <tableColumn id="3" xr3:uid="{D021BB7D-B5F2-4EB0-89AC-4C92315769E4}" name="Outcome" dataDxfId="217"/>
    <tableColumn id="4" xr3:uid="{CA478D36-D85C-4BEF-8162-2C981FAE7626}" name="Year" dataDxfId="216"/>
    <tableColumn id="5" xr3:uid="{D5A585D1-C57D-45C3-8BB4-7A630ADECB99}" name="LoRE Reduction per Unit Tranche Exposure 2020" dataDxfId="215"/>
    <tableColumn id="14" xr3:uid="{1B4F112E-010E-41A2-A457-DEB24DCADB6A}" name="LoRE Reduction per Unit Tranche Exposure 2021" dataDxfId="214"/>
    <tableColumn id="6" xr3:uid="{27259C0F-C328-4E2D-85DD-9F9C365FEBAB}" name="LoRE Reduction per Unit Tranche Exposure 2022" dataDxfId="213"/>
    <tableColumn id="7" xr3:uid="{DEA1A429-15F9-4D16-B88E-D401A54968D1}" name="LoRE Reduction per Unit Tranche Exposure 2023" dataDxfId="212"/>
    <tableColumn id="8" xr3:uid="{10E2BEEE-4CB6-4238-A6F3-7A89C736CC04}" name="CoRE" dataDxfId="211"/>
    <tableColumn id="9" xr3:uid="{021C11C2-6852-4C54-8D1B-A8A429FFD18E}" name="Electric Reliability CoRE" dataDxfId="210"/>
    <tableColumn id="18" xr3:uid="{EDF55E85-206B-4BC9-97A0-C1D1124BE356}" name="Financial CoRE" dataDxfId="209"/>
    <tableColumn id="19" xr3:uid="{35FC2D3F-FD90-464E-AA46-F6E898092B87}" name="Safety CoRE" dataDxfId="208"/>
    <tableColumn id="20" xr3:uid="{C056FD6A-C577-4FDA-8BF0-873E342AC032}" name="CoRE Reduction per Unit Tranche Exposure 2020" dataDxfId="207"/>
    <tableColumn id="21" xr3:uid="{F6562D8A-6742-440E-AEEE-31B19F31E77D}" name="CoRE Reduction per Unit Tranche Exposure 2021" dataDxfId="206"/>
    <tableColumn id="22" xr3:uid="{5C785700-2471-4C03-A88F-3C63430AC09B}" name="CoRE Reduction per Unit Tranche Exposure 2022" dataDxfId="205"/>
    <tableColumn id="23" xr3:uid="{FB204982-D98D-4544-853A-D952047970BF}" name="CoRE Reduction per Unit Tranche Exposure 2023" dataDxfId="204"/>
    <tableColumn id="10" xr3:uid="{824156FF-43FF-4A27-A8F0-A7A34D5DA01C}" name="LoRE" dataDxfId="203"/>
    <tableColumn id="11" xr3:uid="{5984E44B-EF43-4153-9354-E2AD3DDF4433}" name="Freq Risk Reduction per Unit Tranche Exposure 2020" dataDxfId="202"/>
    <tableColumn id="12" xr3:uid="{A7DB8225-2B6A-460B-9E7C-2D758A3CE24F}" name="Conseq Risk Reduction per Unit Tranche Exposure 2020" dataDxfId="201"/>
    <tableColumn id="13" xr3:uid="{F0953EB0-EEE5-4C2A-9343-A92E1CD02296}" name="Risk Reduction per Unit Tranche Exposure 2020" dataDxfId="200"/>
    <tableColumn id="15" xr3:uid="{B20A5D2C-FC0A-496B-9E59-052B8D7946B6}" name="Freq Risk Reduction per Unit Tranche Exposure 2021" dataDxfId="199"/>
    <tableColumn id="16" xr3:uid="{5CCEA108-6AEF-47AD-B2FE-26F3A5EB0EF5}" name="Conseq Risk Reduction per Unit Tranche Exposure 2021" dataDxfId="198"/>
    <tableColumn id="17" xr3:uid="{02F9E695-A661-4450-A1D2-E2894D1A794D}" name="Risk Reduction per Unit Tranche Exposure 2021" dataDxfId="197"/>
    <tableColumn id="24" xr3:uid="{B1AAFB49-0E95-40CB-9183-6FC57FB5AD4B}" name="Freq Risk Reduction per Unit Tranche Exposure 2022" dataDxfId="196"/>
    <tableColumn id="25" xr3:uid="{A824ECB4-3F27-4D0E-BBDE-86F5CB096032}" name="Conseq Risk Reduction per Unit Tranche Exposure 2022" dataDxfId="195"/>
    <tableColumn id="26" xr3:uid="{8551801C-5575-458C-A1BF-337CF2D01B4E}" name="Risk Reduction per Unit Tranche Exposure 2022" dataDxfId="194"/>
    <tableColumn id="27" xr3:uid="{E68399FF-B2C6-46DF-953A-63531715F388}" name="Freq Risk Reduction per Unit Tranche Exposure 2023" dataDxfId="193"/>
    <tableColumn id="28" xr3:uid="{2ABB418B-B826-4D60-9B6B-461B33AA66FE}" name="Conseq Risk Reduction per Unit Tranche Exposure 2023" dataDxfId="192"/>
    <tableColumn id="29" xr3:uid="{C99D8752-9600-4B2A-B904-E79E52E8A38C}" name="Risk Reduction per Unit Tranche Exposure 2023" dataDxfId="191"/>
    <tableColumn id="30" xr3:uid="{AD7E1358-23C3-42AF-94E1-0AB8B16A930C}" name="Column30" dataDxfId="190"/>
    <tableColumn id="31" xr3:uid="{5F3FAD52-B94B-4DDB-996F-FCDB7A0B5642}" name="Column31" dataDxfId="189"/>
    <tableColumn id="32" xr3:uid="{8D14FBEB-C6B8-416F-9853-DF3C6D772D3B}" name="Column32" dataDxfId="188"/>
    <tableColumn id="33" xr3:uid="{789FA620-3146-437D-9CF5-C12B4CFCBA4D}" name="Column33" dataDxfId="187"/>
    <tableColumn id="34" xr3:uid="{44129099-766D-4741-A750-330BF28AF421}" name="Column34" dataDxfId="186"/>
    <tableColumn id="35" xr3:uid="{EC207AAC-1C4E-4B4D-9030-2880A96F1DF2}" name="Column35" dataDxfId="185"/>
    <tableColumn id="36" xr3:uid="{BFFC7B1E-61DE-4AD5-8F5E-A4A376F54EB7}" name="Column36" dataDxfId="184"/>
    <tableColumn id="37" xr3:uid="{41C6A0CA-8CE8-48BC-8449-7DA50FCF67CB}" name="Column37" dataDxfId="183"/>
    <tableColumn id="38" xr3:uid="{3C7E4327-AFDC-48D4-ADE6-BB73BA7C12C9}" name="Column38" dataDxfId="182"/>
    <tableColumn id="39" xr3:uid="{666A3E2D-51C3-480E-85EA-10E3FB8D9865}" name="Column39" dataDxfId="181"/>
    <tableColumn id="40" xr3:uid="{46307A57-7D9D-4505-B6B4-1FD1BC6908A8}" name="Column40" dataDxfId="180"/>
    <tableColumn id="41" xr3:uid="{5A171ABD-8BDF-4491-8C55-CB7D5546B165}" name="Column41" dataDxfId="179"/>
  </tableColumns>
  <tableStyleInfo name="TableStyleLight1" showFirstColumn="0" showLastColumn="0" showRowStripes="1" showColumnStripes="0"/>
</table>
</file>

<file path=xl/tables/table1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7" xr:uid="{0DEA0C35-D4CA-4E6B-AA4A-550382935901}" name="Table_LoRECalc" displayName="Table_LoRECalc" ref="ER15:FT34615" totalsRowShown="0" headerRowDxfId="178" dataDxfId="176" headerRowBorderDxfId="177" tableBorderDxfId="175">
  <autoFilter ref="ER15:FT34615" xr:uid="{AEA9A06A-0376-45D5-B2E4-F98149A25501}"/>
  <tableColumns count="29">
    <tableColumn id="1" xr3:uid="{2F9BE34D-6AC5-49DA-B871-C7B699A19DAF}" name="Index" dataDxfId="174"/>
    <tableColumn id="2" xr3:uid="{B2A5ED19-5E82-4690-AFD7-F552A243D543}" name="Risk ID" dataDxfId="173"/>
    <tableColumn id="3" xr3:uid="{2EE1F49D-1098-46C3-9C64-C05D816FD5F6}" name="Tranche" dataDxfId="172"/>
    <tableColumn id="4" xr3:uid="{2548F403-F730-48CA-8383-74C442146CA1}" name="Outcome" dataDxfId="171"/>
    <tableColumn id="5" xr3:uid="{C42E4087-C425-40C8-923D-55DA930F6C2F}" name="Driver" dataDxfId="170"/>
    <tableColumn id="6" xr3:uid="{5CF836C5-0F49-4F5E-82E9-58352BDD94F6}" name="Subdriver" dataDxfId="169"/>
    <tableColumn id="7" xr3:uid="{32ECEEF3-9B12-47EF-ADE6-31FC366438D5}" name="Year" dataDxfId="168"/>
    <tableColumn id="19" xr3:uid="{77B7E444-38E6-4C1F-A306-4E480DB13D08}" name="LoRE" dataDxfId="167"/>
    <tableColumn id="18" xr3:uid="{7C04291A-5B6B-401F-A467-E425863F0E6C}" name="Tranche Exposure" dataDxfId="166"/>
    <tableColumn id="8" xr3:uid="{68AA7D37-EBD3-41C0-905E-D5E71A05EAF8}" name="Freq" dataDxfId="165"/>
    <tableColumn id="9" xr3:uid="{0A8E6B35-89DE-4AE6-A10A-B6F98CC79EA4}" name="Yr" dataDxfId="164"/>
    <tableColumn id="10" xr3:uid="{6CF88B93-9B63-4DA0-BA3E-1DF46CFF95A7}" name="Type" dataDxfId="163"/>
    <tableColumn id="11" xr3:uid="{CCB99FA1-513D-4FF5-8716-A746B0D19102}" name="Adjusted Effectiveness" dataDxfId="162"/>
    <tableColumn id="12" xr3:uid="{485D580F-35BB-48C4-992C-B27612808975}" name="Effectiveness Life" dataDxfId="161"/>
    <tableColumn id="13" xr3:uid="{FDEBAE1A-20E9-40F2-8B46-ED965EA2542F}" name="Effectiveness Degradation Rate" dataDxfId="160"/>
    <tableColumn id="14" xr3:uid="{F787A9F0-8C63-434F-916F-21E2C3FC8EE9}" name="Effectiveness Degradation Method" dataDxfId="159"/>
    <tableColumn id="15" xr3:uid="{CB2CEFA6-8F11-40DC-9F78-4A0AB418010B}" name="2020 Tranche Average Effectiveness" dataDxfId="158"/>
    <tableColumn id="16" xr3:uid="{F3B1C180-C171-480C-911F-157C5CA39AEE}" name="LoRE Reduction per Unit Tranche Exposure 2020" dataDxfId="157"/>
    <tableColumn id="17" xr3:uid="{C7C16F90-9BA2-4312-AEB5-459464147722}" name="2021 Tranche Average Effectiveness" dataDxfId="156"/>
    <tableColumn id="20" xr3:uid="{0B71AA7E-7163-4F4D-A8C9-1DA30E84B607}" name="LoRE Reduction per Unit Tranche Exposure 2021" dataDxfId="155"/>
    <tableColumn id="21" xr3:uid="{F68AF0FE-A2C0-4147-B2A1-76E2CC91D1F0}" name="2022 Tranche Average Effectiveness" dataDxfId="154"/>
    <tableColumn id="22" xr3:uid="{D2779731-0ED2-42B6-8426-D64C6D0171FF}" name="LoRE Reduction per Unit Tranche Exposure 2022" dataDxfId="153"/>
    <tableColumn id="23" xr3:uid="{6A342AFD-2A3B-464F-8252-DD69C7451A17}" name="2023 Tranche Average Effectiveness" dataDxfId="152"/>
    <tableColumn id="24" xr3:uid="{F812F486-FC42-40FB-9910-4094FEACF16B}" name="LoRE Reduction per Unit Tranche Exposure 2023" dataDxfId="151"/>
    <tableColumn id="25" xr3:uid="{97DC6827-8761-41A4-983F-79D4677719B1}" name="Column25" dataDxfId="150"/>
    <tableColumn id="26" xr3:uid="{D082926C-C487-495E-804E-BC044E7DF484}" name="Column26" dataDxfId="149"/>
    <tableColumn id="27" xr3:uid="{8C8B0F55-F80D-4415-8E2B-9BDD5E5460EF}" name="Column27" dataDxfId="148"/>
    <tableColumn id="28" xr3:uid="{9DB30B4C-FF18-416A-8B8E-5C5A667AE8FA}" name="Column28" dataDxfId="147"/>
    <tableColumn id="29" xr3:uid="{05D04A31-F58C-445F-BC03-4FD737D74E0E}" name="Column29" dataDxfId="146"/>
  </tableColumns>
  <tableStyleInfo name="TableStyleLight1" showFirstColumn="0" showLastColumn="0" showRowStripes="1" showColumnStripes="0"/>
</table>
</file>

<file path=xl/tables/table1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1" xr:uid="{8351C0E5-5E9C-4CBA-B804-7CF405C45F2E}" name="TableRSESummary" displayName="TableRSESummary" ref="C11:T12" totalsRowShown="0" headerRowDxfId="145" dataDxfId="143" headerRowBorderDxfId="144">
  <autoFilter ref="C11:T12" xr:uid="{3889F53A-3089-4C43-886C-8AFB3EC27F04}"/>
  <tableColumns count="18">
    <tableColumn id="1" xr3:uid="{AE6B333D-103B-40DC-BBBF-5A22B4769CF2}" name="2020 Program Risk Reduction NPV" dataDxfId="142"/>
    <tableColumn id="2" xr3:uid="{2C5B01B3-41AF-46B3-A4D3-FF25160BA3F3}" name="2021 Program Risk Reduction NPV" dataDxfId="141" dataCellStyle="Comma"/>
    <tableColumn id="3" xr3:uid="{2728A9DC-CA2C-4D24-8934-3694714D51FA}" name="2022 Program Risk Reduction NPV" dataDxfId="140" dataCellStyle="Comma"/>
    <tableColumn id="4" xr3:uid="{85A7CA2A-BC4C-4F0D-AD78-45051E493AA3}" name="2023 Program Risk Reduction NPV" dataDxfId="139" dataCellStyle="Comma"/>
    <tableColumn id="5" xr3:uid="{5718C781-397D-4F41-81FC-9D2B835E1E8A}" name="2024 Program Risk Reduction NPV" dataDxfId="138" dataCellStyle="Comma"/>
    <tableColumn id="6" xr3:uid="{27675453-874B-4296-B29A-F7EFDC431E70}" name="2025 Program Risk Reduction NPV" dataDxfId="137" dataCellStyle="Comma"/>
    <tableColumn id="7" xr3:uid="{2619CF42-3AA9-432E-A9CE-4774D5DD5BD0}" name="2026 Program Risk Reduction NPV" dataDxfId="136" dataCellStyle="Comma"/>
    <tableColumn id="8" xr3:uid="{E332A5BE-F9C2-4458-A3F2-BCD9E8A21E19}" name="2020-2022 Program Risk Reduction NPV" dataDxfId="135" dataCellStyle="Comma"/>
    <tableColumn id="9" xr3:uid="{EBDB379D-CE71-4CD7-A45B-DA3C190D61AA}" name="2020 Program RSE" dataDxfId="134" dataCellStyle="Comma"/>
    <tableColumn id="10" xr3:uid="{2325469B-7D8E-454A-99E2-4E4E330D3280}" name="2021 Program RSE" dataDxfId="133" dataCellStyle="Comma"/>
    <tableColumn id="11" xr3:uid="{E3B69A31-F8FB-4F53-9533-84186D556CA6}" name="2022 Program RSE" dataDxfId="132" dataCellStyle="Comma"/>
    <tableColumn id="12" xr3:uid="{DC3F5BCC-1BB4-47B6-B401-9910FB5C4AE7}" name="2023 Program RSE" dataDxfId="131" dataCellStyle="Comma"/>
    <tableColumn id="13" xr3:uid="{0D7850E7-C4F3-47D3-A525-C49262A991CA}" name="2024 Program RSE" dataDxfId="130" dataCellStyle="Comma"/>
    <tableColumn id="14" xr3:uid="{0993D00F-DC04-4EFA-917C-697ED5ECFA9D}" name="2025 Program RSE" dataDxfId="129" dataCellStyle="Comma"/>
    <tableColumn id="15" xr3:uid="{1A99E9D7-1831-45B6-9D72-3933D791C60E}" name="2026 Program RSE" dataDxfId="128" dataCellStyle="Comma"/>
    <tableColumn id="16" xr3:uid="{557F1315-4223-45CD-9824-1F2298BB3C3F}" name="2020-2022 Program RSE" dataDxfId="127" dataCellStyle="Comma"/>
    <tableColumn id="17" xr3:uid="{525E5FA4-3B63-40B0-9B83-17EEDDC5EDD8}" name="2020-2022 Capital Cost NPV with PVRR ($M)" dataDxfId="126" dataCellStyle="Comma"/>
    <tableColumn id="18" xr3:uid="{589771CA-FF78-4B18-A213-0C9F6EEDF905}" name="2020-2022 Expense Cost NPV ($M)" dataDxfId="125" dataCellStyle="Comma"/>
  </tableColumns>
  <tableStyleInfo name="TableStyleMedium1" showFirstColumn="0" showLastColumn="0" showRowStripes="1" showColumnStripes="0"/>
</table>
</file>

<file path=xl/tables/table1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8" xr:uid="{7ED69DB7-A627-4454-A3C1-63362C24C98C}" name="TableAllRSEs" displayName="TableAllRSEs" ref="B10:V23" totalsRowShown="0" headerRowDxfId="124" dataDxfId="123" dataCellStyle="Comma">
  <autoFilter ref="B10:V23" xr:uid="{78503763-E943-4901-B5C8-999E29850062}"/>
  <tableColumns count="21">
    <tableColumn id="1" xr3:uid="{186EEE6C-C6DC-4E56-B28D-72B76A3D4B6B}" name="Program" dataDxfId="122"/>
    <tableColumn id="2" xr3:uid="{511B678E-023F-4724-8BE0-EAFA38A1D715}" name="2020 Program Risk Reduction NPV" dataDxfId="121" totalsRowDxfId="120" dataCellStyle="Comma"/>
    <tableColumn id="3" xr3:uid="{AA7DBE11-2350-4A56-83B5-85964DE7BDF9}" name="2021 Program Risk Reduction NPV" dataDxfId="119" totalsRowDxfId="118" dataCellStyle="Comma"/>
    <tableColumn id="4" xr3:uid="{DE4071A7-8C80-4345-9323-0A2ABC00CB27}" name="2022 Program Risk Reduction NPV" dataDxfId="117" totalsRowDxfId="116" dataCellStyle="Comma"/>
    <tableColumn id="5" xr3:uid="{B9C0E772-B567-4151-8E59-F7CA96F01B5F}" name="2023 Program Risk Reduction NPV" dataDxfId="115" totalsRowDxfId="114" dataCellStyle="Comma"/>
    <tableColumn id="6" xr3:uid="{06BB7524-FD00-402B-B08C-B6ACF8F16623}" name="2024 Program Risk Reduction NPV" dataDxfId="113" totalsRowDxfId="112" dataCellStyle="Comma"/>
    <tableColumn id="7" xr3:uid="{A2F9E001-B903-4BC1-9354-066B989998FA}" name="2025 Program Risk Reduction NPV" dataDxfId="111" totalsRowDxfId="110" dataCellStyle="Comma"/>
    <tableColumn id="8" xr3:uid="{82594214-4A81-4F5A-BA2B-46CB8CCEE01C}" name="2026 Program Risk Reduction NPV" dataDxfId="109" totalsRowDxfId="108" dataCellStyle="Comma"/>
    <tableColumn id="9" xr3:uid="{9693D732-9DCD-4A54-9F10-33C26EC05AEA}" name="2022-2022 Program Risk Reduction NPV" dataDxfId="107" totalsRowDxfId="106" dataCellStyle="Comma"/>
    <tableColumn id="10" xr3:uid="{7F882B54-FA2D-4EC1-B72E-F0B9BB3BAAA4}" name="2020 Program RSE" dataDxfId="105" totalsRowDxfId="104" dataCellStyle="Comma"/>
    <tableColumn id="11" xr3:uid="{32C36094-D3F3-4685-8EC8-9EF7B6112D9C}" name="2021 Program RSE" dataDxfId="103" totalsRowDxfId="102" dataCellStyle="Comma"/>
    <tableColumn id="12" xr3:uid="{CEE9458C-7550-4873-B402-8529BBD84AA9}" name="2022 Program RSE" dataDxfId="101" totalsRowDxfId="100" dataCellStyle="Comma"/>
    <tableColumn id="13" xr3:uid="{E934CA8B-A215-4273-852E-5C599BF623E5}" name="2023 Program RSE" dataDxfId="99" totalsRowDxfId="98" dataCellStyle="Comma"/>
    <tableColumn id="14" xr3:uid="{E10F2773-7674-4F20-BF15-85C84C91D610}" name="2024 Program RSE" dataDxfId="97" totalsRowDxfId="96" dataCellStyle="Comma"/>
    <tableColumn id="15" xr3:uid="{A76E0E44-8CFD-4510-A3E5-27D8977D3F86}" name="2025 Program RSE" dataDxfId="95" totalsRowDxfId="94" dataCellStyle="Comma"/>
    <tableColumn id="16" xr3:uid="{E601A1C3-7583-422F-8707-2E40CAF5BF14}" name="2026 Program RSE" dataDxfId="93" totalsRowDxfId="92" dataCellStyle="Comma"/>
    <tableColumn id="17" xr3:uid="{F26F0A26-5A90-4EFC-8A9F-BE56311FF060}" name="2022-2022 Program RSE" dataDxfId="91" totalsRowDxfId="90"/>
    <tableColumn id="18" xr3:uid="{56C31439-8F1A-4E3F-8848-A1315FDCC54A}" name="2022-2022 Capital Cost NPV with PVRR ($M)" dataDxfId="89" totalsRowDxfId="88" dataCellStyle="Comma"/>
    <tableColumn id="19" xr3:uid="{9F55812E-2F75-489D-B3F9-2E08054C2B78}" name="2022-2022 Expense Cost NPV ($M)" dataDxfId="87" totalsRowDxfId="86" dataCellStyle="Comma"/>
    <tableColumn id="20" xr3:uid="{C4F6C45F-092B-4CC7-AD67-FFA1F490E675}" name="2022-2022 Total Cost NPV ($M)" dataDxfId="85" totalsRowDxfId="84" dataCellStyle="Comma"/>
    <tableColumn id="21" xr3:uid="{3B1B1924-1417-4272-80F7-2835CECE476A}" name="2022-2022 Program Freq Reduction NPV" dataDxfId="83" totalsRowDxfId="82" dataCellStyle="Comma"/>
  </tableColumns>
  <tableStyleInfo name="TableStyleLight1" showFirstColumn="0" showLastColumn="0" showRowStripes="1" showColumnStripes="0"/>
</table>
</file>

<file path=xl/tables/table1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495AF5FC-DA2B-4BE4-8596-5CCEF3676428}" name="Table7" displayName="Table7" ref="B28:V39" totalsRowShown="0" tableBorderDxfId="81">
  <autoFilter ref="B28:V39" xr:uid="{1EF29866-2EDB-4714-B92C-D00AC5D9C8B8}"/>
  <tableColumns count="21">
    <tableColumn id="1" xr3:uid="{57152E2E-E28D-4CE9-8CB0-0E42537521B7}" name="Program" dataDxfId="80"/>
    <tableColumn id="2" xr3:uid="{C4DEFD10-5512-41FA-AAF6-E7DA5444966F}" name="NPV Risk Reduction -2020" dataDxfId="79"/>
    <tableColumn id="3" xr3:uid="{6DEF8F1D-549B-44D1-8B69-2EF7C24CE38C}" name="NPV Risk Reduction -2021" dataDxfId="78"/>
    <tableColumn id="4" xr3:uid="{0D6566E6-4F4D-417E-BEB4-6A8FB025E22F}" name="NPV Risk Reduction -2022" dataDxfId="77"/>
    <tableColumn id="5" xr3:uid="{45A6218D-7E40-4B37-BAC9-0CF51D6CCB9C}" name="NPV Risk Reduction -2023" dataDxfId="76"/>
    <tableColumn id="6" xr3:uid="{0BEA476F-6821-45FA-81ED-E16A33C5F80E}" name="NPV Risk Reduction -2024" dataDxfId="75"/>
    <tableColumn id="7" xr3:uid="{99E3C5D0-2FBF-45E3-8AB0-2333F01E92B3}" name="NPV Risk Reduction -2025" dataDxfId="74"/>
    <tableColumn id="8" xr3:uid="{CA69D99A-26FF-4B0C-BD59-273B50A66A50}" name="NPV Risk Reduction -2026" dataDxfId="73"/>
    <tableColumn id="9" xr3:uid="{B60F9A6E-D950-4E9B-8A22-BF1A6DACDD5B}" name="NPV Risk Reduction - 2020-2022 Total " dataDxfId="72"/>
    <tableColumn id="10" xr3:uid="{8C16732C-6DD1-4C1E-B154-F9C0DCD95EB1}" name="Risk Spend Eff - 2020" dataDxfId="71"/>
    <tableColumn id="11" xr3:uid="{004F6D2B-A45A-40AA-A697-C09AF1ED46AF}" name="Risk Spend Eff - 2021" dataDxfId="70"/>
    <tableColumn id="12" xr3:uid="{18F6BC2C-AC45-41FA-A514-A1CEBFD4A35F}" name="Risk Spend Eff - 2022" dataDxfId="69"/>
    <tableColumn id="13" xr3:uid="{BF6D181D-B8C8-49A9-9415-44EC09FECC61}" name="Risk Spend Eff - 2023" dataDxfId="68"/>
    <tableColumn id="14" xr3:uid="{35F39541-F0BD-4BF7-AD9B-0B028AA0E5DB}" name="Risk Spend Eff - 2024" dataDxfId="67"/>
    <tableColumn id="15" xr3:uid="{FA99FEA2-CE10-4C5C-B03F-0F8136E99A39}" name="Risk Spend Eff - 2025" dataDxfId="66"/>
    <tableColumn id="16" xr3:uid="{EB96A204-6011-4B4C-81EB-3BD3091E09CF}" name="Risk Spend Eff - 2026" dataDxfId="65"/>
    <tableColumn id="17" xr3:uid="{EE034ADB-9839-457C-B25A-83234FC354FE}" name="Risk Spend Eff - 2020-2022 Total " dataDxfId="64"/>
    <tableColumn id="18" xr3:uid="{BFC032C6-4A10-4F5A-A503-6B2BC1A0DC7D}" name="NPV Capital Cost ($M) - 2020-2022" dataDxfId="63"/>
    <tableColumn id="19" xr3:uid="{3991807E-9175-433E-9A27-879FD89AD474}" name="NPV Expense Cost ($M) - 2020-2022" dataDxfId="62"/>
    <tableColumn id="20" xr3:uid="{268B9EAD-7C35-4B08-86CC-131E8DFCCF77}" name="NPV Cost ($M) - 2020-2022" dataDxfId="61"/>
    <tableColumn id="21" xr3:uid="{E1DD1757-8F5F-4A18-920B-1CD00D0AAE26}" name="NPV Freq Reduction - 2020-2022 " dataDxfId="60"/>
  </tableColumns>
  <tableStyleInfo name="TableStyleLight1" showFirstColumn="0" showLastColumn="0" showRowStripes="1" showColumnStripes="0"/>
</table>
</file>

<file path=xl/tables/table1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6" xr:uid="{1B47EFAA-8098-4800-B852-E1F5394008DF}" name="Table26" displayName="Table26" ref="B44:V55" totalsRowShown="0" dataDxfId="59" tableBorderDxfId="58" dataCellStyle="Percent">
  <autoFilter ref="B44:V55" xr:uid="{7E2C4925-00DF-4580-87F8-AD2125AF0049}"/>
  <tableColumns count="21">
    <tableColumn id="1" xr3:uid="{9F8E1B91-D25F-4D27-935D-CEA3357C031E}" name="Program" dataDxfId="57"/>
    <tableColumn id="2" xr3:uid="{E2F5642C-95B6-491A-A907-EC1990B8BB9C}" name="NPV Risk Reduction -2020" dataDxfId="56" dataCellStyle="Percent">
      <calculatedColumnFormula>IFERROR(C29/C60,"")</calculatedColumnFormula>
    </tableColumn>
    <tableColumn id="3" xr3:uid="{BD9DF251-3C2B-450A-9DBE-24458055C96A}" name="NPV Risk Reduction -2021" dataDxfId="55" dataCellStyle="Percent">
      <calculatedColumnFormula>IFERROR(D29/D60,"")</calculatedColumnFormula>
    </tableColumn>
    <tableColumn id="4" xr3:uid="{7700E548-707A-4D29-8355-967E5EC113F6}" name="NPV Risk Reduction -2022" dataDxfId="54" dataCellStyle="Percent">
      <calculatedColumnFormula>IFERROR(E29/E60,"")</calculatedColumnFormula>
    </tableColumn>
    <tableColumn id="5" xr3:uid="{407C72E9-9F1D-4825-8EB4-61C8488A34FE}" name="NPV Risk Reduction -2023" dataDxfId="53" dataCellStyle="Percent">
      <calculatedColumnFormula>IFERROR(F29/F60,"")</calculatedColumnFormula>
    </tableColumn>
    <tableColumn id="6" xr3:uid="{CD046ADA-579C-40F1-9E26-C5CF34A506DE}" name="NPV Risk Reduction -2024" dataDxfId="52" dataCellStyle="Percent">
      <calculatedColumnFormula>IFERROR(G29/G60,"")</calculatedColumnFormula>
    </tableColumn>
    <tableColumn id="7" xr3:uid="{9FE208E3-8B4B-4D76-BB73-4631463482FF}" name="NPV Risk Reduction -2025" dataDxfId="51" dataCellStyle="Percent">
      <calculatedColumnFormula>IFERROR(H29/H60,"")</calculatedColumnFormula>
    </tableColumn>
    <tableColumn id="8" xr3:uid="{54A29900-DAE8-43F6-8117-BBA549B7FE2C}" name="NPV Risk Reduction -2026" dataDxfId="50" dataCellStyle="Percent">
      <calculatedColumnFormula>IFERROR(I29/I60,"")</calculatedColumnFormula>
    </tableColumn>
    <tableColumn id="9" xr3:uid="{255F4F58-4DA7-46DA-AFBC-CC8AC50C5380}" name="NPV Risk Reduction - 2020-2022 Total " dataDxfId="49" dataCellStyle="Percent">
      <calculatedColumnFormula>IFERROR(J29/J60,"")</calculatedColumnFormula>
    </tableColumn>
    <tableColumn id="10" xr3:uid="{71545BB1-E3B5-4654-A953-668536A7840A}" name="Risk Spend Eff - 2020" dataDxfId="48" dataCellStyle="Percent">
      <calculatedColumnFormula>IFERROR(K29/K60,"")</calculatedColumnFormula>
    </tableColumn>
    <tableColumn id="11" xr3:uid="{CB3125B2-EC39-413A-8384-9A0EEEA81FC2}" name="Risk Spend Eff - 2021" dataDxfId="47" dataCellStyle="Percent">
      <calculatedColumnFormula>IFERROR(L29/L60,"")</calculatedColumnFormula>
    </tableColumn>
    <tableColumn id="12" xr3:uid="{B9019F2B-7554-4A71-A4D9-CB0BDB14F1DD}" name="Risk Spend Eff - 2022" dataDxfId="46" dataCellStyle="Percent">
      <calculatedColumnFormula>IFERROR(M29/M60,"")</calculatedColumnFormula>
    </tableColumn>
    <tableColumn id="13" xr3:uid="{BA4D039D-005C-4818-B0F1-2B063FC0969B}" name="Risk Spend Eff - 2023" dataDxfId="45" dataCellStyle="Percent">
      <calculatedColumnFormula>IFERROR(N29/N60,"")</calculatedColumnFormula>
    </tableColumn>
    <tableColumn id="14" xr3:uid="{791B5535-1F83-4432-95F1-076A5E3B752F}" name="Risk Spend Eff - 2024" dataDxfId="44" dataCellStyle="Percent">
      <calculatedColumnFormula>IFERROR(O29/O60,"")</calculatedColumnFormula>
    </tableColumn>
    <tableColumn id="15" xr3:uid="{873C4C15-5208-45DB-B4F2-B88D4002225D}" name="Risk Spend Eff - 2025" dataDxfId="43" dataCellStyle="Percent">
      <calculatedColumnFormula>IFERROR(P29/P60,"")</calculatedColumnFormula>
    </tableColumn>
    <tableColumn id="16" xr3:uid="{56A44195-F594-4907-B491-689912FFCAA3}" name="Risk Spend Eff - 2026" dataDxfId="42" dataCellStyle="Percent">
      <calculatedColumnFormula>IFERROR(Q29/Q60,"")</calculatedColumnFormula>
    </tableColumn>
    <tableColumn id="17" xr3:uid="{B71D94B5-0EA9-426D-B97A-F49604FBA1CF}" name="Risk Spend Eff - 2020-2022 Total " dataDxfId="41" dataCellStyle="Percent">
      <calculatedColumnFormula>IFERROR(R29/R60,"")</calculatedColumnFormula>
    </tableColumn>
    <tableColumn id="18" xr3:uid="{52D14D87-8986-4D56-A6CA-D2212C8985DC}" name="NPV Capital Cost ($M) - 2020-2022" dataDxfId="40" dataCellStyle="Percent">
      <calculatedColumnFormula>IFERROR(S29/S60,"")</calculatedColumnFormula>
    </tableColumn>
    <tableColumn id="19" xr3:uid="{ACC9A5DE-05EB-44B3-9476-D7495DE88227}" name="NPV Expense Cost ($M) - 2020-2022" dataDxfId="39" dataCellStyle="Percent">
      <calculatedColumnFormula>IFERROR(T29/T60,"")</calculatedColumnFormula>
    </tableColumn>
    <tableColumn id="20" xr3:uid="{1FD99E9D-82C7-4208-B536-6830F1C418F2}" name="NPV Cost ($M) - 2020-2022" dataDxfId="38" dataCellStyle="Percent">
      <calculatedColumnFormula>IFERROR(U29/U60,"")</calculatedColumnFormula>
    </tableColumn>
    <tableColumn id="21" xr3:uid="{4B9E1782-C391-4D43-BA14-399F245E36A8}" name="NPV Freq Reduction - 2020-2022 " dataDxfId="37" dataCellStyle="Percent">
      <calculatedColumnFormula>IFERROR(V29/V60,"")</calculatedColumnFormula>
    </tableColumn>
  </tableColumns>
  <tableStyleInfo name="TableStyleLight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1" xr:uid="{2B692ED8-C4EE-4FB8-8FF9-B0252BA4062D}" name="TableExposure" displayName="TableExposure" ref="B7:AB19" totalsRowShown="0" headerRowDxfId="503" dataDxfId="502" totalsRowBorderDxfId="501">
  <autoFilter ref="B7:AB19" xr:uid="{4D97F046-DB24-49A8-BBDE-47268A9EE1FC}"/>
  <tableColumns count="27">
    <tableColumn id="16" xr3:uid="{F9B3B2BB-85AA-470B-838E-FEBFD78047C7}" name="Program ID" dataDxfId="500">
      <calculatedColumnFormula>IFERROR(INDEX('Summary of Programs'!A:A,MATCH(TableExposure[[#This Row],[Program]],'Summary of Programs'!B:B,0)),"No match in Summary of Programs tab")</calculatedColumnFormula>
    </tableColumn>
    <tableColumn id="15" xr3:uid="{439CAF38-6E52-4B02-B708-B53C79377360}" name="Type" dataDxfId="499">
      <calculatedColumnFormula>IFERROR(INDEX('Summary of Programs'!C:C,MATCH(TableExposure[[#This Row],[Program]],'Summary of Programs'!B:B,0)),"No match in Summary of Programs tab")</calculatedColumnFormula>
    </tableColumn>
    <tableColumn id="1" xr3:uid="{F7EF9979-9808-43A6-8CC6-BAAF61BB0A1C}" name="Program" dataDxfId="498"/>
    <tableColumn id="13" xr3:uid="{EB4508E6-2ECF-4745-B1A3-130E2DC16925}" name="Risk (for Cross Cutter only)" dataDxfId="497"/>
    <tableColumn id="2" xr3:uid="{60D9429E-7994-4A1C-B0F2-2EC452A263F5}" name="Tranche" dataDxfId="496"/>
    <tableColumn id="28" xr3:uid="{776D694C-9576-4D71-855C-2B6EB12EA269}" name="Tranche Exposure" dataDxfId="495" dataCellStyle="Comma">
      <calculatedColumnFormula>INDEX(TableTranche[[#All],[Exposure]], MATCH(TableExposure[[#This Row],[Tranche]], TableTranche[[#All],[Tranche]], 0))</calculatedColumnFormula>
    </tableColumn>
    <tableColumn id="29" xr3:uid="{38DB999D-86B6-4B3A-BAC8-D745B6E5ED8D}" name="Tranche Exposure Unit" dataDxfId="494" dataCellStyle="Comma">
      <calculatedColumnFormula>INDEX(TableTranche[[#All],[Unit]], MATCH(TableExposure[[#This Row],[Tranche]], TableTranche[[#All],[Tranche]], 0))</calculatedColumnFormula>
    </tableColumn>
    <tableColumn id="3" xr3:uid="{A0263F36-48A7-4606-989E-D97B01727955}" name="Program Exposure 2020" dataDxfId="493" dataCellStyle="Percent" totalsRowCellStyle="Percent"/>
    <tableColumn id="4" xr3:uid="{1BB959DA-3D96-49D8-B2C3-418BF6BAD074}" name="Program Exposure 2021" dataDxfId="492" dataCellStyle="Percent" totalsRowCellStyle="Percent"/>
    <tableColumn id="5" xr3:uid="{3AE006FF-CA46-4BEC-9999-86CE076669B1}" name="Program Exposure 2022" dataDxfId="491" dataCellStyle="Percent" totalsRowCellStyle="Percent"/>
    <tableColumn id="6" xr3:uid="{A5ECCEE3-883F-4916-B774-3DF822544206}" name="Program Exposure 2023" dataDxfId="490"/>
    <tableColumn id="7" xr3:uid="{56A33275-8708-4DC8-A2E2-A04E9FCB8263}" name="Program Exposure 2024" dataDxfId="489"/>
    <tableColumn id="8" xr3:uid="{E0CE6D16-23B0-4BB2-9AE5-8E006CC5C081}" name="Program Exposure 2025" dataDxfId="488"/>
    <tableColumn id="9" xr3:uid="{D0DA4BFB-B8E4-4A24-AA20-4E45241E5946}" name="Program Exposure 2026" dataDxfId="487"/>
    <tableColumn id="11" xr3:uid="{5E76E486-4C79-4689-93EA-202736B3B402}" name="Unit for Program Exposure" dataDxfId="486"/>
    <tableColumn id="19" xr3:uid="{FF2E9112-F57E-4E9E-88D3-955D2C918700}" name="Work Units 2020" dataDxfId="485"/>
    <tableColumn id="20" xr3:uid="{15671A54-2439-4438-BD78-A2C69BCEF061}" name="Work Units 2021" dataDxfId="484"/>
    <tableColumn id="21" xr3:uid="{86B8BDD6-CB8F-442A-9D43-18E03A63051E}" name="Work Units 2022" dataDxfId="483"/>
    <tableColumn id="22" xr3:uid="{7996A353-64F9-4BBB-B715-5B79F80EB097}" name="Work Units 2023" dataDxfId="482"/>
    <tableColumn id="23" xr3:uid="{6E6852E5-EE86-4207-9CA6-28C6A70CAF9B}" name="Work Units 2024" dataDxfId="481"/>
    <tableColumn id="24" xr3:uid="{4F16D258-8B73-417D-8A82-09D97638C4AC}" name="Work Units 2025" dataDxfId="480"/>
    <tableColumn id="25" xr3:uid="{444B9FA5-B90E-4EC8-AF57-9DDCA3F48A2F}" name="Work Units 2026" dataDxfId="479"/>
    <tableColumn id="26" xr3:uid="{A0AA0C4E-83A6-45EF-A9D2-FD7E948666C1}" name="Unit for work units" dataDxfId="478"/>
    <tableColumn id="27" xr3:uid="{CF0BA71C-01EC-4FBE-A50E-9A55736A9013}" name="Explanation of relationship between different units" dataDxfId="477"/>
    <tableColumn id="10" xr3:uid="{986ECB05-F8C0-4F92-9929-F4A8F4A45BDF}" name="Other Note" dataDxfId="476"/>
    <tableColumn id="12" xr3:uid="{B9A87BD8-B6A0-421A-88AD-2F1D95A86746}" name="Flag for modeler" dataDxfId="475">
      <calculatedColumnFormula>IF(AND(MAX(TableExposure[[#This Row],[Program Exposure 2020]:[Program Exposure 2026]])&gt;1,TableExposure[[#This Row],[Unit for Program Exposure]]="% of tranche exposure"),"Format not percent","")</calculatedColumnFormula>
    </tableColumn>
    <tableColumn id="14" xr3:uid="{E1FDF4EE-71B3-44AC-8737-EF1101303B07}" name="Risk ID" dataDxfId="474">
      <calculatedColumnFormula array="1">IFERROR(INDEX(Table_RiskNameLookup[RISK ID],MATCH(TableExposure[[#This Row],[Risk (for Cross Cutter only)]],Table_RiskNameLookup[Risk/Cross Cutting Factor Name],0)),RiskID)</calculatedColumnFormula>
    </tableColumn>
  </tableColumns>
  <tableStyleInfo name="TableStyleMedium1" showFirstColumn="0" showLastColumn="0" showRowStripes="0" showColumnStripes="0"/>
</table>
</file>

<file path=xl/tables/table2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7" xr:uid="{ABAA4170-66E0-472F-8E10-B6012772AC37}" name="Table27" displayName="Table27" ref="B59:V70" totalsRowShown="0" dataDxfId="36" dataCellStyle="Comma">
  <autoFilter ref="B59:V70" xr:uid="{1A9F99A6-0469-4D59-9449-76D6B493838F}"/>
  <tableColumns count="21">
    <tableColumn id="1" xr3:uid="{A1351269-13F7-48E8-8A68-F0C3611B656A}" name="Program"/>
    <tableColumn id="2" xr3:uid="{B074EC73-ACF1-4592-8CFC-2E2E1D4DE7EC}" name="NPV Risk Reduction -2020" dataDxfId="35" dataCellStyle="Comma"/>
    <tableColumn id="3" xr3:uid="{7BBD83AA-F90F-4643-B6A1-83D0A93445AD}" name="NPV Risk Reduction -2021" dataDxfId="34" dataCellStyle="Comma"/>
    <tableColumn id="4" xr3:uid="{96AD6A7A-CA5C-4CD3-9CC8-7AE0AD50F1D9}" name="NPV Risk Reduction -2022" dataDxfId="33" dataCellStyle="Comma"/>
    <tableColumn id="5" xr3:uid="{67543ADC-9F6E-48E1-8924-B4979ED81046}" name="NPV Risk Reduction -2023" dataDxfId="32" dataCellStyle="Comma"/>
    <tableColumn id="6" xr3:uid="{EB9B2689-D2E9-4A03-81D5-D1D1F3665292}" name="NPV Risk Reduction -2024" dataDxfId="31" dataCellStyle="Comma"/>
    <tableColumn id="7" xr3:uid="{027006CF-42C5-4459-A9F6-2334E8A49661}" name="NPV Risk Reduction -2025" dataDxfId="30" dataCellStyle="Comma"/>
    <tableColumn id="8" xr3:uid="{40955477-7CA3-49BA-B51A-8B36AC079030}" name="NPV Risk Reduction -2026" dataDxfId="29" dataCellStyle="Comma"/>
    <tableColumn id="9" xr3:uid="{EF034D9C-F68E-4F10-BBE2-DDF3E3C4BC28}" name="NPV Risk Reduction - 2020-2022 Total " dataDxfId="28" dataCellStyle="Comma"/>
    <tableColumn id="10" xr3:uid="{58CC696B-A18B-4073-A21C-330E1C8B55E9}" name="Risk Spend Eff - 2020" dataDxfId="27" dataCellStyle="Comma"/>
    <tableColumn id="11" xr3:uid="{B6A73DA5-09FC-486C-8391-4912B0817CFB}" name="Risk Spend Eff - 2021" dataDxfId="26" dataCellStyle="Comma"/>
    <tableColumn id="12" xr3:uid="{925E905E-4CC7-4FC0-A063-FA8E4D756F63}" name="Risk Spend Eff - 2022" dataDxfId="25" dataCellStyle="Comma"/>
    <tableColumn id="13" xr3:uid="{2DB7B744-2DF0-4ACA-8172-82003A70F641}" name="Risk Spend Eff - 2023" dataDxfId="24" dataCellStyle="Comma"/>
    <tableColumn id="14" xr3:uid="{B20935B0-1D36-4013-ADEB-4D2567F0203D}" name="Risk Spend Eff - 2024" dataDxfId="23" dataCellStyle="Comma"/>
    <tableColumn id="15" xr3:uid="{B6FA82DE-912F-4EA1-8E6B-E4F344BA9222}" name="Risk Spend Eff - 2025" dataDxfId="22" dataCellStyle="Comma"/>
    <tableColumn id="16" xr3:uid="{26903DEE-90C8-4A46-B3B4-DDFAA5566809}" name="Risk Spend Eff - 2026" dataDxfId="21"/>
    <tableColumn id="17" xr3:uid="{F40F6522-C7AC-45B7-AABD-C454F9D78B83}" name="Risk Spend Eff - 2020-2022 Total " dataDxfId="20" dataCellStyle="Comma"/>
    <tableColumn id="18" xr3:uid="{08E4DBE4-6FC5-4685-AAA3-74F30050EAD7}" name="NPV Capital Cost ($M) - 2020-2022" dataDxfId="19" dataCellStyle="Comma"/>
    <tableColumn id="19" xr3:uid="{982BD51C-6D45-4C2D-A7EA-EEC34A1DE6B5}" name="NPV Expense Cost ($M) - 2020-2022" dataDxfId="18" dataCellStyle="Comma"/>
    <tableColumn id="20" xr3:uid="{081B55C8-B343-4E60-84A7-0CA080DC2C8A}" name="NPV Cost ($M) - 2020-2022" dataDxfId="17" dataCellStyle="Comma"/>
    <tableColumn id="21" xr3:uid="{00E0F42B-122F-418D-AD3B-1459273FE189}" name="NPV Freq Reduction - 2020-2022 " dataDxfId="16" dataCellStyle="Comma"/>
  </tableColumns>
  <tableStyleInfo name="TableStyleLight1" showFirstColumn="0" showLastColumn="0" showRowStripes="1" showColumnStripes="0"/>
</table>
</file>

<file path=xl/tables/table2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C017C540-4AF7-45ED-8083-21E787FC6C58}" name="Table2" displayName="Table2" ref="B7:DB8" totalsRowShown="0">
  <autoFilter ref="B7:DB8" xr:uid="{CD83E47B-EC2F-4379-81E2-E05017831922}"/>
  <tableColumns count="105">
    <tableColumn id="1" xr3:uid="{E67C8A3A-670C-4B03-9515-E1E4B86A01D5}" name="x_match"/>
    <tableColumn id="2" xr3:uid="{D6F77B3D-88EB-4D13-8543-1B111B9E4D57}" name="Description"/>
    <tableColumn id="3" xr3:uid="{239E9DC3-58E6-4EF2-B057-6654C79E9D5E}" name="Year1"/>
    <tableColumn id="4" xr3:uid="{D74EDFC0-5C21-4669-94B7-1FEBEC15A7D4}" name="Year2"/>
    <tableColumn id="5" xr3:uid="{754F23FC-C50E-4537-B545-24ED1C85671D}" name="2021"/>
    <tableColumn id="6" xr3:uid="{BBF053C0-B8B5-460D-89BF-7F46C7245510}" name="2022"/>
    <tableColumn id="7" xr3:uid="{14C7A87B-2EEC-4D56-990E-54AEB4EF9552}" name="2023"/>
    <tableColumn id="8" xr3:uid="{7CFBAAA9-C83A-499B-8644-17C9178534DB}" name="2024"/>
    <tableColumn id="9" xr3:uid="{9D1B265C-E2DF-4BC5-8818-B389584A20AF}" name="2025"/>
    <tableColumn id="10" xr3:uid="{539A3A0F-74E4-479E-A7AC-3F55FFB1A5F0}" name="2026"/>
    <tableColumn id="11" xr3:uid="{CCCBFC7A-5476-4864-A482-793939E2DACE}" name="2027"/>
    <tableColumn id="12" xr3:uid="{A7D6D5EA-374E-4FDE-BD42-1E62E4C2B861}" name="2028"/>
    <tableColumn id="13" xr3:uid="{F15455F7-2F9F-45D6-B7D9-0B9CF60DFBE3}" name="2029"/>
    <tableColumn id="14" xr3:uid="{F7FAC194-8B4A-40CB-8621-6F70012E5695}" name="2030"/>
    <tableColumn id="15" xr3:uid="{ABBBEAAB-EB82-4BB5-8DCD-402C4D92CB71}" name="2031"/>
    <tableColumn id="16" xr3:uid="{0AECB36E-DB1F-4722-90C6-E3F822948D49}" name="2032"/>
    <tableColumn id="17" xr3:uid="{4A01ADBB-2210-4B23-AC33-0D93B055D085}" name="2033"/>
    <tableColumn id="18" xr3:uid="{2AAEEE1C-8D55-4B85-98DE-CF1463E1DDD9}" name="2034"/>
    <tableColumn id="19" xr3:uid="{A4597D11-1A69-474C-8463-EE2175E5F4FA}" name="2035"/>
    <tableColumn id="20" xr3:uid="{27375A15-3C60-436B-B8DF-06FEEDBDE81B}" name="2036"/>
    <tableColumn id="21" xr3:uid="{07B7D485-52C8-40EE-B4FB-72CCE61294D3}" name="2037"/>
    <tableColumn id="22" xr3:uid="{46B48365-EA57-4007-879D-96D52A8E2002}" name="2038"/>
    <tableColumn id="23" xr3:uid="{9DC02EEE-3296-42DE-91F0-E492104E2CD3}" name="2039"/>
    <tableColumn id="24" xr3:uid="{285CEEC6-3E9D-4B4B-A1C7-6025B5C0A0AB}" name="2040"/>
    <tableColumn id="25" xr3:uid="{6F58A2FC-3C96-41CF-A8AC-FC78D9C3669E}" name="2041"/>
    <tableColumn id="26" xr3:uid="{3A22CF49-9383-4AEC-B11D-181959C559C4}" name="2042"/>
    <tableColumn id="27" xr3:uid="{D685D87B-457A-4536-AA89-AE1AF82A4CB9}" name="2043"/>
    <tableColumn id="28" xr3:uid="{67E57160-9377-497F-A89D-8A2FEEA9ABDE}" name="2044"/>
    <tableColumn id="29" xr3:uid="{6DE92686-5E5E-4ACB-B71B-1085A4EBEAFC}" name="2045"/>
    <tableColumn id="30" xr3:uid="{FC9DEDD3-7D2B-4B57-9B72-1DAAB66B9E4E}" name="2046"/>
    <tableColumn id="31" xr3:uid="{E014A642-880C-4F6B-85D9-1EE5DB5DF8F5}" name="2047"/>
    <tableColumn id="32" xr3:uid="{1DB01D8C-774F-41B5-9225-F9D1C81A6344}" name="2048"/>
    <tableColumn id="33" xr3:uid="{8043CB26-A8C4-42CA-AEE0-80B107B202AC}" name="2049"/>
    <tableColumn id="34" xr3:uid="{A48AA11C-960B-41EE-9EB5-DDA46BD462E8}" name="2050"/>
    <tableColumn id="35" xr3:uid="{530F00A9-A17E-4E6F-9B6C-95B50482F2BE}" name="2051"/>
    <tableColumn id="36" xr3:uid="{60EB1B33-BB8E-4559-BC45-DA7555643FFC}" name="2052"/>
    <tableColumn id="37" xr3:uid="{1B5147FA-F813-426D-A979-5762BFAE3332}" name="2053"/>
    <tableColumn id="38" xr3:uid="{34BBA3DE-3647-497C-8BB9-5F2E2C5A8064}" name="2054"/>
    <tableColumn id="39" xr3:uid="{74A18EED-EE92-4B86-8BD0-8F21937090BF}" name="2055"/>
    <tableColumn id="40" xr3:uid="{3F48DA31-79DB-4625-B198-1DEDD159837C}" name="2056"/>
    <tableColumn id="41" xr3:uid="{4BA34AC0-FDC7-4EF7-B7EB-2943D8686A2B}" name="2057"/>
    <tableColumn id="42" xr3:uid="{07A8289D-20D4-48F0-8CB5-3BE60A9553EF}" name="2058"/>
    <tableColumn id="43" xr3:uid="{425167C5-CDA5-4703-A10C-E6D843F17164}" name="2059"/>
    <tableColumn id="44" xr3:uid="{2231F029-511E-472A-BD65-3C10AC805598}" name="2060"/>
    <tableColumn id="45" xr3:uid="{C9D9937F-2DFA-4B40-9ADB-AE3C3B211188}" name="2061"/>
    <tableColumn id="46" xr3:uid="{2EB463B4-6407-42B1-9497-29181DB99D81}" name="2062"/>
    <tableColumn id="47" xr3:uid="{68C28BC0-FF83-4722-976B-FEA7CA34FEFF}" name="2063"/>
    <tableColumn id="48" xr3:uid="{8CFEE349-9345-447E-904C-714DD758FD6C}" name="2064"/>
    <tableColumn id="49" xr3:uid="{6B3824C1-0929-4055-8AE7-811E5B9BCAD6}" name="2065"/>
    <tableColumn id="50" xr3:uid="{BFFB9378-3298-4762-A93B-1E5C89D4B409}" name="2066"/>
    <tableColumn id="51" xr3:uid="{7873B5E5-7F3F-405C-A75A-B999862E6AC4}" name="2067"/>
    <tableColumn id="52" xr3:uid="{4F4A1B49-275E-4AA6-BE49-9B2DD3601B54}" name="2068"/>
    <tableColumn id="53" xr3:uid="{DD3C6015-78F8-4845-BBEC-AE8AC1722DEE}" name="2069"/>
    <tableColumn id="54" xr3:uid="{342B36A1-E1E3-4772-9276-07D9A7DAB320}" name="2070"/>
    <tableColumn id="55" xr3:uid="{18934B87-1FE8-4EE8-90AC-CAEE510A467D}" name="2071"/>
    <tableColumn id="56" xr3:uid="{EDD30552-8414-42BD-80F2-3D383F839B41}" name="2072"/>
    <tableColumn id="57" xr3:uid="{3F703DC8-E585-4149-AB2B-9C528120DCCB}" name="2073"/>
    <tableColumn id="58" xr3:uid="{A0DCD42E-E7F3-4018-9D2D-F6F599EC801F}" name="2074"/>
    <tableColumn id="59" xr3:uid="{0666CD6F-3DD3-4B18-86E3-F8ED951A7F21}" name="2075"/>
    <tableColumn id="60" xr3:uid="{BF6C037C-5EBB-436D-8F99-FAC1C7743129}" name="2076"/>
    <tableColumn id="61" xr3:uid="{BF5959C0-0A2A-43EA-ABAE-93382542B77F}" name="2077"/>
    <tableColumn id="62" xr3:uid="{A5B01474-4668-4B12-A4FF-1E0FFC994F51}" name="2078"/>
    <tableColumn id="63" xr3:uid="{5B51B5AD-5A96-4126-B74A-C38238B1BB12}" name="2079"/>
    <tableColumn id="64" xr3:uid="{A501D2C0-93F5-4043-ACC0-5BA6602F9A08}" name="2080"/>
    <tableColumn id="65" xr3:uid="{EB3F632B-A0F6-4545-9A1D-AE3EF258C4B8}" name="2081"/>
    <tableColumn id="66" xr3:uid="{6C1382E7-7A4E-43ED-BE80-95B459BA8E5E}" name="2082"/>
    <tableColumn id="67" xr3:uid="{B1E8BBF4-54D0-468B-8BD0-850D063CCFD4}" name="2083"/>
    <tableColumn id="68" xr3:uid="{54C9FD6D-3385-45D7-AB74-30EC8D3A9218}" name="2084"/>
    <tableColumn id="69" xr3:uid="{7FB890B3-EEB4-44FC-ADDB-EF6670B04A38}" name="2085"/>
    <tableColumn id="70" xr3:uid="{A374E01A-5558-438B-93FE-C5C3C005ECF8}" name="2086"/>
    <tableColumn id="71" xr3:uid="{5E560016-9B60-45F8-AEFE-BDCBD4554419}" name="2087"/>
    <tableColumn id="72" xr3:uid="{31BDB266-3177-4EDA-ABD6-57C0FE8A40D1}" name="2088"/>
    <tableColumn id="73" xr3:uid="{EEB24C66-91C8-48D9-842C-738B537BAAD4}" name="2089"/>
    <tableColumn id="74" xr3:uid="{A2D12442-3077-4A36-ABE4-3344D56D9E38}" name="2090"/>
    <tableColumn id="75" xr3:uid="{429B11FF-522E-4E8C-9EE4-5553EDCD67C2}" name="2091"/>
    <tableColumn id="76" xr3:uid="{7F99945B-300A-433E-8003-0244EA7DE980}" name="2092"/>
    <tableColumn id="77" xr3:uid="{1C271A4C-A6BD-470E-A5D2-8AC36D26F0A8}" name="2093"/>
    <tableColumn id="78" xr3:uid="{2F32C818-AFDA-4A91-BF77-71BC67002C86}" name="2094"/>
    <tableColumn id="79" xr3:uid="{71290027-FC84-4FC6-8699-6F34C9EE5A6D}" name="2095"/>
    <tableColumn id="80" xr3:uid="{BAD954E3-3166-4A7A-B85E-48500467629E}" name="2096"/>
    <tableColumn id="81" xr3:uid="{3C97EDC2-DC5B-421D-B00B-DAA39855223F}" name="2097"/>
    <tableColumn id="82" xr3:uid="{9F3BD364-14EF-4BE5-9893-246913FEE615}" name="2098"/>
    <tableColumn id="83" xr3:uid="{9B6B196A-134C-4DE9-B38F-EA661E2CAF57}" name="2099"/>
    <tableColumn id="84" xr3:uid="{D626D3DA-62B1-473D-8464-52EC9961F233}" name="2100"/>
    <tableColumn id="85" xr3:uid="{83DB9CF4-39C2-4C16-BB92-446574DB9782}" name="2101"/>
    <tableColumn id="86" xr3:uid="{68498280-C6E3-4FAA-A03E-77D38446CC18}" name="2102"/>
    <tableColumn id="87" xr3:uid="{36BD0026-4AFA-4F50-89A4-08C7D2F9CC92}" name="2103"/>
    <tableColumn id="88" xr3:uid="{56B89818-B8B2-4E5E-97FA-3C06776C356D}" name="2104"/>
    <tableColumn id="89" xr3:uid="{8192D37F-8238-42C1-89A5-C7596984CF8F}" name="2105"/>
    <tableColumn id="90" xr3:uid="{B2FFDE65-0D8C-4A89-BB7B-BF84D8A78897}" name="2106"/>
    <tableColumn id="91" xr3:uid="{58B695A0-0340-4862-A30A-96472332B1BE}" name="2107"/>
    <tableColumn id="92" xr3:uid="{9D038B94-7A8C-4947-9F90-841450F8AC24}" name="2108"/>
    <tableColumn id="93" xr3:uid="{B23E976B-6698-4273-8126-A83CCA351F2E}" name="2109"/>
    <tableColumn id="94" xr3:uid="{D77CA447-134B-4226-894C-D222D79ECB44}" name="2110"/>
    <tableColumn id="95" xr3:uid="{18618214-5A07-44FC-841E-71BE6DF3816E}" name="2111"/>
    <tableColumn id="96" xr3:uid="{547DB89F-EA6F-45CB-A9E5-2E05AB5A42D5}" name="2112"/>
    <tableColumn id="97" xr3:uid="{E816C198-CFC5-4B6D-A178-6C9A57968A12}" name="2113"/>
    <tableColumn id="98" xr3:uid="{26B8F69F-262B-40EE-A104-4D4E81D27404}" name="2114"/>
    <tableColumn id="99" xr3:uid="{D0395E9F-FCA1-44A7-9E0A-3CDBFE882465}" name="2115"/>
    <tableColumn id="100" xr3:uid="{6E26924B-D642-472A-88F7-1F0016DDD2C1}" name="2116"/>
    <tableColumn id="101" xr3:uid="{104D0E39-F42A-44AB-BD56-C121F5DB5A1B}" name="2117"/>
    <tableColumn id="102" xr3:uid="{F7AF3C6C-87FF-4AD6-9E9D-1A7321AE687A}" name="2118"/>
    <tableColumn id="103" xr3:uid="{289C06C7-4721-4BF4-8B22-1A881B61E118}" name="2119"/>
    <tableColumn id="104" xr3:uid="{66003DF6-FDD1-4020-8D05-48CE4D7371A0}" name="2120"/>
    <tableColumn id="105" xr3:uid="{D5E2EA1C-C6EE-4D5C-994B-13C853932651}" name="2121"/>
  </tableColumns>
  <tableStyleInfo name="TableStyleMedium1" showFirstColumn="0" showLastColumn="0" showRowStripes="1" showColumnStripes="0"/>
</table>
</file>

<file path=xl/tables/table2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4" xr:uid="{F79EB0B3-3436-4D93-832C-E813B757F26A}" name="TableABC" displayName="TableABC" ref="B2:E15" totalsRowShown="0" headerRowDxfId="15" dataDxfId="14" tableBorderDxfId="13" dataCellStyle="Percent">
  <autoFilter ref="B2:E15" xr:uid="{3B882981-022D-48DC-B4FB-540001E2689F}"/>
  <tableColumns count="4">
    <tableColumn id="4" xr3:uid="{F83E4D7F-ADB8-4A9C-BB60-D1B4781F782D}" name="No." dataDxfId="12" dataCellStyle="Percent"/>
    <tableColumn id="1" xr3:uid="{704FE76A-AE64-46A6-B7E8-D160F014AFE6}" name="A" dataDxfId="11" dataCellStyle="Percent"/>
    <tableColumn id="2" xr3:uid="{0C470D29-128E-4C12-8485-048C2EDAFA25}" name="B" dataDxfId="10" dataCellStyle="Percent"/>
    <tableColumn id="3" xr3:uid="{08946762-DD52-4127-9DC7-F7108D828406}" name="C" dataDxfId="9" dataCellStyle="Percent"/>
  </tableColumns>
  <tableStyleInfo name="TableStyleMedium2" showFirstColumn="0" showLastColumn="0" showRowStripes="1" showColumnStripes="0"/>
</table>
</file>

<file path=xl/tables/table2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9" xr:uid="{3D76E0D9-EF34-4365-AE84-21865D3BB5F6}" name="Table_RiskNameLookup" displayName="Table_RiskNameLookup" ref="G2:H44" totalsRowShown="0">
  <autoFilter ref="G2:H44" xr:uid="{80010883-7BEE-4C38-B8AD-9C5773366D06}"/>
  <tableColumns count="2">
    <tableColumn id="1" xr3:uid="{F7FFECCC-CCFB-435D-A298-7CC276B05B47}" name="Risk/Cross Cutting Factor Name" dataDxfId="8"/>
    <tableColumn id="2" xr3:uid="{228D9794-110C-43D8-AEB2-D2913D152C3A}" name="RISK ID" dataDxfId="7"/>
  </tableColumns>
  <tableStyleInfo name="TableStyleMedium2" showFirstColumn="0" showLastColumn="0" showRowStripes="1" showColumnStripes="0"/>
</table>
</file>

<file path=xl/tables/table2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1" xr:uid="{AF0C203D-6FB5-4D70-A7F5-F4A05259CDDC}" name="TableProgCostDropdown" displayName="TableProgCostDropdown" ref="J2:J4" totalsRowShown="0">
  <autoFilter ref="J2:J4" xr:uid="{F19169C6-7A1F-4346-9472-464CA5784441}"/>
  <tableColumns count="1">
    <tableColumn id="1" xr3:uid="{FBBEE1D9-8AEA-4C90-8B7E-6170AD957F49}" name="Program Cost Options"/>
  </tableColumns>
  <tableStyleInfo name="TableStyleMedium2" showFirstColumn="0" showLastColumn="0" showRowStripes="1" showColumnStripes="0"/>
</table>
</file>

<file path=xl/tables/table2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2" xr:uid="{A596D41D-2489-4ABB-9732-F40B4265D66E}" name="TableProgTypeDropdown" displayName="TableProgTypeDropdown" ref="J11:J15" totalsRowShown="0">
  <autoFilter ref="J11:J15" xr:uid="{D14EA089-06E0-46A8-8136-AE755E23B0F5}"/>
  <tableColumns count="1">
    <tableColumn id="1" xr3:uid="{51907924-ABEB-444B-B538-C1F7CCCF7C77}" name="Program Type Options"/>
  </tableColumns>
  <tableStyleInfo name="TableStyleMedium2" showFirstColumn="0" showLastColumn="0" showRowStripes="1" showColumnStripes="0"/>
</table>
</file>

<file path=xl/tables/table2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3" xr:uid="{15C1FCEE-AB3C-43B3-BEBB-0EAA697FD2FE}" name="TableConseqTypeDropdown" displayName="TableConseqTypeDropdown" ref="J19:J23" totalsRowShown="0">
  <autoFilter ref="J19:J23" xr:uid="{9EF65371-7322-4740-9D20-9DAE87FD48B6}"/>
  <tableColumns count="1">
    <tableColumn id="1" xr3:uid="{B4B835BA-ECC6-434A-8331-6455F72EBA56}" name="Consequence Options"/>
  </tableColumns>
  <tableStyleInfo name="TableStyleMedium2" showFirstColumn="0" showLastColumn="0" showRowStripes="1" showColumnStripes="0"/>
</table>
</file>

<file path=xl/tables/table2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4" xr:uid="{CA6761D6-5BC0-4FD4-885C-7CBDAF5EA36A}" name="TableBowtieDropdown" displayName="TableBowtieDropdown" ref="J25:J28" totalsRowShown="0">
  <autoFilter ref="J25:J28" xr:uid="{BD69DD6D-EEFA-4FD6-96D6-26478D1CE389}"/>
  <tableColumns count="1">
    <tableColumn id="1" xr3:uid="{F36A1982-916C-4627-B9B5-7112EAF2A0FC}" name="Bow Tie Element"/>
  </tableColumns>
  <tableStyleInfo name="TableStyleMedium2" showFirstColumn="0" showLastColumn="0" showRowStripes="1" showColumnStripes="0"/>
</table>
</file>

<file path=xl/tables/table2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5" xr:uid="{685E0307-4712-49BD-997F-B80C3E8E7813}" name="TableProgExpDropdown" displayName="TableProgExpDropdown" ref="J6:J9" totalsRowShown="0">
  <autoFilter ref="J6:J9" xr:uid="{F479FF62-3390-4A79-B773-31E0492A36A7}"/>
  <tableColumns count="1">
    <tableColumn id="1" xr3:uid="{1A027DA2-3F6D-4685-AD85-DC67930C262A}" name="Program Exposure Options"/>
  </tableColumns>
  <tableStyleInfo name="TableStyleMedium2" showFirstColumn="0" showLastColumn="0" showRowStripes="1" showColumnStripes="0"/>
</table>
</file>

<file path=xl/tables/table2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8" xr:uid="{A468A97A-9537-4DFD-901B-8A92E0229EA7}" name="TableDriverSubdriver" displayName="TableDriverSubdriver" ref="B4:C41" totalsRowShown="0" headerRowDxfId="6" headerRowBorderDxfId="5">
  <autoFilter ref="B4:C41" xr:uid="{365A3DFD-5C8B-4871-9C8D-235FFCCEC8D9}"/>
  <tableColumns count="2">
    <tableColumn id="1" xr3:uid="{12F879DB-9AE8-4361-86A1-47834A12F8F8}" name="Driver"/>
    <tableColumn id="2" xr3:uid="{4D7E75A9-DBE4-4D47-A8E2-A775D4F5609B}" name="Subdriver"/>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2" xr:uid="{0C1545E4-BF5D-42A0-B224-7094DF53F3A1}" name="TableTranchSpend" displayName="TableTranchSpend" ref="B23:N35" totalsRowShown="0" headerRowDxfId="469" dataDxfId="468">
  <autoFilter ref="B23:N35" xr:uid="{B9C99961-677E-4022-9C1E-D364CBB1656E}"/>
  <tableColumns count="13">
    <tableColumn id="11" xr3:uid="{79905888-DBB3-4ABB-8246-00AD689E256A}" name="Program ID" dataDxfId="467">
      <calculatedColumnFormula>IFERROR(INDEX('Summary of Programs'!A:A,MATCH(TableTranchSpend[[#This Row],[Program]],'Summary of Programs'!B:B,0)),"No match in Summary of Programs")</calculatedColumnFormula>
    </tableColumn>
    <tableColumn id="13" xr3:uid="{5C21765E-0FB7-4153-B63D-803F00C0F6B7}" name="Type" dataDxfId="466">
      <calculatedColumnFormula>IFERROR(INDEX('Summary of Programs'!C:C,MATCH(TableTranchSpend[[#This Row],[Program]],'Summary of Programs'!B:B,0)),"No match in Summary of Programs tab")</calculatedColumnFormula>
    </tableColumn>
    <tableColumn id="1" xr3:uid="{97430EBB-8153-4768-B641-C387A29D602D}" name="Program" dataDxfId="465"/>
    <tableColumn id="10" xr3:uid="{05539399-537B-4945-B151-5AE403A45ECF}" name="MAT (optional)" dataDxfId="464"/>
    <tableColumn id="12" xr3:uid="{A2E81803-F755-4F22-92C3-3DA67A9A508F}" name="Allocation method" dataDxfId="463"/>
    <tableColumn id="2" xr3:uid="{32E0FB11-294E-4329-99FC-A91B1EE8852C}" name="Tranche" dataDxfId="462"/>
    <tableColumn id="3" xr3:uid="{039585B1-DEE6-4BA0-8D08-0B4C0FFAEDA0}" name="Spend USD 2020" dataDxfId="461"/>
    <tableColumn id="4" xr3:uid="{83023846-CC7D-43EC-BBD8-12A4D4B24DE3}" name="Spend USD 2021" dataDxfId="460"/>
    <tableColumn id="5" xr3:uid="{C2C3625C-CDF7-4707-BD5E-0FF045049A16}" name="Spend USD 2022" dataDxfId="459"/>
    <tableColumn id="6" xr3:uid="{D00A6FEF-BF8B-4054-AA2F-AA63BC679E31}" name="Spend USD 2023" dataDxfId="458"/>
    <tableColumn id="7" xr3:uid="{357171E7-4219-4EA1-9481-E8453C7F95FA}" name="Spend USD 2024" dataDxfId="457"/>
    <tableColumn id="8" xr3:uid="{AD16DE54-441E-437F-BA97-AD4E5BEAA6FE}" name="Spend USD 2025" dataDxfId="456"/>
    <tableColumn id="9" xr3:uid="{0145B8EC-85C5-4183-A320-D89DBF657CFD}" name="Spend USD 2026" dataDxfId="455"/>
  </tableColumns>
  <tableStyleInfo name="TableStyleMedium1" showFirstColumn="0" showLastColumn="0" showRowStripes="0" showColumnStripes="0"/>
</table>
</file>

<file path=xl/tables/table3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9" xr:uid="{BCF3E87D-4F09-4C17-B26D-21DB279C1E80}" name="TableTranche" displayName="TableTranche" ref="E4:G81" totalsRowShown="0" headerRowDxfId="4" headerRowBorderDxfId="3">
  <autoFilter ref="E4:G81" xr:uid="{FFCE1F55-4D41-4EF2-89E5-347516FDF977}"/>
  <sortState xmlns:xlrd2="http://schemas.microsoft.com/office/spreadsheetml/2017/richdata2" ref="E5:G73">
    <sortCondition ref="E5:E73"/>
  </sortState>
  <tableColumns count="3">
    <tableColumn id="1" xr3:uid="{5A8B96D8-A802-4E82-BB07-418F9F0418F8}" name="Tranche"/>
    <tableColumn id="2" xr3:uid="{850EBC45-CEF0-4735-BCFC-BFEAC184B3F5}" name="Exposure"/>
    <tableColumn id="3" xr3:uid="{1B58900F-777D-422D-95A7-17AADCE5578A}" name="Unit"/>
  </tableColumns>
  <tableStyleInfo name="TableStyleMedium2" showFirstColumn="0" showLastColumn="0" showRowStripes="1" showColumnStripes="0"/>
</table>
</file>

<file path=xl/tables/table3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0" xr:uid="{29830238-BC7C-40BE-890C-3BB9B31CF86E}" name="TableOutcome" displayName="TableOutcome" ref="I4:I14" totalsRowShown="0" headerRowDxfId="2" dataDxfId="1">
  <autoFilter ref="I4:I14" xr:uid="{1C720AFE-1CDE-4F7F-B7CA-3B001DDFCECE}"/>
  <tableColumns count="1">
    <tableColumn id="1" xr3:uid="{688BF999-7DD5-4829-B24E-69B380ED16F2}" name="Outcome" dataDxfId="0"/>
  </tableColumns>
  <tableStyleInfo name="TableStyleMedium2" showFirstColumn="0" showLastColumn="0" showRowStripes="1" showColumnStripes="0"/>
</table>
</file>

<file path=xl/tables/table3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4" xr:uid="{0DF8DE1D-4DC8-432F-AE56-D8E68091075D}" name="TablePVRR" displayName="TablePVRR" ref="B2:D24" totalsRowShown="0">
  <autoFilter ref="B2:D24" xr:uid="{7C7B63C5-397B-46B5-98C2-835264FBCA7A}"/>
  <tableColumns count="3">
    <tableColumn id="1" xr3:uid="{27094A8F-22F9-44DD-B4D8-99D7AE83940E}" name="Asset Group"/>
    <tableColumn id="2" xr3:uid="{F9919F71-4E79-4391-B47F-8AEA091847A5}" name="PVRR Multiplier (no O&amp;M)"/>
    <tableColumn id="3" xr3:uid="{D66F3A96-D246-46D6-AB70-F6A51BB7C371}" name="Lifetime O&amp;M as % of PVRR"/>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3" xr:uid="{9FD128EC-F7A9-48DC-9847-E8D7EE33A988}" name="TableProgSpend" displayName="TableProgSpend" ref="B8:AC20" totalsRowShown="0" headerRowDxfId="454" dataDxfId="453">
  <autoFilter ref="B8:AC20" xr:uid="{D976A47C-3800-42FA-8D78-3008FF5638DB}"/>
  <sortState xmlns:xlrd2="http://schemas.microsoft.com/office/spreadsheetml/2017/richdata2" ref="B9:AC14">
    <sortCondition ref="B8:B14"/>
  </sortState>
  <tableColumns count="28">
    <tableColumn id="16" xr3:uid="{5B9EEC21-1D01-4D36-9559-9620B3E325BF}" name="Program ID" dataDxfId="452">
      <calculatedColumnFormula>IFERROR(INDEX('Summary of Programs'!A:A,MATCH(TableProgSpend[[#This Row],[Program]],'Summary of Programs'!B:B,0)),"No match in Summary of Programs")</calculatedColumnFormula>
    </tableColumn>
    <tableColumn id="18" xr3:uid="{FB98D4A1-7694-4E73-A2CC-6100B79DD205}" name="Type" dataDxfId="451">
      <calculatedColumnFormula>IFERROR(INDEX('Summary of Programs'!C:C,MATCH(TableProgSpend[[#This Row],[Program]],'Summary of Programs'!B:B,0)),"No match in Summary of Programs tab")</calculatedColumnFormula>
    </tableColumn>
    <tableColumn id="1" xr3:uid="{8F65CBFD-AA9C-4A6A-8F52-FF1E3A49A9F9}" name="Program" dataDxfId="450"/>
    <tableColumn id="17" xr3:uid="{4EECC046-633B-4CDE-B311-1786AF4C8588}" name="MAT (optional)" dataDxfId="449"/>
    <tableColumn id="3" xr3:uid="{64C253B7-8C2D-4655-BDF8-E0993CC3A428}" name="CapEx USD 2020" dataDxfId="448"/>
    <tableColumn id="4" xr3:uid="{42BB16B8-2BF8-48E8-B755-A2EB5B8D6CA8}" name="CapEx USD 2021" dataDxfId="447"/>
    <tableColumn id="5" xr3:uid="{D9C7CBC2-3138-4E1B-93B2-565F0A3AE69F}" name="CapEx USD 2022" dataDxfId="446"/>
    <tableColumn id="6" xr3:uid="{CB7BFD5E-FB47-4BDC-81D1-567FE739A761}" name="CapEx USD 2023" dataDxfId="445"/>
    <tableColumn id="7" xr3:uid="{B995151B-7B56-4247-A04A-45A0F31414C1}" name="CapEx USD 2024" dataDxfId="444"/>
    <tableColumn id="8" xr3:uid="{A47F04B3-F167-494D-8892-8B90B47D7A3F}" name="CapEx USD 2025" dataDxfId="443"/>
    <tableColumn id="9" xr3:uid="{C420A31D-FBDF-40CC-BC30-D2070D52F556}" name="CapEx USD 2026" dataDxfId="442"/>
    <tableColumn id="11" xr3:uid="{45D67C44-AE18-4640-BC33-B60189630072}" name="OpEx USD 2020" dataDxfId="441"/>
    <tableColumn id="10" xr3:uid="{304A2620-6225-4A09-ABCD-C0165778B271}" name="OpEx USD 2021" dataDxfId="440">
      <calculatedColumnFormula>#REF!</calculatedColumnFormula>
    </tableColumn>
    <tableColumn id="2" xr3:uid="{1DDD3BD0-FB4D-41C4-AFD7-6847D80B30B2}" name="OpEx USD 2022" dataDxfId="439">
      <calculatedColumnFormula>#REF!</calculatedColumnFormula>
    </tableColumn>
    <tableColumn id="12" xr3:uid="{13799EE8-65B2-46D2-92B3-F8FAA24A23A0}" name="OpEx USD 2023" dataDxfId="438">
      <calculatedColumnFormula>#REF!</calculatedColumnFormula>
    </tableColumn>
    <tableColumn id="13" xr3:uid="{3CC1429F-3249-45B2-89A0-F744EDEA6319}" name="OpEx USD 2024" dataDxfId="437">
      <calculatedColumnFormula>#REF!</calculatedColumnFormula>
    </tableColumn>
    <tableColumn id="14" xr3:uid="{344D19DC-2217-48F5-8513-FB03F4EE2B93}" name="OpEx USD 2025" dataDxfId="436">
      <calculatedColumnFormula>#REF!</calculatedColumnFormula>
    </tableColumn>
    <tableColumn id="15" xr3:uid="{465EB19B-BB12-4F89-BC51-726B5175494E}" name="OpEx USD 2026" dataDxfId="435">
      <calculatedColumnFormula>#REF!</calculatedColumnFormula>
    </tableColumn>
    <tableColumn id="23" xr3:uid="{A98C1FB1-7B68-4008-9D55-BB4528FA6738}" name="Asset Type" dataDxfId="434"/>
    <tableColumn id="26" xr3:uid="{B17AAA87-AAFF-4E05-ABDD-4D11C4DEA988}" name="Generic Capital PVRR Multiplier" dataDxfId="433" dataCellStyle="Comma">
      <calculatedColumnFormula>IF(SUM(TableProgSpend[[#This Row],[CapEx USD 2020]:[CapEx USD 2026]])&gt;0,INDEX(TablePVRR[PVRR Multiplier (no O&amp;M)],MATCH(TableProgSpend[[#This Row],[Asset Type]],TablePVRR[Asset Group],0)),"")</calculatedColumnFormula>
    </tableColumn>
    <tableColumn id="24" xr3:uid="{CEB40C3A-0377-49C4-8125-776C232360B9}" name="Custom Capital PVRR Multiplier" dataDxfId="432" dataCellStyle="Comma"/>
    <tableColumn id="25" xr3:uid="{0DD3FB44-4D90-419D-A8A5-ED675544FF32}" name="Generic Lifetime Incremental O&amp;M PVRR Multiplier" dataDxfId="431" dataCellStyle="Comma">
      <calculatedColumnFormula>IF(SUM(TableProgSpend[[#This Row],[CapEx USD 2020]:[CapEx USD 2026]])&gt;0,INDEX(TablePVRR[Lifetime O&amp;M as % of PVRR],MATCH(TableProgSpend[[#This Row],[Asset Type]],TablePVRR[Asset Group],0)),"")</calculatedColumnFormula>
    </tableColumn>
    <tableColumn id="20" xr3:uid="{F8A4140A-2155-427B-B443-480BF8D30016}" name="Custom Lifetime Incremental O&amp;M PVRR Multiplier (optional; specify if 0)" dataDxfId="430" dataCellStyle="Comma"/>
    <tableColumn id="21" xr3:uid="{60D4D5C5-012A-4665-88BD-FCDAEDCC549D}" name="Lifetime Incremental O&amp;M PVRR Multiplier" dataDxfId="429" dataCellStyle="Comma">
      <calculatedColumnFormula>IF(TableProgSpend[[#This Row],[Custom Lifetime Incremental O&amp;M PVRR Multiplier (optional; specify if 0)]]&lt;&gt;"",TableProgSpend[[#This Row],[Custom Lifetime Incremental O&amp;M PVRR Multiplier (optional; specify if 0)]],TableProgSpend[[#This Row],[Generic Lifetime Incremental O&amp;M PVRR Multiplier]])</calculatedColumnFormula>
    </tableColumn>
    <tableColumn id="22" xr3:uid="{39E152EF-F0F5-4336-9610-4F33C6EF1726}" name="PVRR Multiplier" dataDxfId="428" dataCellStyle="Comma">
      <calculatedColumnFormula>IFERROR(IF(TableProgSpend[[#This Row],[Asset Type]]="Custom",TableProgSpend[[#This Row],[Custom Capital PVRR Multiplier]],TableProgSpend[[#This Row],[Generic Capital PVRR Multiplier]])+TableProgSpend[[#This Row],[Lifetime Incremental O&amp;M PVRR Multiplier]],0)</calculatedColumnFormula>
    </tableColumn>
    <tableColumn id="19" xr3:uid="{156DA926-E729-441D-8A8C-80E12E3C8B3F}" name="In Exposure tab?" dataDxfId="427">
      <calculatedColumnFormula>ISNUMBER(MATCH(TableProgSpend[[#This Row],[Program]],TableExposure[Program],0))</calculatedColumnFormula>
    </tableColumn>
    <tableColumn id="29" xr3:uid="{5BE72AD8-5EE1-4BFC-985B-1B71A3434B5A}" name="In Allocation table" dataDxfId="426">
      <calculatedColumnFormula>ISNUMBER(MATCH(TableProgSpend[[#This Row],[Program]],TableTranchSpend[Program],0))</calculatedColumnFormula>
    </tableColumn>
    <tableColumn id="30" xr3:uid="{6D38EB11-DDB2-472E-B894-7636711B7ED9}" name="In Eff Table" dataDxfId="425">
      <calculatedColumnFormula>OR(ISNUMBER(MATCH(TableProgSpend[[#This Row],[Program]],TableFreqPrograms[Program],0)),ISNUMBER(MATCH(TableProgSpend[[#This Row],[Program]],TableConseqPrograms[Program],0)))</calculatedColumnFormula>
    </tableColumn>
  </tableColumns>
  <tableStyleInfo name="TableStyleMedium1" showFirstColumn="0" showLastColumn="0" showRowStripes="0"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48FE5E3-1B33-42FC-A4A1-9D169241152E}" name="TableFreqMapping" displayName="TableFreqMapping" ref="AE7:AI8" totalsRowShown="0" headerRowDxfId="422" dataDxfId="421">
  <autoFilter ref="AE7:AI8" xr:uid="{188B1BA5-DDD0-4C71-AD87-3DA31AC31597}"/>
  <tableColumns count="5">
    <tableColumn id="1" xr3:uid="{5F645B23-414B-4127-B412-14EDBECB80A7}" name="Program" dataDxfId="420"/>
    <tableColumn id="2" xr3:uid="{5D0C3345-B623-4204-9375-360EEBD771B7}" name="Tranche" dataDxfId="419"/>
    <tableColumn id="3" xr3:uid="{FCB86E42-BEC6-4ABD-B682-575881B62713}" name="Driver" dataDxfId="418"/>
    <tableColumn id="4" xr3:uid="{BBF6B3FE-9117-4871-96A8-51A03B0817C6}" name="Subdriver" dataDxfId="417"/>
    <tableColumn id="9" xr3:uid="{D61412F8-7A08-466B-972D-15C431332133}" name="Outcome" dataDxfId="416"/>
  </tableColumns>
  <tableStyleInfo name="TableStyleLight8" showFirstColumn="0" showLastColumn="0" showRowStripes="0"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FA18B4F6-8C2F-4955-8E70-6AFB6FAF194C}" name="TableFreqPrograms" displayName="TableFreqPrograms" ref="B7:W8" totalsRowShown="0" headerRowDxfId="415" dataDxfId="413" headerRowBorderDxfId="414" tableBorderDxfId="412">
  <autoFilter ref="B7:W8" xr:uid="{C0351391-59B3-47EC-8C33-6AB783325F48}"/>
  <sortState xmlns:xlrd2="http://schemas.microsoft.com/office/spreadsheetml/2017/richdata2" ref="B8:W8">
    <sortCondition ref="B7:B8"/>
  </sortState>
  <tableColumns count="22">
    <tableColumn id="12" xr3:uid="{205EB9A3-5826-43CF-8626-801535BC97D5}" name="ID" dataDxfId="411">
      <calculatedColumnFormula>IFERROR(INDEX('Summary of Programs'!A:A,MATCH(TableFreqPrograms[[#This Row],[Program]],'Summary of Programs'!B:B,0)),"No match in Program Cost tab")</calculatedColumnFormula>
    </tableColumn>
    <tableColumn id="21" xr3:uid="{75660C71-CF76-4880-95D0-519A9A931984}" name="Type" dataDxfId="410">
      <calculatedColumnFormula>IFERROR(INDEX('Summary of Programs'!C:C,MATCH(TableFreqPrograms[[#This Row],[Program]],'Summary of Programs'!B:B,0)),"No match in Summary of Programs tab")</calculatedColumnFormula>
    </tableColumn>
    <tableColumn id="2" xr3:uid="{11D27A0B-00E7-4622-8DA8-7CAE4F078EA3}" name="Program" dataDxfId="409"/>
    <tableColumn id="20" xr3:uid="{0ED37F36-278F-4BEB-AE69-49B0815AD627}" name="Risk (for Cross Cutter only)" dataDxfId="408"/>
    <tableColumn id="3" xr3:uid="{482DD963-3726-4413-83E0-9A9EC1F52947}" name="Tranche" dataDxfId="407"/>
    <tableColumn id="4" xr3:uid="{78047DB3-CDDF-4842-A49C-D23E3651B52D}" name="Driver" dataDxfId="406"/>
    <tableColumn id="5" xr3:uid="{3ABBA87B-A9E0-4FBF-826D-854A41DFE794}" name="Subdriver" dataDxfId="405"/>
    <tableColumn id="16" xr3:uid="{70DBF6DD-12F1-492A-BD06-AB45CDABB76A}" name="Outcome" dataDxfId="404"/>
    <tableColumn id="9" xr3:uid="{BBFBC24C-54FC-4A92-BD69-6A1498EC0041}" name="Does this use qualitative measure?" dataDxfId="403"/>
    <tableColumn id="15" xr3:uid="{DABEDCDA-3FB4-4F42-B086-1500649E158A}" name="Effectiveness - Quantitative" dataDxfId="402" dataCellStyle="Percent"/>
    <tableColumn id="6" xr3:uid="{0038FDFF-B909-4231-88A5-7D048FF45DC7}" name="Category" dataDxfId="401"/>
    <tableColumn id="10" xr3:uid="{78421E27-27FF-46B2-BC65-AB053F872A67}" name="Risk driver primarily due to…" dataDxfId="400"/>
    <tableColumn id="1" xr3:uid="{03870F55-311E-4D1B-9A5A-91DE87A786A9}" name="Explanation of Program Category and Risk Driver type" dataDxfId="399"/>
    <tableColumn id="13" xr3:uid="{E3781133-72F0-4C02-A3F1-0917463ADC36}" name="Effectiveness Cap (Ec)" dataDxfId="398" dataCellStyle="Percent">
      <calculatedColumnFormula>IF(TableFreqPrograms[[#This Row],[Does this use qualitative measure?]],INDEX(TableQualFreqEff[],MATCH(TableFreqPrograms[[#This Row],[Category]],TableQualFreqEff[Program Category],0),MATCH(TableFreqPrograms[[#This Row],[Risk driver primarily due to…]],TableQualFreqEff[#Headers],0)),"")</calculatedColumnFormula>
    </tableColumn>
    <tableColumn id="11" xr3:uid="{EB13A52D-46AF-4142-B39C-FB655B875448}" name="Maturity Factor (Mf)" dataDxfId="397">
      <calculatedColumnFormula>IFERROR(IF(AND(TableFreqPrograms[[#This Row],[Does this use qualitative measure?]],TableFreqPrograms[[#This Row],[Type]]="Control"),INDIRECT("'Maturity Factor - " &amp; TableFreqPrograms[[#This Row],[ID]] &amp; "'!EffFactor"),""),"Cannot find Maturity Factor - " &amp; TableFreqPrograms[[#This Row],[ID]] &amp; " tab.")</calculatedColumnFormula>
    </tableColumn>
    <tableColumn id="7" xr3:uid="{DD65FD80-E9CB-4F92-A33E-2A6A6A654C96}" name="Effectiveness _x000a_(Ec * Mf)" dataDxfId="396" dataCellStyle="Percent">
      <calculatedColumnFormula>IFERROR(IF(TableFreqPrograms[[#This Row],[Does this use qualitative measure?]],TableFreqPrograms[[#This Row],[Effectiveness Cap (Ec)]]*MIN(TableFreqPrograms[[#This Row],[Maturity Factor (Mf)]],1),TableFreqPrograms[[#This Row],[Effectiveness - Quantitative]]),0)</calculatedColumnFormula>
    </tableColumn>
    <tableColumn id="8" xr3:uid="{6E80646E-17AA-4171-9851-8BD175AEBD22}" name="Benefit Length (yrs)" dataDxfId="395"/>
    <tableColumn id="17" xr3:uid="{C02F457F-45BB-4884-84EB-4040DD03F334}" name="Effectiveness Degradation Rate" dataDxfId="394"/>
    <tableColumn id="18" xr3:uid="{20A9D82E-BF9F-4BA0-A0BD-4E6480D64ED1}" name="Effectiveness Degradation Method" dataDxfId="393"/>
    <tableColumn id="14" xr3:uid="{246B61BE-DCAB-40B3-AF79-88C58676B5D9}" name="Explanation of Benefit Length" dataDxfId="392">
      <calculatedColumnFormula>_xlfn.XLOOKUP(D8,TableSummary[Program],TableSummary[Justification for Benefit Length])</calculatedColumnFormula>
    </tableColumn>
    <tableColumn id="19" xr3:uid="{8D8AAB0E-22D4-42DD-AE2C-8DAAB71BC882}" name="Same benefit set across program?" dataDxfId="391">
      <calculatedColumnFormula array="1">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calculatedColumnFormula>
    </tableColumn>
    <tableColumn id="22" xr3:uid="{DD4342B6-56E8-421D-B18A-7166A6CC6D67}" name="Risk ID" dataDxfId="390">
      <calculatedColumnFormula>IFERROR(INDEX(Table_RiskNameLookup[RISK ID],MATCH(TableFreqPrograms[[#This Row],[Risk (for Cross Cutter only)]],Table_RiskNameLookup[Risk/Cross Cutting Factor Name],0)),RiskID)</calculatedColumnFormula>
    </tableColumn>
  </tableColumns>
  <tableStyleInfo name="TableStyleMedium1" showFirstColumn="0" showLastColumn="0" showRowStripes="0"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4EECFFEA-B5CB-4A0B-B2CF-97AA3EC6965F}" name="TableQualFreqEff" displayName="TableQualFreqEff" ref="Y7:AC16" totalsRowShown="0" headerRowDxfId="389" dataDxfId="388">
  <autoFilter ref="Y7:AC16" xr:uid="{523672E2-B03A-4ED1-8E53-FED62981725C}"/>
  <tableColumns count="5">
    <tableColumn id="1" xr3:uid="{1C181B3C-6628-4306-9493-5946F01DE14F}" name="Program Category" dataDxfId="387"/>
    <tableColumn id="2" xr3:uid="{AB08DE59-5755-4C6E-ABA2-790EF01620E4}" name="Human Error" dataDxfId="386"/>
    <tableColumn id="3" xr3:uid="{2A69BCD4-BCFF-4216-B052-7FFD0DA84D9C}" name="Functional Failure" dataDxfId="385"/>
    <tableColumn id="4" xr3:uid="{A344233E-3D40-4007-8B05-620C3A9A30E7}" name="Malicious Action" dataDxfId="384"/>
    <tableColumn id="5" xr3:uid="{F85A5696-8B51-41D7-BD44-F9F14F9293F2}" name="Natural/Outside Force" dataDxfId="383"/>
  </tableColumns>
  <tableStyleInfo name="TableStyleMedium4" showFirstColumn="0" showLastColumn="0" showRowStripes="0"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1E5015FD-9471-45EA-A946-11D370180019}" name="TableConseqMapping" displayName="TableConseqMapping" ref="AD7:AG8" insertRow="1" totalsRowShown="0" headerRowDxfId="377" dataDxfId="376">
  <autoFilter ref="AD7:AG8" xr:uid="{188B1BA5-DDD0-4C71-AD87-3DA31AC31597}"/>
  <tableColumns count="4">
    <tableColumn id="1" xr3:uid="{06586F3E-903B-4BC0-96A2-5116995625A0}" name="Program" dataDxfId="375"/>
    <tableColumn id="2" xr3:uid="{C6BC009A-428E-4F9E-855B-A00DFF093093}" name="Tranche" dataDxfId="374"/>
    <tableColumn id="5" xr3:uid="{ED601A81-5DC2-4A3F-8FB3-29C67DCCB47F}" name="Attribute" dataDxfId="373"/>
    <tableColumn id="9" xr3:uid="{F552D806-B49D-471F-B37A-C9F476FA62FD}" name="Outcome" dataDxfId="372"/>
  </tableColumns>
  <tableStyleInfo name="TableStyleLight8" showFirstColumn="0" showLastColumn="0" showRowStripes="0" showColumnStripes="0"/>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7CF700CA-8319-4640-B5B4-CE10298B5A10}" name="TableQualConseqEff" displayName="TableQualConseqEff" ref="Z7:AB13" totalsRowShown="0" headerRowDxfId="371" dataDxfId="370">
  <autoFilter ref="Z7:AB13" xr:uid="{B28F705E-CA8F-4D5F-8A2E-EFA9E3BA0CC5}"/>
  <tableColumns count="3">
    <tableColumn id="1" xr3:uid="{63AE2080-4519-4B7B-B81C-A031C1337F99}" name="Control Program Category" dataDxfId="369"/>
    <tableColumn id="2" xr3:uid="{028EB8E8-A24C-449A-AE02-83693F50AE2F}" name="Rapidly" dataDxfId="368"/>
    <tableColumn id="3" xr3:uid="{0FF3570D-694B-4BA6-BABF-96F9CCCBF103}" name="Gradually" dataDxfId="367"/>
  </tableColumns>
  <tableStyleInfo name="TableStyleMedium4" showFirstColumn="0" showLastColumn="0" showRowStripes="0"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8" Type="http://schemas.openxmlformats.org/officeDocument/2006/relationships/table" Target="../tables/table20.xml"/><Relationship Id="rId3" Type="http://schemas.openxmlformats.org/officeDocument/2006/relationships/vmlDrawing" Target="../drawings/vmlDrawing3.vml"/><Relationship Id="rId7" Type="http://schemas.openxmlformats.org/officeDocument/2006/relationships/table" Target="../tables/table19.xml"/><Relationship Id="rId2" Type="http://schemas.openxmlformats.org/officeDocument/2006/relationships/drawing" Target="../drawings/drawing4.xml"/><Relationship Id="rId1" Type="http://schemas.openxmlformats.org/officeDocument/2006/relationships/printerSettings" Target="../printerSettings/printerSettings10.bin"/><Relationship Id="rId6" Type="http://schemas.openxmlformats.org/officeDocument/2006/relationships/table" Target="../tables/table18.xml"/><Relationship Id="rId5" Type="http://schemas.openxmlformats.org/officeDocument/2006/relationships/table" Target="../tables/table17.xml"/><Relationship Id="rId4" Type="http://schemas.openxmlformats.org/officeDocument/2006/relationships/ctrlProp" Target="../ctrlProps/ctrlProp3.xml"/></Relationships>
</file>

<file path=xl/worksheets/_rels/sheet11.xml.rels><?xml version="1.0" encoding="UTF-8" standalone="yes"?>
<Relationships xmlns="http://schemas.openxmlformats.org/package/2006/relationships"><Relationship Id="rId2" Type="http://schemas.openxmlformats.org/officeDocument/2006/relationships/printerSettings" Target="../printerSettings/printerSettings11.bin"/><Relationship Id="rId1" Type="http://schemas.openxmlformats.org/officeDocument/2006/relationships/pivotTable" Target="../pivotTables/pivotTable1.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table" Target="../tables/table21.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8" Type="http://schemas.openxmlformats.org/officeDocument/2006/relationships/table" Target="../tables/table28.xml"/><Relationship Id="rId3" Type="http://schemas.openxmlformats.org/officeDocument/2006/relationships/table" Target="../tables/table23.xml"/><Relationship Id="rId7" Type="http://schemas.openxmlformats.org/officeDocument/2006/relationships/table" Target="../tables/table27.xml"/><Relationship Id="rId2" Type="http://schemas.openxmlformats.org/officeDocument/2006/relationships/table" Target="../tables/table22.xml"/><Relationship Id="rId1" Type="http://schemas.openxmlformats.org/officeDocument/2006/relationships/printerSettings" Target="../printerSettings/printerSettings34.bin"/><Relationship Id="rId6" Type="http://schemas.openxmlformats.org/officeDocument/2006/relationships/table" Target="../tables/table26.xml"/><Relationship Id="rId5" Type="http://schemas.openxmlformats.org/officeDocument/2006/relationships/table" Target="../tables/table25.xml"/><Relationship Id="rId4" Type="http://schemas.openxmlformats.org/officeDocument/2006/relationships/table" Target="../tables/table24.xml"/></Relationships>
</file>

<file path=xl/worksheets/_rels/sheet35.xml.rels><?xml version="1.0" encoding="UTF-8" standalone="yes"?>
<Relationships xmlns="http://schemas.openxmlformats.org/package/2006/relationships"><Relationship Id="rId3" Type="http://schemas.openxmlformats.org/officeDocument/2006/relationships/table" Target="../tables/table30.xml"/><Relationship Id="rId2" Type="http://schemas.openxmlformats.org/officeDocument/2006/relationships/table" Target="../tables/table29.xml"/><Relationship Id="rId1" Type="http://schemas.openxmlformats.org/officeDocument/2006/relationships/printerSettings" Target="../printerSettings/printerSettings35.bin"/><Relationship Id="rId4" Type="http://schemas.openxmlformats.org/officeDocument/2006/relationships/table" Target="../tables/table31.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table" Target="../tables/table32.xml"/><Relationship Id="rId1" Type="http://schemas.openxmlformats.org/officeDocument/2006/relationships/printerSettings" Target="../printerSettings/printerSettings37.bin"/></Relationships>
</file>

<file path=xl/worksheets/_rels/sheet4.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microsoft.com/office/2019/04/relationships/namedSheetView" Target="../namedSheetViews/namedSheetView1.xml"/><Relationship Id="rId2" Type="http://schemas.openxmlformats.org/officeDocument/2006/relationships/table" Target="../tables/table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6.bin"/><Relationship Id="rId6" Type="http://schemas.openxmlformats.org/officeDocument/2006/relationships/table" Target="../tables/table4.xml"/><Relationship Id="rId5" Type="http://schemas.openxmlformats.org/officeDocument/2006/relationships/table" Target="../tables/table3.xml"/><Relationship Id="rId4" Type="http://schemas.openxmlformats.org/officeDocument/2006/relationships/ctrlProp" Target="../ctrlProps/ctrlProp1.xml"/></Relationships>
</file>

<file path=xl/worksheets/_rels/sheet7.xml.rels><?xml version="1.0" encoding="UTF-8" standalone="yes"?>
<Relationships xmlns="http://schemas.openxmlformats.org/package/2006/relationships"><Relationship Id="rId3" Type="http://schemas.openxmlformats.org/officeDocument/2006/relationships/table" Target="../tables/table6.xml"/><Relationship Id="rId2" Type="http://schemas.openxmlformats.org/officeDocument/2006/relationships/table" Target="../tables/table5.xml"/><Relationship Id="rId1" Type="http://schemas.openxmlformats.org/officeDocument/2006/relationships/printerSettings" Target="../printerSettings/printerSettings7.bin"/><Relationship Id="rId5" Type="http://schemas.microsoft.com/office/2019/04/relationships/namedSheetView" Target="../namedSheetViews/namedSheetView2.xml"/><Relationship Id="rId4" Type="http://schemas.openxmlformats.org/officeDocument/2006/relationships/table" Target="../tables/table7.xml"/></Relationships>
</file>

<file path=xl/worksheets/_rels/sheet8.xml.rels><?xml version="1.0" encoding="UTF-8" standalone="yes"?>
<Relationships xmlns="http://schemas.openxmlformats.org/package/2006/relationships"><Relationship Id="rId3" Type="http://schemas.openxmlformats.org/officeDocument/2006/relationships/table" Target="../tables/table9.xml"/><Relationship Id="rId2" Type="http://schemas.openxmlformats.org/officeDocument/2006/relationships/table" Target="../tables/table8.xml"/><Relationship Id="rId1" Type="http://schemas.openxmlformats.org/officeDocument/2006/relationships/printerSettings" Target="../printerSettings/printerSettings8.bin"/><Relationship Id="rId4" Type="http://schemas.openxmlformats.org/officeDocument/2006/relationships/table" Target="../tables/table10.xml"/></Relationships>
</file>

<file path=xl/worksheets/_rels/sheet9.xml.rels><?xml version="1.0" encoding="UTF-8" standalone="yes"?>
<Relationships xmlns="http://schemas.openxmlformats.org/package/2006/relationships"><Relationship Id="rId8" Type="http://schemas.openxmlformats.org/officeDocument/2006/relationships/table" Target="../tables/table14.xml"/><Relationship Id="rId3" Type="http://schemas.openxmlformats.org/officeDocument/2006/relationships/vmlDrawing" Target="../drawings/vmlDrawing2.vml"/><Relationship Id="rId7" Type="http://schemas.openxmlformats.org/officeDocument/2006/relationships/table" Target="../tables/table13.xml"/><Relationship Id="rId2" Type="http://schemas.openxmlformats.org/officeDocument/2006/relationships/drawing" Target="../drawings/drawing3.xml"/><Relationship Id="rId1" Type="http://schemas.openxmlformats.org/officeDocument/2006/relationships/printerSettings" Target="../printerSettings/printerSettings9.bin"/><Relationship Id="rId6" Type="http://schemas.openxmlformats.org/officeDocument/2006/relationships/table" Target="../tables/table12.xml"/><Relationship Id="rId5" Type="http://schemas.openxmlformats.org/officeDocument/2006/relationships/table" Target="../tables/table11.xml"/><Relationship Id="rId10" Type="http://schemas.openxmlformats.org/officeDocument/2006/relationships/table" Target="../tables/table16.xml"/><Relationship Id="rId4" Type="http://schemas.openxmlformats.org/officeDocument/2006/relationships/ctrlProp" Target="../ctrlProps/ctrlProp2.xml"/><Relationship Id="rId9" Type="http://schemas.openxmlformats.org/officeDocument/2006/relationships/table" Target="../tables/table1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8BD77F-D85C-4AD5-8A39-EACBAD70BD0A}">
  <sheetPr codeName="Sheet28"/>
  <dimension ref="A1"/>
  <sheetViews>
    <sheetView workbookViewId="0">
      <selection activeCell="B30" sqref="B30"/>
    </sheetView>
  </sheetViews>
  <sheetFormatPr defaultRowHeight="15" x14ac:dyDescent="0.25"/>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5722F6-A3A6-42F7-9397-FB5242D51440}">
  <sheetPr codeName="Sheet14">
    <tabColor theme="8" tint="0.59999389629810485"/>
  </sheetPr>
  <dimension ref="A1:AB256"/>
  <sheetViews>
    <sheetView showGridLines="0" zoomScaleNormal="100" workbookViewId="0">
      <selection activeCell="B19" sqref="B19"/>
    </sheetView>
  </sheetViews>
  <sheetFormatPr defaultRowHeight="15" x14ac:dyDescent="0.25"/>
  <cols>
    <col min="1" max="1" width="28.85546875" customWidth="1"/>
    <col min="2" max="2" width="47.5703125" customWidth="1"/>
    <col min="3" max="6" width="23.28515625" customWidth="1"/>
    <col min="7" max="7" width="15.5703125" customWidth="1"/>
    <col min="8" max="8" width="14.5703125" customWidth="1"/>
    <col min="9" max="9" width="13.140625" customWidth="1"/>
    <col min="10" max="10" width="33" customWidth="1"/>
    <col min="11" max="17" width="19.28515625" customWidth="1"/>
    <col min="18" max="18" width="28.5703125" customWidth="1"/>
    <col min="19" max="19" width="30.28515625" customWidth="1"/>
    <col min="20" max="20" width="31.42578125" customWidth="1"/>
    <col min="21" max="21" width="24.5703125" customWidth="1"/>
    <col min="22" max="22" width="29.28515625" customWidth="1"/>
    <col min="23" max="24" width="10" bestFit="1" customWidth="1"/>
    <col min="25" max="25" width="10" customWidth="1"/>
    <col min="26" max="26" width="21" bestFit="1" customWidth="1"/>
  </cols>
  <sheetData>
    <row r="1" spans="2:26" x14ac:dyDescent="0.25">
      <c r="B1" s="14" t="s">
        <v>524</v>
      </c>
    </row>
    <row r="4" spans="2:26" x14ac:dyDescent="0.25">
      <c r="B4" s="41"/>
    </row>
    <row r="5" spans="2:26" x14ac:dyDescent="0.25">
      <c r="B5" s="29"/>
      <c r="R5" s="51"/>
    </row>
    <row r="6" spans="2:26" x14ac:dyDescent="0.25">
      <c r="B6" s="29"/>
    </row>
    <row r="7" spans="2:26" x14ac:dyDescent="0.25">
      <c r="B7" s="29"/>
    </row>
    <row r="8" spans="2:26" x14ac:dyDescent="0.25">
      <c r="B8" s="29"/>
    </row>
    <row r="9" spans="2:26" ht="47.25" customHeight="1" x14ac:dyDescent="0.25">
      <c r="B9" s="441" t="s">
        <v>1203</v>
      </c>
    </row>
    <row r="10" spans="2:26" ht="38.25" x14ac:dyDescent="0.25">
      <c r="B10" s="22" t="s">
        <v>51</v>
      </c>
      <c r="C10" s="23" t="s">
        <v>345</v>
      </c>
      <c r="D10" s="23" t="s">
        <v>346</v>
      </c>
      <c r="E10" s="23" t="s">
        <v>347</v>
      </c>
      <c r="F10" s="23" t="s">
        <v>348</v>
      </c>
      <c r="G10" s="23" t="s">
        <v>349</v>
      </c>
      <c r="H10" s="23" t="s">
        <v>350</v>
      </c>
      <c r="I10" s="23" t="s">
        <v>351</v>
      </c>
      <c r="J10" s="23" t="s">
        <v>1189</v>
      </c>
      <c r="K10" s="21" t="s">
        <v>353</v>
      </c>
      <c r="L10" s="21" t="s">
        <v>354</v>
      </c>
      <c r="M10" s="21" t="s">
        <v>355</v>
      </c>
      <c r="N10" s="21" t="s">
        <v>356</v>
      </c>
      <c r="O10" s="21" t="s">
        <v>357</v>
      </c>
      <c r="P10" s="21" t="s">
        <v>358</v>
      </c>
      <c r="Q10" s="21" t="s">
        <v>359</v>
      </c>
      <c r="R10" s="21" t="s">
        <v>1190</v>
      </c>
      <c r="S10" s="24" t="s">
        <v>1191</v>
      </c>
      <c r="T10" s="24" t="s">
        <v>1192</v>
      </c>
      <c r="U10" s="24" t="s">
        <v>1193</v>
      </c>
      <c r="V10" s="24" t="s">
        <v>1194</v>
      </c>
      <c r="Z10" s="41"/>
    </row>
    <row r="11" spans="2:26" x14ac:dyDescent="0.25">
      <c r="B11" t="s">
        <v>1175</v>
      </c>
      <c r="C11" s="55">
        <v>149.41948770901277</v>
      </c>
      <c r="D11" s="55">
        <v>149.41948770901277</v>
      </c>
      <c r="E11" s="55">
        <v>139.64438103646054</v>
      </c>
      <c r="F11" s="55">
        <v>130.50876732379487</v>
      </c>
      <c r="G11" s="55"/>
      <c r="H11" s="55"/>
      <c r="I11" s="55"/>
      <c r="J11" s="55">
        <v>139.64438103646054</v>
      </c>
      <c r="K11" s="55">
        <v>229.58186608427056</v>
      </c>
      <c r="L11" s="55">
        <v>207.82764738893636</v>
      </c>
      <c r="M11" s="55">
        <v>189.36030538922807</v>
      </c>
      <c r="N11" s="55">
        <v>185.18010772412532</v>
      </c>
      <c r="O11" s="55"/>
      <c r="P11" s="55"/>
      <c r="Q11" s="55"/>
      <c r="R11" s="56">
        <v>189.36030538922807</v>
      </c>
      <c r="S11" s="55">
        <v>0</v>
      </c>
      <c r="T11" s="55">
        <v>0.73745329439252338</v>
      </c>
      <c r="U11" s="55">
        <v>0.73745329439252338</v>
      </c>
      <c r="V11" s="55">
        <v>0</v>
      </c>
      <c r="W11" s="48"/>
    </row>
    <row r="12" spans="2:26" x14ac:dyDescent="0.25">
      <c r="B12" t="s">
        <v>1176</v>
      </c>
      <c r="C12" s="55">
        <v>44.825846312703831</v>
      </c>
      <c r="D12" s="55">
        <v>44.825846312703831</v>
      </c>
      <c r="E12" s="55">
        <v>41.893314310938159</v>
      </c>
      <c r="F12" s="55">
        <v>39.152630197138464</v>
      </c>
      <c r="G12" s="55"/>
      <c r="H12" s="55"/>
      <c r="I12" s="55"/>
      <c r="J12" s="55">
        <v>41.893314310938159</v>
      </c>
      <c r="K12" s="55">
        <v>78.483103834197166</v>
      </c>
      <c r="L12" s="55">
        <v>78.394819337051828</v>
      </c>
      <c r="M12" s="55">
        <v>74.947518955523819</v>
      </c>
      <c r="N12" s="55">
        <v>72.698042389633727</v>
      </c>
      <c r="O12" s="55"/>
      <c r="P12" s="55"/>
      <c r="Q12" s="55"/>
      <c r="R12" s="56">
        <v>74.947518955523819</v>
      </c>
      <c r="S12" s="55">
        <v>0</v>
      </c>
      <c r="T12" s="55">
        <v>0.55896866093457942</v>
      </c>
      <c r="U12" s="55">
        <v>0.55896866093457942</v>
      </c>
      <c r="V12" s="55">
        <v>0</v>
      </c>
      <c r="W12" s="48"/>
    </row>
    <row r="13" spans="2:26" x14ac:dyDescent="0.25">
      <c r="B13" t="s">
        <v>1177</v>
      </c>
      <c r="C13" s="55">
        <v>178.66010087611122</v>
      </c>
      <c r="D13" s="55">
        <v>168.43832289444472</v>
      </c>
      <c r="E13" s="55">
        <v>157.41899335929415</v>
      </c>
      <c r="F13" s="55">
        <v>147.12055454139636</v>
      </c>
      <c r="G13" s="55"/>
      <c r="H13" s="55"/>
      <c r="I13" s="55"/>
      <c r="J13" s="55">
        <v>157.41899335929415</v>
      </c>
      <c r="K13" s="55">
        <v>21.203055173637985</v>
      </c>
      <c r="L13" s="55">
        <v>21.416190558477524</v>
      </c>
      <c r="M13" s="55">
        <v>21.659602164010405</v>
      </c>
      <c r="N13" s="55">
        <v>34.5797183576287</v>
      </c>
      <c r="O13" s="55"/>
      <c r="P13" s="55"/>
      <c r="Q13" s="55"/>
      <c r="R13" s="51">
        <v>21.659602164010405</v>
      </c>
      <c r="S13" s="55">
        <v>5.7769571616822422</v>
      </c>
      <c r="T13" s="55">
        <v>1.4909045546728972</v>
      </c>
      <c r="U13" s="55">
        <v>7.2678617163551396</v>
      </c>
      <c r="V13" s="55">
        <v>0</v>
      </c>
      <c r="W13" s="48"/>
    </row>
    <row r="14" spans="2:26" x14ac:dyDescent="0.25">
      <c r="B14" t="s">
        <v>1178</v>
      </c>
      <c r="C14" s="55">
        <v>298.83897541802554</v>
      </c>
      <c r="D14" s="55">
        <v>298.83897541802554</v>
      </c>
      <c r="E14" s="55">
        <v>279.28876207292109</v>
      </c>
      <c r="F14" s="55">
        <v>261.01753464758974</v>
      </c>
      <c r="G14" s="55"/>
      <c r="H14" s="55"/>
      <c r="I14" s="55"/>
      <c r="J14" s="55">
        <v>279.28876207292109</v>
      </c>
      <c r="K14" s="55">
        <v>45.207810767712907</v>
      </c>
      <c r="L14" s="55">
        <v>52.135271972266324</v>
      </c>
      <c r="M14" s="55">
        <v>49.965012637851281</v>
      </c>
      <c r="N14" s="55">
        <v>48.465361591517137</v>
      </c>
      <c r="O14" s="55"/>
      <c r="P14" s="55"/>
      <c r="Q14" s="55"/>
      <c r="R14" s="51">
        <v>49.965012637851281</v>
      </c>
      <c r="S14" s="55">
        <v>0</v>
      </c>
      <c r="T14" s="55">
        <v>5.5896866092523361</v>
      </c>
      <c r="U14" s="55">
        <v>5.5896866092523361</v>
      </c>
      <c r="V14" s="55">
        <v>0</v>
      </c>
      <c r="W14" s="48"/>
    </row>
    <row r="15" spans="2:26" x14ac:dyDescent="0.25">
      <c r="B15" t="s">
        <v>194</v>
      </c>
      <c r="C15" s="55">
        <v>298.83897541802554</v>
      </c>
      <c r="D15" s="55">
        <v>298.83897541802554</v>
      </c>
      <c r="E15" s="55">
        <v>279.28876207292109</v>
      </c>
      <c r="F15" s="55">
        <v>261.01753464758974</v>
      </c>
      <c r="G15" s="55"/>
      <c r="H15" s="55"/>
      <c r="I15" s="55"/>
      <c r="J15" s="55">
        <v>279.28876207292109</v>
      </c>
      <c r="K15" s="55">
        <v>612.21830955805478</v>
      </c>
      <c r="L15" s="55">
        <v>176.42549607406266</v>
      </c>
      <c r="M15" s="55">
        <v>140.25096902034156</v>
      </c>
      <c r="N15" s="55">
        <v>143.99046840292658</v>
      </c>
      <c r="O15" s="55"/>
      <c r="P15" s="55"/>
      <c r="Q15" s="55"/>
      <c r="R15" s="51">
        <v>140.25096902034156</v>
      </c>
      <c r="S15" s="55">
        <v>0.95600314476635517</v>
      </c>
      <c r="T15" s="55">
        <v>1.0353468189719626</v>
      </c>
      <c r="U15" s="55">
        <v>1.9913499637383179</v>
      </c>
      <c r="V15" s="55">
        <v>0</v>
      </c>
      <c r="W15" s="48"/>
    </row>
    <row r="16" spans="2:26" x14ac:dyDescent="0.25">
      <c r="B16" t="s">
        <v>1179</v>
      </c>
      <c r="C16" s="55">
        <v>47.163864973109483</v>
      </c>
      <c r="D16" s="55">
        <v>44.46545299333161</v>
      </c>
      <c r="E16" s="55">
        <v>41.556498124608979</v>
      </c>
      <c r="F16" s="55">
        <v>38.837848714587828</v>
      </c>
      <c r="G16" s="55"/>
      <c r="H16" s="55"/>
      <c r="I16" s="55"/>
      <c r="J16" s="55">
        <v>41.556498124608979</v>
      </c>
      <c r="K16" s="55">
        <v>1.3483869053694029</v>
      </c>
      <c r="L16" s="55">
        <v>2.9729277081691787</v>
      </c>
      <c r="M16" s="55">
        <v>4.2541721158689318</v>
      </c>
      <c r="N16" s="55">
        <v>7.4747433271039867</v>
      </c>
      <c r="O16" s="55"/>
      <c r="P16" s="55"/>
      <c r="Q16" s="55"/>
      <c r="R16" s="51">
        <v>4.2541721158689318</v>
      </c>
      <c r="S16" s="55">
        <v>9.7684101613084113</v>
      </c>
      <c r="T16" s="55">
        <v>0</v>
      </c>
      <c r="U16" s="55">
        <v>9.7684101613084113</v>
      </c>
      <c r="V16" s="55">
        <v>0</v>
      </c>
      <c r="W16" s="48"/>
    </row>
    <row r="17" spans="2:24" x14ac:dyDescent="0.25">
      <c r="B17" t="s">
        <v>1180</v>
      </c>
      <c r="C17" s="55">
        <v>196.42929939516316</v>
      </c>
      <c r="D17" s="55">
        <v>185.19088254850544</v>
      </c>
      <c r="E17" s="55">
        <v>173.07559116682754</v>
      </c>
      <c r="F17" s="55">
        <v>161.7528889409603</v>
      </c>
      <c r="G17" s="55"/>
      <c r="H17" s="55"/>
      <c r="I17" s="55"/>
      <c r="J17" s="55">
        <v>173.07559116682754</v>
      </c>
      <c r="K17" s="55">
        <v>4.3943914853504058</v>
      </c>
      <c r="L17" s="55">
        <v>7.4976065809111514</v>
      </c>
      <c r="M17" s="55">
        <v>3.4137977276382889</v>
      </c>
      <c r="N17" s="55">
        <v>3.3491138715986981</v>
      </c>
      <c r="O17" s="55"/>
      <c r="P17" s="55"/>
      <c r="Q17" s="55"/>
      <c r="R17" s="56">
        <v>3.4137977276382889</v>
      </c>
      <c r="S17" s="55">
        <v>50.698841869158876</v>
      </c>
      <c r="T17" s="55">
        <v>0</v>
      </c>
      <c r="U17" s="55">
        <v>50.698841869158876</v>
      </c>
      <c r="V17" s="55">
        <v>0</v>
      </c>
      <c r="W17" s="48"/>
    </row>
    <row r="18" spans="2:24" x14ac:dyDescent="0.25">
      <c r="B18" t="s">
        <v>1181</v>
      </c>
      <c r="C18" s="55">
        <v>53.53918496231713</v>
      </c>
      <c r="D18" s="55">
        <v>50.4760183161521</v>
      </c>
      <c r="E18" s="55">
        <v>47.173848893600088</v>
      </c>
      <c r="F18" s="55">
        <v>44.087709246355224</v>
      </c>
      <c r="G18" s="55"/>
      <c r="H18" s="55"/>
      <c r="I18" s="55"/>
      <c r="J18" s="55">
        <v>47.173848893600088</v>
      </c>
      <c r="K18" s="55">
        <v>0.27136287026940936</v>
      </c>
      <c r="L18" s="55">
        <v>0.28509254165552994</v>
      </c>
      <c r="M18" s="55">
        <v>0.37110765591303047</v>
      </c>
      <c r="N18" s="55">
        <v>0.45040774573829823</v>
      </c>
      <c r="O18" s="55"/>
      <c r="P18" s="55"/>
      <c r="Q18" s="55"/>
      <c r="R18" s="56">
        <v>0.37110765591303047</v>
      </c>
      <c r="S18" s="55">
        <v>21.798980280373829</v>
      </c>
      <c r="T18" s="55">
        <v>105.31736491476636</v>
      </c>
      <c r="U18" s="55">
        <v>127.11634519514018</v>
      </c>
      <c r="V18" s="55">
        <v>0</v>
      </c>
      <c r="W18" s="48"/>
      <c r="X18" s="47"/>
    </row>
    <row r="19" spans="2:24" x14ac:dyDescent="0.25">
      <c r="B19" t="s">
        <v>1182</v>
      </c>
      <c r="C19" s="55">
        <v>48.080136378517537</v>
      </c>
      <c r="D19" s="55">
        <v>45.329301262118214</v>
      </c>
      <c r="E19" s="55">
        <v>42.363832955250672</v>
      </c>
      <c r="F19" s="55">
        <v>39.592367247897812</v>
      </c>
      <c r="G19" s="55"/>
      <c r="H19" s="55"/>
      <c r="I19" s="55"/>
      <c r="J19" s="55">
        <v>42.363832955250672</v>
      </c>
      <c r="K19" s="55">
        <v>12.501916691680407</v>
      </c>
      <c r="L19" s="55">
        <v>3.8976025256432552</v>
      </c>
      <c r="M19" s="55">
        <v>66.562850605166247</v>
      </c>
      <c r="N19" s="55" t="s">
        <v>525</v>
      </c>
      <c r="O19" s="55"/>
      <c r="P19" s="55"/>
      <c r="Q19" s="55"/>
      <c r="R19" s="56">
        <v>66.562850605166247</v>
      </c>
      <c r="S19" s="55">
        <v>0.6364485981308412</v>
      </c>
      <c r="T19" s="55">
        <v>0</v>
      </c>
      <c r="U19" s="55">
        <v>0.6364485981308412</v>
      </c>
      <c r="V19" s="55">
        <v>0</v>
      </c>
      <c r="W19" s="48"/>
      <c r="X19" s="47"/>
    </row>
    <row r="20" spans="2:24" x14ac:dyDescent="0.25">
      <c r="B20" s="54" t="s">
        <v>214</v>
      </c>
      <c r="C20" s="55">
        <v>26.846607208527697</v>
      </c>
      <c r="D20" s="55">
        <v>26.846607208527697</v>
      </c>
      <c r="E20" s="55">
        <v>25.090287110773549</v>
      </c>
      <c r="F20" s="55">
        <v>23.448866458666867</v>
      </c>
      <c r="G20" s="55"/>
      <c r="H20" s="55"/>
      <c r="I20" s="55"/>
      <c r="J20" s="55">
        <v>25.090287110773549</v>
      </c>
      <c r="K20" s="55">
        <v>2.9873977652396926</v>
      </c>
      <c r="L20" s="55">
        <v>2.6817741955037651</v>
      </c>
      <c r="M20" s="55">
        <v>1.7857821724091802</v>
      </c>
      <c r="N20" s="55">
        <v>2.2615088740270144</v>
      </c>
      <c r="O20" s="55"/>
      <c r="P20" s="55"/>
      <c r="Q20" s="55"/>
      <c r="R20" s="56">
        <v>1.7857821724091802</v>
      </c>
      <c r="S20" s="55">
        <v>4.6171168224299066</v>
      </c>
      <c r="T20" s="55">
        <v>9.4329098260747664</v>
      </c>
      <c r="U20" s="55">
        <v>14.050026648504673</v>
      </c>
      <c r="V20" s="55">
        <v>0</v>
      </c>
      <c r="W20" s="48"/>
      <c r="X20" s="47"/>
    </row>
    <row r="21" spans="2:24" x14ac:dyDescent="0.25">
      <c r="B21" t="s">
        <v>217</v>
      </c>
      <c r="C21" s="55">
        <v>6.2718531777958866</v>
      </c>
      <c r="D21" s="55">
        <v>6.2718531777958866</v>
      </c>
      <c r="E21" s="55">
        <v>5.8615450259774642</v>
      </c>
      <c r="F21" s="55">
        <v>5.4780794635303396</v>
      </c>
      <c r="G21" s="55"/>
      <c r="H21" s="55"/>
      <c r="I21" s="55"/>
      <c r="J21" s="55">
        <v>5.8615450259774642</v>
      </c>
      <c r="K21" s="55">
        <v>5.1915188245641888</v>
      </c>
      <c r="L21" s="55">
        <v>4.6467450376708825</v>
      </c>
      <c r="M21" s="55">
        <v>3.1359265888979437</v>
      </c>
      <c r="N21" s="55">
        <v>3.1359265888979433</v>
      </c>
      <c r="O21" s="55"/>
      <c r="P21" s="55"/>
      <c r="Q21" s="55"/>
      <c r="R21" s="56">
        <v>3.1359265888979437</v>
      </c>
      <c r="S21" s="55">
        <v>0</v>
      </c>
      <c r="T21" s="55">
        <v>1.8691588785046729</v>
      </c>
      <c r="U21" s="55">
        <v>1.8691588785046729</v>
      </c>
      <c r="V21" s="55">
        <v>0</v>
      </c>
      <c r="W21" s="48"/>
      <c r="X21" s="47"/>
    </row>
    <row r="22" spans="2:24" x14ac:dyDescent="0.25">
      <c r="B22" t="s">
        <v>219</v>
      </c>
      <c r="C22" s="55">
        <v>208.27103471952083</v>
      </c>
      <c r="D22" s="55">
        <v>208.27103471952083</v>
      </c>
      <c r="E22" s="55">
        <v>194.64582684067366</v>
      </c>
      <c r="F22" s="55">
        <v>181.91198770156416</v>
      </c>
      <c r="G22" s="55"/>
      <c r="H22" s="55"/>
      <c r="I22" s="55"/>
      <c r="J22" s="55">
        <v>194.64582684067366</v>
      </c>
      <c r="K22" s="55">
        <v>38.583000133293964</v>
      </c>
      <c r="L22" s="55">
        <v>57.311787209554439</v>
      </c>
      <c r="M22" s="55">
        <v>32.205200977195119</v>
      </c>
      <c r="N22" s="55">
        <v>6.891143656140053</v>
      </c>
      <c r="O22" s="55"/>
      <c r="P22" s="55"/>
      <c r="Q22" s="55"/>
      <c r="R22" s="56">
        <v>32.205200977195119</v>
      </c>
      <c r="S22" s="55">
        <v>0.30373831775700938</v>
      </c>
      <c r="T22" s="55">
        <v>5.7401869158878505</v>
      </c>
      <c r="U22" s="55">
        <v>6.0439252336448597</v>
      </c>
      <c r="V22" s="55">
        <v>0</v>
      </c>
      <c r="W22" s="48"/>
      <c r="X22" s="47"/>
    </row>
    <row r="23" spans="2:24" x14ac:dyDescent="0.25">
      <c r="B23" s="54"/>
      <c r="C23" s="55"/>
      <c r="D23" s="55"/>
      <c r="E23" s="55"/>
      <c r="F23" s="55"/>
      <c r="G23" s="55"/>
      <c r="H23" s="55"/>
      <c r="I23" s="55"/>
      <c r="J23" s="55"/>
      <c r="K23" s="55"/>
      <c r="L23" s="55"/>
      <c r="M23" s="55"/>
      <c r="N23" s="55"/>
      <c r="O23" s="55"/>
      <c r="P23" s="55"/>
      <c r="Q23" s="55"/>
      <c r="R23" s="51"/>
      <c r="S23" s="55"/>
      <c r="T23" s="55"/>
      <c r="U23" s="55"/>
      <c r="V23" s="55"/>
      <c r="W23" s="48"/>
      <c r="X23" s="47"/>
    </row>
    <row r="24" spans="2:24" x14ac:dyDescent="0.25">
      <c r="B24" s="38"/>
      <c r="W24" s="48"/>
      <c r="X24" s="47"/>
    </row>
    <row r="25" spans="2:24" x14ac:dyDescent="0.25">
      <c r="B25" s="38"/>
      <c r="W25" s="48"/>
      <c r="X25" s="47"/>
    </row>
    <row r="26" spans="2:24" x14ac:dyDescent="0.25">
      <c r="B26" s="38" t="s">
        <v>526</v>
      </c>
      <c r="C26" s="57"/>
      <c r="D26" s="57"/>
      <c r="E26" s="57"/>
      <c r="F26" s="57"/>
      <c r="G26" s="57"/>
      <c r="H26" s="57"/>
      <c r="I26" s="57"/>
      <c r="J26" s="57"/>
      <c r="K26" s="57"/>
      <c r="L26" s="57"/>
      <c r="M26" s="57"/>
      <c r="N26" s="57"/>
      <c r="O26" s="57"/>
      <c r="P26" s="57"/>
      <c r="Q26" s="57"/>
      <c r="R26" s="56"/>
      <c r="S26" s="57"/>
      <c r="T26" s="57"/>
      <c r="U26" s="57"/>
      <c r="V26" s="57"/>
      <c r="W26" s="48"/>
      <c r="X26" s="47"/>
    </row>
    <row r="27" spans="2:24" x14ac:dyDescent="0.25">
      <c r="C27" s="57"/>
      <c r="D27" s="57"/>
      <c r="E27" s="57"/>
      <c r="F27" s="57"/>
      <c r="G27" s="57"/>
      <c r="H27" s="57"/>
      <c r="I27" s="57"/>
      <c r="J27" s="57"/>
      <c r="K27" s="57"/>
      <c r="L27" s="57"/>
      <c r="M27" s="57"/>
      <c r="N27" s="57"/>
      <c r="O27" s="57"/>
      <c r="P27" s="57"/>
      <c r="Q27" s="57"/>
      <c r="R27" s="56"/>
      <c r="S27" s="57"/>
      <c r="T27" s="57"/>
      <c r="U27" s="57"/>
      <c r="V27" s="57"/>
      <c r="W27" s="48"/>
      <c r="X27" s="47"/>
    </row>
    <row r="28" spans="2:24" ht="38.25" x14ac:dyDescent="0.25">
      <c r="B28" s="438" t="s">
        <v>51</v>
      </c>
      <c r="C28" s="23" t="s">
        <v>528</v>
      </c>
      <c r="D28" s="23" t="s">
        <v>529</v>
      </c>
      <c r="E28" s="23" t="s">
        <v>530</v>
      </c>
      <c r="F28" s="23" t="s">
        <v>531</v>
      </c>
      <c r="G28" s="23" t="s">
        <v>532</v>
      </c>
      <c r="H28" s="23" t="s">
        <v>533</v>
      </c>
      <c r="I28" s="23" t="s">
        <v>534</v>
      </c>
      <c r="J28" s="23" t="s">
        <v>535</v>
      </c>
      <c r="K28" s="21" t="s">
        <v>536</v>
      </c>
      <c r="L28" s="21" t="s">
        <v>537</v>
      </c>
      <c r="M28" s="21" t="s">
        <v>538</v>
      </c>
      <c r="N28" s="21" t="s">
        <v>539</v>
      </c>
      <c r="O28" s="21" t="s">
        <v>540</v>
      </c>
      <c r="P28" s="21" t="s">
        <v>541</v>
      </c>
      <c r="Q28" s="21" t="s">
        <v>542</v>
      </c>
      <c r="R28" s="21" t="s">
        <v>543</v>
      </c>
      <c r="S28" s="439" t="s">
        <v>544</v>
      </c>
      <c r="T28" s="439" t="s">
        <v>545</v>
      </c>
      <c r="U28" s="440" t="s">
        <v>546</v>
      </c>
      <c r="V28" s="440" t="s">
        <v>547</v>
      </c>
      <c r="W28" s="48"/>
      <c r="X28" s="47"/>
    </row>
    <row r="29" spans="2:24" x14ac:dyDescent="0.25">
      <c r="B29" s="391" t="s">
        <v>548</v>
      </c>
      <c r="C29" s="51">
        <f t="shared" ref="C29:V29" si="0">C11-C60</f>
        <v>-774.8202059095255</v>
      </c>
      <c r="D29" s="51">
        <f t="shared" si="0"/>
        <v>-713.54941389559815</v>
      </c>
      <c r="E29" s="51">
        <f t="shared" si="0"/>
        <v>-666.11556443936661</v>
      </c>
      <c r="F29" s="51">
        <f t="shared" si="0"/>
        <v>130.50876732379487</v>
      </c>
      <c r="G29" s="51">
        <f t="shared" si="0"/>
        <v>0</v>
      </c>
      <c r="H29" s="51">
        <f t="shared" si="0"/>
        <v>0</v>
      </c>
      <c r="I29" s="51">
        <f t="shared" si="0"/>
        <v>0</v>
      </c>
      <c r="J29" s="51">
        <f t="shared" si="0"/>
        <v>-2453.3241596625162</v>
      </c>
      <c r="K29" s="51">
        <f t="shared" si="0"/>
        <v>-1663.8674808828905</v>
      </c>
      <c r="L29" s="51">
        <f t="shared" si="0"/>
        <v>-1356.9343491131635</v>
      </c>
      <c r="M29" s="51">
        <f t="shared" si="0"/>
        <v>-1331.1558396047271</v>
      </c>
      <c r="N29" s="51">
        <f t="shared" si="0"/>
        <v>185.18010772412532</v>
      </c>
      <c r="O29" s="51">
        <f t="shared" si="0"/>
        <v>0</v>
      </c>
      <c r="P29" s="51">
        <f t="shared" si="0"/>
        <v>0</v>
      </c>
      <c r="Q29" s="51">
        <f t="shared" si="0"/>
        <v>0</v>
      </c>
      <c r="R29" s="51">
        <f t="shared" si="0"/>
        <v>-1462.6835938469499</v>
      </c>
      <c r="S29" s="51">
        <f t="shared" si="0"/>
        <v>0</v>
      </c>
      <c r="T29" s="51">
        <f t="shared" si="0"/>
        <v>-0.83209854493682789</v>
      </c>
      <c r="U29" s="51">
        <f t="shared" si="0"/>
        <v>-0.83209854493682789</v>
      </c>
      <c r="V29" s="51">
        <f t="shared" si="0"/>
        <v>0</v>
      </c>
      <c r="W29" s="48"/>
      <c r="X29" s="47"/>
    </row>
    <row r="30" spans="2:24" x14ac:dyDescent="0.25">
      <c r="B30" s="391" t="s">
        <v>549</v>
      </c>
      <c r="C30" s="51">
        <f t="shared" ref="C30:V30" si="1">C12-C61</f>
        <v>-232.4460617728576</v>
      </c>
      <c r="D30" s="51">
        <f t="shared" si="1"/>
        <v>-214.06482416867942</v>
      </c>
      <c r="E30" s="51">
        <f t="shared" si="1"/>
        <v>-199.83466933180998</v>
      </c>
      <c r="F30" s="51">
        <f t="shared" si="1"/>
        <v>39.152630197138464</v>
      </c>
      <c r="G30" s="51">
        <f t="shared" si="1"/>
        <v>0</v>
      </c>
      <c r="H30" s="51">
        <f t="shared" si="1"/>
        <v>0</v>
      </c>
      <c r="I30" s="51">
        <f t="shared" si="1"/>
        <v>0</v>
      </c>
      <c r="J30" s="51">
        <f t="shared" si="1"/>
        <v>-735.99724789875472</v>
      </c>
      <c r="K30" s="51">
        <f t="shared" si="1"/>
        <v>-6025.7352015520928</v>
      </c>
      <c r="L30" s="51">
        <f t="shared" si="1"/>
        <v>-2169.1240517280662</v>
      </c>
      <c r="M30" s="51">
        <f t="shared" si="1"/>
        <v>-2108.805756467249</v>
      </c>
      <c r="N30" s="51">
        <f t="shared" si="1"/>
        <v>72.698042389633727</v>
      </c>
      <c r="O30" s="51">
        <f t="shared" si="1"/>
        <v>0</v>
      </c>
      <c r="P30" s="51">
        <f t="shared" si="1"/>
        <v>0</v>
      </c>
      <c r="Q30" s="51">
        <f t="shared" si="1"/>
        <v>0</v>
      </c>
      <c r="R30" s="51">
        <f t="shared" si="1"/>
        <v>-2792.2560587768894</v>
      </c>
      <c r="S30" s="51">
        <f t="shared" si="1"/>
        <v>0</v>
      </c>
      <c r="T30" s="51">
        <f t="shared" si="1"/>
        <v>0.2876623022752115</v>
      </c>
      <c r="U30" s="51">
        <f t="shared" si="1"/>
        <v>0.2876623022752115</v>
      </c>
      <c r="V30" s="51">
        <f t="shared" si="1"/>
        <v>0</v>
      </c>
      <c r="W30" s="48"/>
      <c r="X30" s="47"/>
    </row>
    <row r="31" spans="2:24" x14ac:dyDescent="0.25">
      <c r="B31" s="391" t="s">
        <v>550</v>
      </c>
      <c r="C31" s="51">
        <f t="shared" ref="C31:V31" si="2">C13-C62</f>
        <v>-859.39143501712817</v>
      </c>
      <c r="D31" s="51">
        <f t="shared" si="2"/>
        <v>-800.79747159037265</v>
      </c>
      <c r="E31" s="51">
        <f t="shared" si="2"/>
        <v>-747.56307432027381</v>
      </c>
      <c r="F31" s="51">
        <f t="shared" si="2"/>
        <v>147.12055454139636</v>
      </c>
      <c r="G31" s="51">
        <f t="shared" si="2"/>
        <v>0</v>
      </c>
      <c r="H31" s="51">
        <f t="shared" si="2"/>
        <v>0</v>
      </c>
      <c r="I31" s="51">
        <f t="shared" si="2"/>
        <v>0</v>
      </c>
      <c r="J31" s="51">
        <f t="shared" si="2"/>
        <v>-2754.8504046983303</v>
      </c>
      <c r="K31" s="51">
        <f t="shared" si="2"/>
        <v>-101.99100931357714</v>
      </c>
      <c r="L31" s="51">
        <f t="shared" si="2"/>
        <v>-108.82053026744418</v>
      </c>
      <c r="M31" s="51">
        <f t="shared" si="2"/>
        <v>-107.5395937294978</v>
      </c>
      <c r="N31" s="51">
        <f t="shared" si="2"/>
        <v>34.5797183576287</v>
      </c>
      <c r="O31" s="51">
        <f t="shared" si="2"/>
        <v>0</v>
      </c>
      <c r="P31" s="51">
        <f t="shared" si="2"/>
        <v>0</v>
      </c>
      <c r="Q31" s="51">
        <f t="shared" si="2"/>
        <v>0</v>
      </c>
      <c r="R31" s="51">
        <f t="shared" si="2"/>
        <v>-105.66493268364708</v>
      </c>
      <c r="S31" s="51">
        <f t="shared" si="2"/>
        <v>-14.088775090500958</v>
      </c>
      <c r="T31" s="51">
        <f t="shared" si="2"/>
        <v>-1.5161692987552453</v>
      </c>
      <c r="U31" s="51">
        <f t="shared" si="2"/>
        <v>-15.604944389256204</v>
      </c>
      <c r="V31" s="51">
        <f t="shared" si="2"/>
        <v>0</v>
      </c>
      <c r="W31" s="48"/>
      <c r="X31" s="47"/>
    </row>
    <row r="32" spans="2:24" ht="14.25" customHeight="1" x14ac:dyDescent="0.25">
      <c r="B32" s="391" t="s">
        <v>551</v>
      </c>
      <c r="C32" s="51">
        <f t="shared" ref="C32:V32" si="3">C14-C63</f>
        <v>-1549.640411819051</v>
      </c>
      <c r="D32" s="51">
        <f t="shared" si="3"/>
        <v>-1427.0988277911963</v>
      </c>
      <c r="E32" s="51">
        <f t="shared" si="3"/>
        <v>-1332.2311288787332</v>
      </c>
      <c r="F32" s="51">
        <f t="shared" si="3"/>
        <v>261.01753464758974</v>
      </c>
      <c r="G32" s="51">
        <f t="shared" si="3"/>
        <v>0</v>
      </c>
      <c r="H32" s="51">
        <f t="shared" si="3"/>
        <v>0</v>
      </c>
      <c r="I32" s="51">
        <f t="shared" si="3"/>
        <v>0</v>
      </c>
      <c r="J32" s="51">
        <f t="shared" si="3"/>
        <v>-4906.6483193250324</v>
      </c>
      <c r="K32" s="51">
        <f t="shared" si="3"/>
        <v>-278.40267874588369</v>
      </c>
      <c r="L32" s="51">
        <f t="shared" si="3"/>
        <v>-257.52650366354663</v>
      </c>
      <c r="M32" s="51">
        <f t="shared" si="3"/>
        <v>-250.93988929337158</v>
      </c>
      <c r="N32" s="51">
        <f t="shared" si="3"/>
        <v>48.465361591517137</v>
      </c>
      <c r="O32" s="51">
        <f t="shared" si="3"/>
        <v>0</v>
      </c>
      <c r="P32" s="51">
        <f t="shared" si="3"/>
        <v>0</v>
      </c>
      <c r="Q32" s="51">
        <f t="shared" si="3"/>
        <v>0</v>
      </c>
      <c r="R32" s="51">
        <f t="shared" si="3"/>
        <v>-261.66642427787713</v>
      </c>
      <c r="S32" s="51">
        <f t="shared" si="3"/>
        <v>0</v>
      </c>
      <c r="T32" s="51">
        <f t="shared" si="3"/>
        <v>-11.05156477643613</v>
      </c>
      <c r="U32" s="51">
        <f t="shared" si="3"/>
        <v>-11.05156477643613</v>
      </c>
      <c r="V32" s="51">
        <f t="shared" si="3"/>
        <v>0</v>
      </c>
      <c r="W32" s="48"/>
      <c r="X32" s="47"/>
    </row>
    <row r="33" spans="1:24" x14ac:dyDescent="0.25">
      <c r="B33" s="391" t="s">
        <v>552</v>
      </c>
      <c r="C33" s="51">
        <f t="shared" ref="C33:V33" si="4">C15-C64</f>
        <v>-1549.640411819051</v>
      </c>
      <c r="D33" s="51">
        <f t="shared" si="4"/>
        <v>-1427.0988277911963</v>
      </c>
      <c r="E33" s="51">
        <f t="shared" si="4"/>
        <v>-1332.2311288787332</v>
      </c>
      <c r="F33" s="51">
        <f t="shared" si="4"/>
        <v>261.01753464758974</v>
      </c>
      <c r="G33" s="51">
        <f t="shared" si="4"/>
        <v>0</v>
      </c>
      <c r="H33" s="51">
        <f t="shared" si="4"/>
        <v>0</v>
      </c>
      <c r="I33" s="51">
        <f t="shared" si="4"/>
        <v>0</v>
      </c>
      <c r="J33" s="51">
        <f t="shared" si="4"/>
        <v>-4906.6483193250324</v>
      </c>
      <c r="K33" s="51">
        <f t="shared" si="4"/>
        <v>-523.85129862224187</v>
      </c>
      <c r="L33" s="51">
        <f t="shared" si="4"/>
        <v>-762.43170182719723</v>
      </c>
      <c r="M33" s="51">
        <f t="shared" si="4"/>
        <v>-772.05871794601399</v>
      </c>
      <c r="N33" s="51">
        <f t="shared" si="4"/>
        <v>143.99046840292658</v>
      </c>
      <c r="O33" s="51">
        <f t="shared" si="4"/>
        <v>0</v>
      </c>
      <c r="P33" s="51">
        <f t="shared" si="4"/>
        <v>0</v>
      </c>
      <c r="Q33" s="51">
        <f t="shared" si="4"/>
        <v>0</v>
      </c>
      <c r="R33" s="51">
        <f t="shared" si="4"/>
        <v>-850.97537051035386</v>
      </c>
      <c r="S33" s="51">
        <f t="shared" si="4"/>
        <v>0.95600314476635517</v>
      </c>
      <c r="T33" s="51">
        <f t="shared" si="4"/>
        <v>-4.1964926455173277</v>
      </c>
      <c r="U33" s="51">
        <f t="shared" si="4"/>
        <v>-3.2404895007509724</v>
      </c>
      <c r="V33" s="51">
        <f t="shared" si="4"/>
        <v>0</v>
      </c>
      <c r="W33" s="48"/>
      <c r="X33" s="47"/>
    </row>
    <row r="34" spans="1:24" x14ac:dyDescent="0.25">
      <c r="B34" s="392" t="s">
        <v>553</v>
      </c>
      <c r="C34" s="51">
        <f t="shared" ref="C34:J36" si="5">C16-C65</f>
        <v>-1521.8221965664275</v>
      </c>
      <c r="D34" s="51">
        <f t="shared" si="5"/>
        <v>-1420.507526968888</v>
      </c>
      <c r="E34" s="51">
        <f t="shared" si="5"/>
        <v>-1326.2987586094896</v>
      </c>
      <c r="F34" s="51">
        <f t="shared" si="5"/>
        <v>38.837848714587828</v>
      </c>
      <c r="G34" s="51">
        <f t="shared" si="5"/>
        <v>0</v>
      </c>
      <c r="H34" s="51">
        <f t="shared" si="5"/>
        <v>0</v>
      </c>
      <c r="I34" s="51">
        <f t="shared" si="5"/>
        <v>0</v>
      </c>
      <c r="J34" s="51">
        <f t="shared" si="5"/>
        <v>-4360.257800111247</v>
      </c>
      <c r="K34" s="51" t="e">
        <f>K16-#REF!</f>
        <v>#REF!</v>
      </c>
      <c r="L34" s="51">
        <f t="shared" ref="L34:S36" si="6">L16-K65</f>
        <v>-19.660120322864032</v>
      </c>
      <c r="M34" s="51">
        <f t="shared" si="6"/>
        <v>-39.295269782959053</v>
      </c>
      <c r="N34" s="51">
        <f t="shared" si="6"/>
        <v>-152.84601502026425</v>
      </c>
      <c r="O34" s="51">
        <f t="shared" si="6"/>
        <v>0</v>
      </c>
      <c r="P34" s="51">
        <f t="shared" si="6"/>
        <v>0</v>
      </c>
      <c r="Q34" s="51">
        <f t="shared" si="6"/>
        <v>0</v>
      </c>
      <c r="R34" s="51">
        <f t="shared" si="6"/>
        <v>4.2541721158689318</v>
      </c>
      <c r="S34" s="51">
        <f t="shared" si="6"/>
        <v>-29.711838472200931</v>
      </c>
      <c r="T34" s="51" t="e">
        <f>T16-#REF!</f>
        <v>#REF!</v>
      </c>
      <c r="U34" s="51">
        <f t="shared" ref="U34:V36" si="7">U16-S65</f>
        <v>-101.72567740377757</v>
      </c>
      <c r="V34" s="51">
        <f t="shared" si="7"/>
        <v>0</v>
      </c>
      <c r="W34" s="48"/>
      <c r="X34" s="47"/>
    </row>
    <row r="35" spans="1:24" x14ac:dyDescent="0.25">
      <c r="B35" s="392" t="s">
        <v>554</v>
      </c>
      <c r="C35" s="51">
        <f t="shared" si="5"/>
        <v>-11412.62142743683</v>
      </c>
      <c r="D35" s="51">
        <f t="shared" si="5"/>
        <v>-10654.258909078006</v>
      </c>
      <c r="E35" s="51">
        <f t="shared" si="5"/>
        <v>-9947.7925616123612</v>
      </c>
      <c r="F35" s="51">
        <f t="shared" si="5"/>
        <v>161.7528889409603</v>
      </c>
      <c r="G35" s="51">
        <f t="shared" si="5"/>
        <v>0</v>
      </c>
      <c r="H35" s="51">
        <f t="shared" si="5"/>
        <v>0</v>
      </c>
      <c r="I35" s="51">
        <f t="shared" si="5"/>
        <v>0</v>
      </c>
      <c r="J35" s="51">
        <f t="shared" si="5"/>
        <v>-32396.293080070867</v>
      </c>
      <c r="K35" s="51" t="e">
        <f>K17-#REF!</f>
        <v>#REF!</v>
      </c>
      <c r="L35" s="51">
        <f t="shared" si="6"/>
        <v>-230.14752962517903</v>
      </c>
      <c r="M35" s="51">
        <f t="shared" si="6"/>
        <v>-292.84802562919987</v>
      </c>
      <c r="N35" s="51">
        <f t="shared" si="6"/>
        <v>-236.28945286178401</v>
      </c>
      <c r="O35" s="51">
        <f t="shared" si="6"/>
        <v>0</v>
      </c>
      <c r="P35" s="51">
        <f t="shared" si="6"/>
        <v>0</v>
      </c>
      <c r="Q35" s="51">
        <f t="shared" si="6"/>
        <v>0</v>
      </c>
      <c r="R35" s="51">
        <f t="shared" si="6"/>
        <v>3.4137977276382889</v>
      </c>
      <c r="S35" s="51">
        <f t="shared" si="6"/>
        <v>-204.4037527869601</v>
      </c>
      <c r="T35" s="51" t="e">
        <f>T17-#REF!</f>
        <v>#REF!</v>
      </c>
      <c r="U35" s="51">
        <f t="shared" si="7"/>
        <v>-76.972806140307853</v>
      </c>
      <c r="V35" s="51">
        <f t="shared" si="7"/>
        <v>0</v>
      </c>
      <c r="W35" s="48"/>
      <c r="X35" s="47"/>
    </row>
    <row r="36" spans="1:24" x14ac:dyDescent="0.25">
      <c r="B36" s="392" t="s">
        <v>555</v>
      </c>
      <c r="C36" s="51">
        <f t="shared" si="5"/>
        <v>-1071.269757728476</v>
      </c>
      <c r="D36" s="51">
        <f t="shared" si="5"/>
        <v>-999.76575823921041</v>
      </c>
      <c r="E36" s="51">
        <f t="shared" si="5"/>
        <v>-933.44405638685055</v>
      </c>
      <c r="F36" s="51">
        <f t="shared" si="5"/>
        <v>44.087709246355224</v>
      </c>
      <c r="G36" s="51">
        <f t="shared" si="5"/>
        <v>0</v>
      </c>
      <c r="H36" s="51">
        <f t="shared" si="5"/>
        <v>0</v>
      </c>
      <c r="I36" s="51">
        <f t="shared" si="5"/>
        <v>0</v>
      </c>
      <c r="J36" s="51">
        <f t="shared" si="5"/>
        <v>-3108.4947756330062</v>
      </c>
      <c r="K36" s="51" t="e">
        <f>K18-#REF!</f>
        <v>#REF!</v>
      </c>
      <c r="L36" s="51">
        <f t="shared" si="6"/>
        <v>-6.7996540497027311</v>
      </c>
      <c r="M36" s="51">
        <f t="shared" si="6"/>
        <v>-8.9972669742142237</v>
      </c>
      <c r="N36" s="51">
        <f t="shared" si="6"/>
        <v>-6.6854205142900334</v>
      </c>
      <c r="O36" s="51">
        <f t="shared" si="6"/>
        <v>0</v>
      </c>
      <c r="P36" s="51">
        <f t="shared" si="6"/>
        <v>0</v>
      </c>
      <c r="Q36" s="51">
        <f t="shared" si="6"/>
        <v>0</v>
      </c>
      <c r="R36" s="51">
        <f t="shared" si="6"/>
        <v>0.37110765591303047</v>
      </c>
      <c r="S36" s="51">
        <f t="shared" si="6"/>
        <v>14.070022867708598</v>
      </c>
      <c r="T36" s="51" t="e">
        <f>T18-#REF!</f>
        <v>#REF!</v>
      </c>
      <c r="U36" s="51">
        <f t="shared" si="7"/>
        <v>23.959166910046932</v>
      </c>
      <c r="V36" s="51">
        <f t="shared" si="7"/>
        <v>-305.13445227241226</v>
      </c>
      <c r="W36" s="48"/>
      <c r="X36" s="47"/>
    </row>
    <row r="37" spans="1:24" x14ac:dyDescent="0.25">
      <c r="B37" s="392" t="s">
        <v>556</v>
      </c>
      <c r="C37" s="51">
        <f t="shared" ref="C37:V37" si="8">C20-C68</f>
        <v>-141.73015891599451</v>
      </c>
      <c r="D37" s="51">
        <f t="shared" si="8"/>
        <v>-130.55466835125029</v>
      </c>
      <c r="E37" s="51">
        <f t="shared" si="8"/>
        <v>-121.87635673589125</v>
      </c>
      <c r="F37" s="51">
        <f t="shared" si="8"/>
        <v>23.448866458666867</v>
      </c>
      <c r="G37" s="51">
        <f t="shared" si="8"/>
        <v>0</v>
      </c>
      <c r="H37" s="51">
        <f t="shared" si="8"/>
        <v>0</v>
      </c>
      <c r="I37" s="51">
        <f t="shared" si="8"/>
        <v>0</v>
      </c>
      <c r="J37" s="51">
        <f t="shared" si="8"/>
        <v>-447.85439842019144</v>
      </c>
      <c r="K37" s="51">
        <f t="shared" si="8"/>
        <v>0.90137995367136936</v>
      </c>
      <c r="L37" s="51">
        <f t="shared" si="8"/>
        <v>0.60899876453058299</v>
      </c>
      <c r="M37" s="51">
        <f t="shared" si="8"/>
        <v>-0.55049090477310503</v>
      </c>
      <c r="N37" s="51">
        <f t="shared" si="8"/>
        <v>2.2615088740270144</v>
      </c>
      <c r="O37" s="51">
        <f t="shared" si="8"/>
        <v>0</v>
      </c>
      <c r="P37" s="51">
        <f t="shared" si="8"/>
        <v>0</v>
      </c>
      <c r="Q37" s="51">
        <f t="shared" si="8"/>
        <v>0</v>
      </c>
      <c r="R37" s="51">
        <f t="shared" si="8"/>
        <v>-0.36732707504278106</v>
      </c>
      <c r="S37" s="51">
        <f t="shared" si="8"/>
        <v>3.1404408701317763</v>
      </c>
      <c r="T37" s="51">
        <f t="shared" si="8"/>
        <v>-208.74702760093356</v>
      </c>
      <c r="U37" s="51">
        <f t="shared" si="8"/>
        <v>-205.60658673080178</v>
      </c>
      <c r="V37" s="51">
        <f t="shared" si="8"/>
        <v>0</v>
      </c>
      <c r="W37" s="48"/>
      <c r="X37" s="47"/>
    </row>
    <row r="38" spans="1:24" x14ac:dyDescent="0.25">
      <c r="B38" s="392" t="s">
        <v>557</v>
      </c>
      <c r="C38" s="51">
        <f t="shared" ref="C38:V38" si="9">C21-C69</f>
        <v>-32.705769725407066</v>
      </c>
      <c r="D38" s="51">
        <f t="shared" si="9"/>
        <v>-30.121819000731616</v>
      </c>
      <c r="E38" s="51">
        <f t="shared" si="9"/>
        <v>-28.119474748558027</v>
      </c>
      <c r="F38" s="51">
        <f t="shared" si="9"/>
        <v>5.4780794635303396</v>
      </c>
      <c r="G38" s="51">
        <f t="shared" si="9"/>
        <v>0</v>
      </c>
      <c r="H38" s="51">
        <f t="shared" si="9"/>
        <v>0</v>
      </c>
      <c r="I38" s="51">
        <f t="shared" si="9"/>
        <v>0</v>
      </c>
      <c r="J38" s="51">
        <f t="shared" si="9"/>
        <v>-103.4907698302885</v>
      </c>
      <c r="K38" s="51">
        <f t="shared" si="9"/>
        <v>-24.137016091314639</v>
      </c>
      <c r="L38" s="51">
        <f t="shared" si="9"/>
        <v>-24.097814625458142</v>
      </c>
      <c r="M38" s="51">
        <f t="shared" si="9"/>
        <v>-24.805021728810267</v>
      </c>
      <c r="N38" s="51">
        <f t="shared" si="9"/>
        <v>3.1359265888979433</v>
      </c>
      <c r="O38" s="51">
        <f t="shared" si="9"/>
        <v>0</v>
      </c>
      <c r="P38" s="51">
        <f t="shared" si="9"/>
        <v>0</v>
      </c>
      <c r="Q38" s="51">
        <f t="shared" si="9"/>
        <v>0</v>
      </c>
      <c r="R38" s="51">
        <f t="shared" si="9"/>
        <v>-25.555835287970947</v>
      </c>
      <c r="S38" s="51">
        <f t="shared" si="9"/>
        <v>0</v>
      </c>
      <c r="T38" s="51">
        <f t="shared" si="9"/>
        <v>-1.9421203076796048</v>
      </c>
      <c r="U38" s="51">
        <f t="shared" si="9"/>
        <v>-1.9421203076796048</v>
      </c>
      <c r="V38" s="51">
        <f t="shared" si="9"/>
        <v>0</v>
      </c>
      <c r="W38" s="48"/>
      <c r="X38" s="47"/>
    </row>
    <row r="39" spans="1:24" x14ac:dyDescent="0.25">
      <c r="B39" s="392" t="s">
        <v>558</v>
      </c>
      <c r="C39" s="51">
        <f t="shared" ref="C39:V39" si="10">C22-C70</f>
        <v>-1078.0696223362118</v>
      </c>
      <c r="D39" s="51">
        <f t="shared" si="10"/>
        <v>-992.79400454820336</v>
      </c>
      <c r="E39" s="51">
        <f t="shared" si="10"/>
        <v>-926.79678685468048</v>
      </c>
      <c r="F39" s="51">
        <f t="shared" si="10"/>
        <v>181.91198770156416</v>
      </c>
      <c r="G39" s="51">
        <f t="shared" si="10"/>
        <v>0</v>
      </c>
      <c r="H39" s="51">
        <f t="shared" si="10"/>
        <v>0</v>
      </c>
      <c r="I39" s="51">
        <f t="shared" si="10"/>
        <v>0</v>
      </c>
      <c r="J39" s="51">
        <f t="shared" si="10"/>
        <v>-3414.2024831781378</v>
      </c>
      <c r="K39" s="51">
        <f t="shared" si="10"/>
        <v>-180.25220122725767</v>
      </c>
      <c r="L39" s="51">
        <f t="shared" si="10"/>
        <v>-4.2056486544951568</v>
      </c>
      <c r="M39" s="51">
        <f t="shared" si="10"/>
        <v>-57.584307255685701</v>
      </c>
      <c r="N39" s="51">
        <f t="shared" si="10"/>
        <v>6.891143656140053</v>
      </c>
      <c r="O39" s="51">
        <f t="shared" si="10"/>
        <v>0</v>
      </c>
      <c r="P39" s="51">
        <f t="shared" si="10"/>
        <v>0</v>
      </c>
      <c r="Q39" s="51">
        <f t="shared" si="10"/>
        <v>0</v>
      </c>
      <c r="R39" s="51">
        <f t="shared" si="10"/>
        <v>-63.035710268232279</v>
      </c>
      <c r="S39" s="51">
        <f t="shared" si="10"/>
        <v>-22.900503236703845</v>
      </c>
      <c r="T39" s="51">
        <f t="shared" si="10"/>
        <v>-8.9473583975775099</v>
      </c>
      <c r="U39" s="51">
        <f t="shared" si="10"/>
        <v>-31.847861634281347</v>
      </c>
      <c r="V39" s="51">
        <f t="shared" si="10"/>
        <v>0</v>
      </c>
      <c r="W39" s="48"/>
      <c r="X39" s="47"/>
    </row>
    <row r="40" spans="1:24" x14ac:dyDescent="0.25">
      <c r="B40" s="392"/>
      <c r="W40" s="48"/>
      <c r="X40" s="47"/>
    </row>
    <row r="41" spans="1:24" x14ac:dyDescent="0.25">
      <c r="B41" s="392"/>
      <c r="W41" s="48"/>
      <c r="X41" s="47"/>
    </row>
    <row r="42" spans="1:24" x14ac:dyDescent="0.25">
      <c r="B42" s="38" t="s">
        <v>559</v>
      </c>
      <c r="W42" s="48"/>
      <c r="X42" s="47"/>
    </row>
    <row r="43" spans="1:24" x14ac:dyDescent="0.25">
      <c r="W43" s="48"/>
      <c r="X43" s="47"/>
    </row>
    <row r="44" spans="1:24" ht="38.25" x14ac:dyDescent="0.25">
      <c r="A44" s="50" t="s">
        <v>527</v>
      </c>
      <c r="B44" s="438" t="s">
        <v>51</v>
      </c>
      <c r="C44" s="23" t="s">
        <v>528</v>
      </c>
      <c r="D44" s="23" t="s">
        <v>529</v>
      </c>
      <c r="E44" s="23" t="s">
        <v>530</v>
      </c>
      <c r="F44" s="23" t="s">
        <v>531</v>
      </c>
      <c r="G44" s="23" t="s">
        <v>532</v>
      </c>
      <c r="H44" s="23" t="s">
        <v>533</v>
      </c>
      <c r="I44" s="23" t="s">
        <v>534</v>
      </c>
      <c r="J44" s="23" t="s">
        <v>535</v>
      </c>
      <c r="K44" s="21" t="s">
        <v>536</v>
      </c>
      <c r="L44" s="21" t="s">
        <v>537</v>
      </c>
      <c r="M44" s="21" t="s">
        <v>538</v>
      </c>
      <c r="N44" s="21" t="s">
        <v>539</v>
      </c>
      <c r="O44" s="21" t="s">
        <v>540</v>
      </c>
      <c r="P44" s="21" t="s">
        <v>541</v>
      </c>
      <c r="Q44" s="21" t="s">
        <v>542</v>
      </c>
      <c r="R44" s="21" t="s">
        <v>543</v>
      </c>
      <c r="S44" s="439" t="s">
        <v>544</v>
      </c>
      <c r="T44" s="439" t="s">
        <v>545</v>
      </c>
      <c r="U44" s="440" t="s">
        <v>546</v>
      </c>
      <c r="V44" s="440" t="s">
        <v>547</v>
      </c>
      <c r="W44" s="48"/>
      <c r="X44" s="47"/>
    </row>
    <row r="45" spans="1:24" x14ac:dyDescent="0.25">
      <c r="A45" t="s">
        <v>1165</v>
      </c>
      <c r="B45" s="391" t="s">
        <v>548</v>
      </c>
      <c r="C45" s="15">
        <f t="shared" ref="C45:V45" si="11">IFERROR(C29/C11,"")</f>
        <v>-5.1855364905175581</v>
      </c>
      <c r="D45" s="15">
        <f t="shared" si="11"/>
        <v>-4.7754775821825941</v>
      </c>
      <c r="E45" s="15">
        <f t="shared" si="11"/>
        <v>-4.770084979398109</v>
      </c>
      <c r="F45" s="15">
        <f t="shared" si="11"/>
        <v>1</v>
      </c>
      <c r="G45" s="15" t="str">
        <f t="shared" si="11"/>
        <v/>
      </c>
      <c r="H45" s="15" t="str">
        <f t="shared" si="11"/>
        <v/>
      </c>
      <c r="I45" s="15" t="str">
        <f t="shared" si="11"/>
        <v/>
      </c>
      <c r="J45" s="15">
        <f t="shared" si="11"/>
        <v>-17.568370037187275</v>
      </c>
      <c r="K45" s="15">
        <f t="shared" si="11"/>
        <v>-7.2473819873567438</v>
      </c>
      <c r="L45" s="15">
        <f t="shared" si="11"/>
        <v>-6.5291329915011085</v>
      </c>
      <c r="M45" s="15">
        <f t="shared" si="11"/>
        <v>-7.0297512293748712</v>
      </c>
      <c r="N45" s="15">
        <f t="shared" si="11"/>
        <v>1</v>
      </c>
      <c r="O45" s="15" t="str">
        <f t="shared" si="11"/>
        <v/>
      </c>
      <c r="P45" s="15" t="str">
        <f t="shared" si="11"/>
        <v/>
      </c>
      <c r="Q45" s="15" t="str">
        <f t="shared" si="11"/>
        <v/>
      </c>
      <c r="R45" s="15">
        <f t="shared" si="11"/>
        <v>-7.7243411222875853</v>
      </c>
      <c r="S45" s="15" t="str">
        <f t="shared" si="11"/>
        <v/>
      </c>
      <c r="T45" s="15">
        <f t="shared" si="11"/>
        <v>-1.1283406708790533</v>
      </c>
      <c r="U45" s="15">
        <f t="shared" si="11"/>
        <v>-1.1283406708790533</v>
      </c>
      <c r="V45" s="15" t="str">
        <f t="shared" si="11"/>
        <v/>
      </c>
      <c r="W45" s="48"/>
      <c r="X45" s="47"/>
    </row>
    <row r="46" spans="1:24" x14ac:dyDescent="0.25">
      <c r="A46" t="s">
        <v>1165</v>
      </c>
      <c r="B46" s="391" t="s">
        <v>549</v>
      </c>
      <c r="C46" s="15">
        <f t="shared" ref="C46:C55" si="12">IFERROR(C30/C61,"")</f>
        <v>-0.83833253566073007</v>
      </c>
      <c r="D46" s="15">
        <f t="shared" ref="D46:V46" si="13">IFERROR(D30/D61,"")</f>
        <v>-0.82685414569264193</v>
      </c>
      <c r="E46" s="15">
        <f t="shared" si="13"/>
        <v>-0.82669232713721452</v>
      </c>
      <c r="F46" s="15" t="str">
        <f t="shared" si="13"/>
        <v/>
      </c>
      <c r="G46" s="15" t="str">
        <f t="shared" si="13"/>
        <v/>
      </c>
      <c r="H46" s="15" t="str">
        <f t="shared" si="13"/>
        <v/>
      </c>
      <c r="I46" s="15" t="str">
        <f t="shared" si="13"/>
        <v/>
      </c>
      <c r="J46" s="15">
        <f t="shared" si="13"/>
        <v>-0.94614497675362574</v>
      </c>
      <c r="K46" s="15">
        <f t="shared" si="13"/>
        <v>-0.98714280847967961</v>
      </c>
      <c r="L46" s="15">
        <f t="shared" si="13"/>
        <v>-0.96511939439249284</v>
      </c>
      <c r="M46" s="15">
        <f t="shared" si="13"/>
        <v>-0.96567949328386748</v>
      </c>
      <c r="N46" s="15" t="str">
        <f t="shared" si="13"/>
        <v/>
      </c>
      <c r="O46" s="15" t="str">
        <f t="shared" si="13"/>
        <v/>
      </c>
      <c r="P46" s="15" t="str">
        <f t="shared" si="13"/>
        <v/>
      </c>
      <c r="Q46" s="15" t="str">
        <f t="shared" si="13"/>
        <v/>
      </c>
      <c r="R46" s="15">
        <f t="shared" si="13"/>
        <v>-0.97386041244591448</v>
      </c>
      <c r="S46" s="15" t="str">
        <f t="shared" si="13"/>
        <v/>
      </c>
      <c r="T46" s="15">
        <f t="shared" si="13"/>
        <v>1.0602858838129146</v>
      </c>
      <c r="U46" s="15">
        <f t="shared" si="13"/>
        <v>1.0602858838129146</v>
      </c>
      <c r="V46" s="15" t="str">
        <f t="shared" si="13"/>
        <v/>
      </c>
      <c r="W46" s="48"/>
      <c r="X46" s="47"/>
    </row>
    <row r="47" spans="1:24" x14ac:dyDescent="0.25">
      <c r="A47" t="s">
        <v>1167</v>
      </c>
      <c r="B47" s="391" t="s">
        <v>550</v>
      </c>
      <c r="C47" s="15">
        <f t="shared" si="12"/>
        <v>-0.82788898749388695</v>
      </c>
      <c r="D47" s="15">
        <f t="shared" ref="D47:V47" si="14">IFERROR(D31/D62,"")</f>
        <v>-0.82621532979601153</v>
      </c>
      <c r="E47" s="15">
        <f t="shared" si="14"/>
        <v>-0.82605291421638161</v>
      </c>
      <c r="F47" s="15" t="str">
        <f t="shared" si="14"/>
        <v/>
      </c>
      <c r="G47" s="15" t="str">
        <f t="shared" si="14"/>
        <v/>
      </c>
      <c r="H47" s="15" t="str">
        <f t="shared" si="14"/>
        <v/>
      </c>
      <c r="I47" s="15" t="str">
        <f t="shared" si="14"/>
        <v/>
      </c>
      <c r="J47" s="15">
        <f t="shared" si="14"/>
        <v>-0.94594628042849094</v>
      </c>
      <c r="K47" s="15">
        <f t="shared" si="14"/>
        <v>-0.82788898749388684</v>
      </c>
      <c r="L47" s="15">
        <f t="shared" si="14"/>
        <v>-0.83555950716001948</v>
      </c>
      <c r="M47" s="15">
        <f t="shared" si="14"/>
        <v>-0.83235497702429029</v>
      </c>
      <c r="N47" s="15" t="str">
        <f t="shared" si="14"/>
        <v/>
      </c>
      <c r="O47" s="15" t="str">
        <f t="shared" si="14"/>
        <v/>
      </c>
      <c r="P47" s="15" t="str">
        <f t="shared" si="14"/>
        <v/>
      </c>
      <c r="Q47" s="15" t="str">
        <f t="shared" si="14"/>
        <v/>
      </c>
      <c r="R47" s="15">
        <f t="shared" si="14"/>
        <v>-0.82988665782344384</v>
      </c>
      <c r="S47" s="15">
        <f t="shared" si="14"/>
        <v>-0.7091998881114806</v>
      </c>
      <c r="T47" s="15">
        <f t="shared" si="14"/>
        <v>-0.5042008851983375</v>
      </c>
      <c r="U47" s="15">
        <f t="shared" si="14"/>
        <v>-0.68224879436318364</v>
      </c>
      <c r="V47" s="15" t="str">
        <f t="shared" si="14"/>
        <v/>
      </c>
      <c r="W47" s="48"/>
      <c r="X47" s="47"/>
    </row>
    <row r="48" spans="1:24" x14ac:dyDescent="0.25">
      <c r="A48" t="s">
        <v>1168</v>
      </c>
      <c r="B48" s="391" t="s">
        <v>551</v>
      </c>
      <c r="C48" s="15">
        <f t="shared" si="12"/>
        <v>-0.83833253566073018</v>
      </c>
      <c r="D48" s="15">
        <f t="shared" ref="D48:V48" si="15">IFERROR(D32/D63,"")</f>
        <v>-0.82685414569264193</v>
      </c>
      <c r="E48" s="15">
        <f t="shared" si="15"/>
        <v>-0.82669232713721441</v>
      </c>
      <c r="F48" s="15" t="str">
        <f t="shared" si="15"/>
        <v/>
      </c>
      <c r="G48" s="15" t="str">
        <f t="shared" si="15"/>
        <v/>
      </c>
      <c r="H48" s="15" t="str">
        <f t="shared" si="15"/>
        <v/>
      </c>
      <c r="I48" s="15" t="str">
        <f t="shared" si="15"/>
        <v/>
      </c>
      <c r="J48" s="15">
        <f t="shared" si="15"/>
        <v>-0.94614497675362585</v>
      </c>
      <c r="K48" s="15">
        <f t="shared" si="15"/>
        <v>-0.86030177564496568</v>
      </c>
      <c r="L48" s="15">
        <f t="shared" si="15"/>
        <v>-0.83163801258576531</v>
      </c>
      <c r="M48" s="15">
        <f t="shared" si="15"/>
        <v>-0.83395081862351428</v>
      </c>
      <c r="N48" s="15" t="str">
        <f t="shared" si="15"/>
        <v/>
      </c>
      <c r="O48" s="15" t="str">
        <f t="shared" si="15"/>
        <v/>
      </c>
      <c r="P48" s="15" t="str">
        <f t="shared" si="15"/>
        <v/>
      </c>
      <c r="Q48" s="15" t="str">
        <f t="shared" si="15"/>
        <v/>
      </c>
      <c r="R48" s="15">
        <f t="shared" si="15"/>
        <v>-0.83966632785073336</v>
      </c>
      <c r="S48" s="15" t="str">
        <f t="shared" si="15"/>
        <v/>
      </c>
      <c r="T48" s="15">
        <f t="shared" si="15"/>
        <v>-0.66410659392721594</v>
      </c>
      <c r="U48" s="15">
        <f t="shared" si="15"/>
        <v>-0.66410659392721594</v>
      </c>
      <c r="V48" s="15" t="str">
        <f t="shared" si="15"/>
        <v/>
      </c>
      <c r="W48" s="48"/>
      <c r="X48" s="47"/>
    </row>
    <row r="49" spans="1:26" x14ac:dyDescent="0.25">
      <c r="A49" t="s">
        <v>1169</v>
      </c>
      <c r="B49" s="391" t="s">
        <v>552</v>
      </c>
      <c r="C49" s="15">
        <f t="shared" si="12"/>
        <v>-0.83833253566073018</v>
      </c>
      <c r="D49" s="15">
        <f t="shared" ref="D49:V49" si="16">IFERROR(D33/D64,"")</f>
        <v>-0.82685414569264193</v>
      </c>
      <c r="E49" s="15">
        <f t="shared" si="16"/>
        <v>-0.82669232713721441</v>
      </c>
      <c r="F49" s="15" t="str">
        <f t="shared" si="16"/>
        <v/>
      </c>
      <c r="G49" s="15" t="str">
        <f t="shared" si="16"/>
        <v/>
      </c>
      <c r="H49" s="15" t="str">
        <f t="shared" si="16"/>
        <v/>
      </c>
      <c r="I49" s="15" t="str">
        <f t="shared" si="16"/>
        <v/>
      </c>
      <c r="J49" s="15">
        <f t="shared" si="16"/>
        <v>-0.94614497675362585</v>
      </c>
      <c r="K49" s="15">
        <f t="shared" si="16"/>
        <v>-0.46110845220243368</v>
      </c>
      <c r="L49" s="15">
        <f t="shared" si="16"/>
        <v>-0.81208484477889953</v>
      </c>
      <c r="M49" s="15">
        <f t="shared" si="16"/>
        <v>-0.84626824528553557</v>
      </c>
      <c r="N49" s="15" t="str">
        <f t="shared" si="16"/>
        <v/>
      </c>
      <c r="O49" s="15" t="str">
        <f t="shared" si="16"/>
        <v/>
      </c>
      <c r="P49" s="15" t="str">
        <f t="shared" si="16"/>
        <v/>
      </c>
      <c r="Q49" s="15" t="str">
        <f t="shared" si="16"/>
        <v/>
      </c>
      <c r="R49" s="15">
        <f t="shared" si="16"/>
        <v>-0.85850762492172616</v>
      </c>
      <c r="S49" s="15" t="str">
        <f t="shared" si="16"/>
        <v/>
      </c>
      <c r="T49" s="15">
        <f t="shared" si="16"/>
        <v>-0.80210653900997919</v>
      </c>
      <c r="U49" s="15">
        <f t="shared" si="16"/>
        <v>-0.61937861869530719</v>
      </c>
      <c r="V49" s="15" t="str">
        <f t="shared" si="16"/>
        <v/>
      </c>
      <c r="W49" s="48"/>
    </row>
    <row r="50" spans="1:26" x14ac:dyDescent="0.25">
      <c r="A50" t="s">
        <v>1170</v>
      </c>
      <c r="B50" s="392" t="s">
        <v>553</v>
      </c>
      <c r="C50" s="15">
        <f t="shared" si="12"/>
        <v>-0.96993990824441689</v>
      </c>
      <c r="D50" s="15">
        <f t="shared" ref="D50:V50" si="17">IFERROR(D34/D65,"")</f>
        <v>-0.96964759514234977</v>
      </c>
      <c r="E50" s="15">
        <f t="shared" si="17"/>
        <v>-0.96961922840883796</v>
      </c>
      <c r="F50" s="15" t="str">
        <f t="shared" si="17"/>
        <v/>
      </c>
      <c r="G50" s="15" t="str">
        <f t="shared" si="17"/>
        <v/>
      </c>
      <c r="H50" s="15" t="str">
        <f t="shared" si="17"/>
        <v/>
      </c>
      <c r="I50" s="15" t="str">
        <f t="shared" si="17"/>
        <v/>
      </c>
      <c r="J50" s="15">
        <f t="shared" si="17"/>
        <v>-0.99055923414550595</v>
      </c>
      <c r="K50" s="15" t="str">
        <f t="shared" si="17"/>
        <v/>
      </c>
      <c r="L50" s="15">
        <f t="shared" si="17"/>
        <v>-0.45144368023217146</v>
      </c>
      <c r="M50" s="15">
        <f t="shared" si="17"/>
        <v>-0.24510406629824993</v>
      </c>
      <c r="N50" s="15" t="str">
        <f t="shared" si="17"/>
        <v/>
      </c>
      <c r="O50" s="15" t="str">
        <f t="shared" si="17"/>
        <v/>
      </c>
      <c r="P50" s="15" t="str">
        <f t="shared" si="17"/>
        <v/>
      </c>
      <c r="Q50" s="15" t="str">
        <f t="shared" si="17"/>
        <v/>
      </c>
      <c r="R50" s="15">
        <f t="shared" si="17"/>
        <v>0.10775444084357036</v>
      </c>
      <c r="S50" s="15">
        <f t="shared" si="17"/>
        <v>-0.26648801852256332</v>
      </c>
      <c r="T50" s="15" t="str">
        <f t="shared" si="17"/>
        <v/>
      </c>
      <c r="U50" s="15">
        <f t="shared" si="17"/>
        <v>-0.91238629442475161</v>
      </c>
      <c r="V50" s="15" t="str">
        <f t="shared" si="17"/>
        <v/>
      </c>
    </row>
    <row r="51" spans="1:26" x14ac:dyDescent="0.25">
      <c r="A51" t="s">
        <v>1170</v>
      </c>
      <c r="B51" s="392" t="s">
        <v>554</v>
      </c>
      <c r="C51" s="15">
        <f t="shared" si="12"/>
        <v>-0.98307964156439109</v>
      </c>
      <c r="D51" s="15">
        <f t="shared" ref="D51:V51" si="18">IFERROR(D35/D66,"")</f>
        <v>-0.98291510306255891</v>
      </c>
      <c r="E51" s="15">
        <f t="shared" si="18"/>
        <v>-0.98289913586915956</v>
      </c>
      <c r="F51" s="15" t="str">
        <f t="shared" si="18"/>
        <v/>
      </c>
      <c r="G51" s="15" t="str">
        <f t="shared" si="18"/>
        <v/>
      </c>
      <c r="H51" s="15" t="str">
        <f t="shared" si="18"/>
        <v/>
      </c>
      <c r="I51" s="15" t="str">
        <f t="shared" si="18"/>
        <v/>
      </c>
      <c r="J51" s="15">
        <f t="shared" si="18"/>
        <v>-0.99468593963506358</v>
      </c>
      <c r="K51" s="15" t="str">
        <f t="shared" si="18"/>
        <v/>
      </c>
      <c r="L51" s="15">
        <f t="shared" si="18"/>
        <v>-0.77683829464579213</v>
      </c>
      <c r="M51" s="15">
        <f t="shared" si="18"/>
        <v>-1.222040465444016</v>
      </c>
      <c r="N51" s="15" t="str">
        <f t="shared" si="18"/>
        <v/>
      </c>
      <c r="O51" s="15" t="str">
        <f t="shared" si="18"/>
        <v/>
      </c>
      <c r="P51" s="15" t="str">
        <f t="shared" si="18"/>
        <v/>
      </c>
      <c r="Q51" s="15" t="str">
        <f t="shared" si="18"/>
        <v/>
      </c>
      <c r="R51" s="15">
        <f t="shared" si="18"/>
        <v>1.3382058039198404E-2</v>
      </c>
      <c r="S51" s="15">
        <f t="shared" si="18"/>
        <v>-1.6010113127998766</v>
      </c>
      <c r="T51" s="15" t="str">
        <f t="shared" si="18"/>
        <v/>
      </c>
      <c r="U51" s="15">
        <f t="shared" si="18"/>
        <v>-0.60289662850283243</v>
      </c>
      <c r="V51" s="15" t="str">
        <f t="shared" si="18"/>
        <v/>
      </c>
    </row>
    <row r="52" spans="1:26" x14ac:dyDescent="0.25">
      <c r="A52" t="s">
        <v>1170</v>
      </c>
      <c r="B52" s="392" t="s">
        <v>555</v>
      </c>
      <c r="C52" s="15">
        <f t="shared" si="12"/>
        <v>-0.95240152977959125</v>
      </c>
      <c r="D52" s="15">
        <f t="shared" ref="D52:V52" si="19">IFERROR(D36/D67,"")</f>
        <v>-0.95193866836862462</v>
      </c>
      <c r="E52" s="15">
        <f t="shared" si="19"/>
        <v>-0.95189375123625897</v>
      </c>
      <c r="F52" s="15" t="str">
        <f t="shared" si="19"/>
        <v/>
      </c>
      <c r="G52" s="15" t="str">
        <f t="shared" si="19"/>
        <v/>
      </c>
      <c r="H52" s="15" t="str">
        <f t="shared" si="19"/>
        <v/>
      </c>
      <c r="I52" s="15" t="str">
        <f t="shared" si="19"/>
        <v/>
      </c>
      <c r="J52" s="15">
        <f t="shared" si="19"/>
        <v>-0.98505107648916179</v>
      </c>
      <c r="K52" s="15" t="str">
        <f t="shared" si="19"/>
        <v/>
      </c>
      <c r="L52" s="15">
        <f t="shared" si="19"/>
        <v>-0.72580936588894385</v>
      </c>
      <c r="M52" s="15">
        <f t="shared" si="19"/>
        <v>-1.2608581157442964</v>
      </c>
      <c r="N52" s="15" t="str">
        <f t="shared" si="19"/>
        <v/>
      </c>
      <c r="O52" s="15" t="str">
        <f t="shared" si="19"/>
        <v/>
      </c>
      <c r="P52" s="15" t="str">
        <f t="shared" si="19"/>
        <v/>
      </c>
      <c r="Q52" s="15" t="str">
        <f t="shared" si="19"/>
        <v/>
      </c>
      <c r="R52" s="15">
        <f t="shared" si="19"/>
        <v>4.8015228458227296E-2</v>
      </c>
      <c r="S52" s="15">
        <f t="shared" si="19"/>
        <v>0.13639402610280382</v>
      </c>
      <c r="T52" s="15" t="str">
        <f t="shared" si="19"/>
        <v/>
      </c>
      <c r="U52" s="15">
        <f t="shared" si="19"/>
        <v>5.868150389791648E-2</v>
      </c>
      <c r="V52" s="15" t="str">
        <f t="shared" si="19"/>
        <v/>
      </c>
    </row>
    <row r="53" spans="1:26" x14ac:dyDescent="0.25">
      <c r="A53" t="s">
        <v>1171</v>
      </c>
      <c r="B53" s="392" t="s">
        <v>556</v>
      </c>
      <c r="C53" s="400">
        <f t="shared" si="12"/>
        <v>-0.84074550825884875</v>
      </c>
      <c r="D53" s="400">
        <f t="shared" ref="D53:V53" si="20">IFERROR(D37/D68,"")</f>
        <v>-0.8294384393452271</v>
      </c>
      <c r="E53" s="400">
        <f t="shared" si="20"/>
        <v>-0.82927903601751241</v>
      </c>
      <c r="F53" s="400" t="str">
        <f t="shared" si="20"/>
        <v/>
      </c>
      <c r="G53" s="400" t="str">
        <f t="shared" si="20"/>
        <v/>
      </c>
      <c r="H53" s="400" t="str">
        <f t="shared" si="20"/>
        <v/>
      </c>
      <c r="I53" s="400" t="str">
        <f t="shared" si="20"/>
        <v/>
      </c>
      <c r="J53" s="400">
        <f t="shared" si="20"/>
        <v>-0.94694879152177125</v>
      </c>
      <c r="K53" s="400">
        <f t="shared" si="20"/>
        <v>0.43210558829969342</v>
      </c>
      <c r="L53" s="400">
        <f t="shared" si="20"/>
        <v>0.2938083669993396</v>
      </c>
      <c r="M53" s="400">
        <f t="shared" si="20"/>
        <v>-0.23562780830271646</v>
      </c>
      <c r="N53" s="400" t="str">
        <f t="shared" si="20"/>
        <v/>
      </c>
      <c r="O53" s="400" t="str">
        <f t="shared" si="20"/>
        <v/>
      </c>
      <c r="P53" s="400" t="str">
        <f t="shared" si="20"/>
        <v/>
      </c>
      <c r="Q53" s="400" t="str">
        <f t="shared" si="20"/>
        <v/>
      </c>
      <c r="R53" s="400">
        <f t="shared" si="20"/>
        <v>-0.1706030827174628</v>
      </c>
      <c r="S53" s="400">
        <f t="shared" si="20"/>
        <v>2.1266960196950127</v>
      </c>
      <c r="T53" s="400">
        <f t="shared" si="20"/>
        <v>-0.956765457276609</v>
      </c>
      <c r="U53" s="400">
        <f t="shared" si="20"/>
        <v>-0.93603640503988428</v>
      </c>
      <c r="V53" s="400" t="str">
        <f t="shared" si="20"/>
        <v/>
      </c>
    </row>
    <row r="54" spans="1:26" x14ac:dyDescent="0.25">
      <c r="A54" t="s">
        <v>1172</v>
      </c>
      <c r="B54" s="392" t="s">
        <v>557</v>
      </c>
      <c r="C54" s="400">
        <f t="shared" si="12"/>
        <v>-0.83909092677684805</v>
      </c>
      <c r="D54" s="400">
        <f t="shared" ref="D54:V54" si="21">IFERROR(D38/D69,"")</f>
        <v>-0.82766638257800429</v>
      </c>
      <c r="E54" s="400">
        <f t="shared" si="21"/>
        <v>-0.82750532312246983</v>
      </c>
      <c r="F54" s="400" t="str">
        <f t="shared" si="21"/>
        <v/>
      </c>
      <c r="G54" s="400" t="str">
        <f t="shared" si="21"/>
        <v/>
      </c>
      <c r="H54" s="400" t="str">
        <f t="shared" si="21"/>
        <v/>
      </c>
      <c r="I54" s="400" t="str">
        <f t="shared" si="21"/>
        <v/>
      </c>
      <c r="J54" s="400">
        <f t="shared" si="21"/>
        <v>-0.9463976136793999</v>
      </c>
      <c r="K54" s="400">
        <f t="shared" si="21"/>
        <v>-0.82298744756754161</v>
      </c>
      <c r="L54" s="400">
        <f t="shared" si="21"/>
        <v>-0.8383434955299971</v>
      </c>
      <c r="M54" s="400">
        <f t="shared" si="21"/>
        <v>-0.88776592142685151</v>
      </c>
      <c r="N54" s="400" t="str">
        <f t="shared" si="21"/>
        <v/>
      </c>
      <c r="O54" s="400" t="str">
        <f t="shared" si="21"/>
        <v/>
      </c>
      <c r="P54" s="400" t="str">
        <f t="shared" si="21"/>
        <v/>
      </c>
      <c r="Q54" s="400" t="str">
        <f t="shared" si="21"/>
        <v/>
      </c>
      <c r="R54" s="400">
        <f t="shared" si="21"/>
        <v>-0.89070289226727106</v>
      </c>
      <c r="S54" s="400" t="str">
        <f t="shared" si="21"/>
        <v/>
      </c>
      <c r="T54" s="400">
        <f t="shared" si="21"/>
        <v>-0.50957177703478318</v>
      </c>
      <c r="U54" s="400">
        <f t="shared" si="21"/>
        <v>-0.50957177703478318</v>
      </c>
      <c r="V54" s="400" t="str">
        <f t="shared" si="21"/>
        <v/>
      </c>
    </row>
    <row r="55" spans="1:26" x14ac:dyDescent="0.25">
      <c r="A55" t="s">
        <v>1173</v>
      </c>
      <c r="B55" s="392" t="s">
        <v>558</v>
      </c>
      <c r="C55" s="400">
        <f t="shared" si="12"/>
        <v>-0.83809029623907993</v>
      </c>
      <c r="D55" s="400">
        <f t="shared" ref="D55:V55" si="22">IFERROR(D39/D70,"")</f>
        <v>-0.82659470727205475</v>
      </c>
      <c r="E55" s="400">
        <f t="shared" si="22"/>
        <v>-0.8264326462508137</v>
      </c>
      <c r="F55" s="400" t="str">
        <f t="shared" si="22"/>
        <v/>
      </c>
      <c r="G55" s="400" t="str">
        <f t="shared" si="22"/>
        <v/>
      </c>
      <c r="H55" s="400" t="str">
        <f t="shared" si="22"/>
        <v/>
      </c>
      <c r="I55" s="400" t="str">
        <f t="shared" si="22"/>
        <v/>
      </c>
      <c r="J55" s="400">
        <f t="shared" si="22"/>
        <v>-0.94606428142177612</v>
      </c>
      <c r="K55" s="400">
        <f t="shared" si="22"/>
        <v>-0.8236892424371669</v>
      </c>
      <c r="L55" s="400">
        <f t="shared" si="22"/>
        <v>-6.8365148765131015E-2</v>
      </c>
      <c r="M55" s="400">
        <f t="shared" si="22"/>
        <v>-0.64132556675032981</v>
      </c>
      <c r="N55" s="400" t="str">
        <f t="shared" si="22"/>
        <v/>
      </c>
      <c r="O55" s="400" t="str">
        <f t="shared" si="22"/>
        <v/>
      </c>
      <c r="P55" s="400" t="str">
        <f t="shared" si="22"/>
        <v/>
      </c>
      <c r="Q55" s="400" t="str">
        <f t="shared" si="22"/>
        <v/>
      </c>
      <c r="R55" s="400">
        <f t="shared" si="22"/>
        <v>-0.66185538802537114</v>
      </c>
      <c r="S55" s="400">
        <f t="shared" si="22"/>
        <v>-0.98691022427756891</v>
      </c>
      <c r="T55" s="400">
        <f t="shared" si="22"/>
        <v>-0.60917996892065296</v>
      </c>
      <c r="U55" s="400">
        <f t="shared" si="22"/>
        <v>-0.84049511165278967</v>
      </c>
      <c r="V55" s="400" t="str">
        <f t="shared" si="22"/>
        <v/>
      </c>
      <c r="Z55" s="41"/>
    </row>
    <row r="56" spans="1:26" x14ac:dyDescent="0.25">
      <c r="B56" s="392"/>
      <c r="C56" s="400"/>
      <c r="D56" s="400"/>
      <c r="E56" s="400"/>
      <c r="F56" s="400"/>
      <c r="G56" s="400"/>
      <c r="H56" s="400"/>
      <c r="I56" s="400"/>
      <c r="J56" s="400"/>
      <c r="K56" s="400"/>
      <c r="L56" s="400"/>
      <c r="M56" s="400"/>
      <c r="N56" s="400"/>
      <c r="O56" s="400"/>
      <c r="P56" s="400"/>
      <c r="Q56" s="400"/>
      <c r="R56" s="15"/>
      <c r="S56" s="400"/>
      <c r="T56" s="400"/>
      <c r="U56" s="400"/>
      <c r="V56" s="400"/>
      <c r="W56" s="60"/>
    </row>
    <row r="57" spans="1:26" x14ac:dyDescent="0.25">
      <c r="B57" s="54"/>
      <c r="C57" s="57"/>
      <c r="D57" s="57"/>
      <c r="E57" s="57"/>
      <c r="F57" s="57"/>
      <c r="G57" s="57"/>
      <c r="H57" s="57"/>
      <c r="I57" s="57"/>
      <c r="J57" s="57"/>
      <c r="K57" s="57"/>
      <c r="L57" s="57"/>
      <c r="M57" s="57"/>
      <c r="N57" s="57"/>
      <c r="O57" s="57"/>
      <c r="P57" s="57"/>
      <c r="Q57" s="57"/>
      <c r="R57" s="51"/>
      <c r="S57" s="57"/>
      <c r="T57" s="57"/>
      <c r="U57" s="57"/>
      <c r="V57" s="57"/>
      <c r="W57" s="60"/>
    </row>
    <row r="58" spans="1:26" ht="30" x14ac:dyDescent="0.25">
      <c r="A58" s="50"/>
      <c r="B58" s="38" t="s">
        <v>560</v>
      </c>
    </row>
    <row r="59" spans="1:26" ht="38.25" x14ac:dyDescent="0.25">
      <c r="B59" s="22" t="s">
        <v>51</v>
      </c>
      <c r="C59" s="23" t="s">
        <v>528</v>
      </c>
      <c r="D59" s="23" t="s">
        <v>529</v>
      </c>
      <c r="E59" s="23" t="s">
        <v>530</v>
      </c>
      <c r="F59" s="23" t="s">
        <v>531</v>
      </c>
      <c r="G59" s="23" t="s">
        <v>532</v>
      </c>
      <c r="H59" s="23" t="s">
        <v>533</v>
      </c>
      <c r="I59" s="23" t="s">
        <v>534</v>
      </c>
      <c r="J59" s="23" t="s">
        <v>535</v>
      </c>
      <c r="K59" s="21" t="s">
        <v>536</v>
      </c>
      <c r="L59" s="21" t="s">
        <v>537</v>
      </c>
      <c r="M59" s="21" t="s">
        <v>538</v>
      </c>
      <c r="N59" s="21" t="s">
        <v>539</v>
      </c>
      <c r="O59" s="21" t="s">
        <v>540</v>
      </c>
      <c r="P59" s="21" t="s">
        <v>541</v>
      </c>
      <c r="Q59" s="21" t="s">
        <v>542</v>
      </c>
      <c r="R59" s="21" t="s">
        <v>543</v>
      </c>
      <c r="S59" s="388" t="s">
        <v>544</v>
      </c>
      <c r="T59" s="24" t="s">
        <v>545</v>
      </c>
      <c r="U59" s="389" t="s">
        <v>546</v>
      </c>
      <c r="V59" s="390" t="s">
        <v>547</v>
      </c>
    </row>
    <row r="60" spans="1:26" x14ac:dyDescent="0.25">
      <c r="B60" s="356" t="s">
        <v>548</v>
      </c>
      <c r="C60" s="356">
        <v>924.23969361853824</v>
      </c>
      <c r="D60" s="356">
        <v>862.96890160461089</v>
      </c>
      <c r="E60" s="356">
        <v>805.75994547582718</v>
      </c>
      <c r="F60" s="356"/>
      <c r="G60" s="356"/>
      <c r="H60" s="356"/>
      <c r="I60" s="356"/>
      <c r="J60" s="356">
        <v>2592.9685406989765</v>
      </c>
      <c r="K60" s="356">
        <v>1893.4493469671611</v>
      </c>
      <c r="L60" s="356">
        <v>1564.7619965020999</v>
      </c>
      <c r="M60" s="356">
        <v>1520.5161449939553</v>
      </c>
      <c r="N60" s="356"/>
      <c r="O60" s="356"/>
      <c r="P60" s="356"/>
      <c r="Q60" s="346"/>
      <c r="R60" s="356">
        <v>1652.043899236178</v>
      </c>
      <c r="S60" s="356">
        <v>0</v>
      </c>
      <c r="T60" s="356">
        <v>1.5695518393293513</v>
      </c>
      <c r="U60" s="356">
        <v>1.5695518393293513</v>
      </c>
      <c r="V60" s="356">
        <v>0</v>
      </c>
    </row>
    <row r="61" spans="1:26" x14ac:dyDescent="0.25">
      <c r="B61" s="356" t="s">
        <v>549</v>
      </c>
      <c r="C61" s="356">
        <v>277.27190808556145</v>
      </c>
      <c r="D61" s="356">
        <v>258.89067048138327</v>
      </c>
      <c r="E61" s="356">
        <v>241.72798364274814</v>
      </c>
      <c r="F61" s="356"/>
      <c r="G61" s="356"/>
      <c r="H61" s="356"/>
      <c r="I61" s="356"/>
      <c r="J61" s="356">
        <v>777.89056220969292</v>
      </c>
      <c r="K61" s="356">
        <v>6104.21830538629</v>
      </c>
      <c r="L61" s="356">
        <v>2247.5188710651182</v>
      </c>
      <c r="M61" s="356">
        <v>2183.7532754227727</v>
      </c>
      <c r="N61" s="356"/>
      <c r="O61" s="356"/>
      <c r="P61" s="356"/>
      <c r="Q61" s="346"/>
      <c r="R61" s="356">
        <v>2867.2035777324131</v>
      </c>
      <c r="S61" s="356">
        <v>0</v>
      </c>
      <c r="T61" s="356">
        <v>0.27130635865936792</v>
      </c>
      <c r="U61" s="356">
        <v>0.27130635865936792</v>
      </c>
      <c r="V61" s="356">
        <v>0</v>
      </c>
    </row>
    <row r="62" spans="1:26" x14ac:dyDescent="0.25">
      <c r="B62" s="356" t="s">
        <v>550</v>
      </c>
      <c r="C62" s="356">
        <v>1038.0515358932394</v>
      </c>
      <c r="D62" s="356">
        <v>969.23579448481735</v>
      </c>
      <c r="E62" s="356">
        <v>904.98206767956799</v>
      </c>
      <c r="F62" s="356"/>
      <c r="G62" s="356"/>
      <c r="H62" s="356"/>
      <c r="I62" s="356"/>
      <c r="J62" s="356">
        <v>2912.2693980576246</v>
      </c>
      <c r="K62" s="356">
        <v>123.19406448721513</v>
      </c>
      <c r="L62" s="356">
        <v>130.23672082592171</v>
      </c>
      <c r="M62" s="356">
        <v>129.1991958935082</v>
      </c>
      <c r="N62" s="356"/>
      <c r="O62" s="356"/>
      <c r="P62" s="356"/>
      <c r="Q62" s="346"/>
      <c r="R62" s="356">
        <v>127.32453484765749</v>
      </c>
      <c r="S62" s="356">
        <v>19.8657322521832</v>
      </c>
      <c r="T62" s="356">
        <v>3.0070738534281425</v>
      </c>
      <c r="U62" s="356">
        <v>22.872806105611343</v>
      </c>
      <c r="V62" s="356">
        <v>0</v>
      </c>
    </row>
    <row r="63" spans="1:26" x14ac:dyDescent="0.25">
      <c r="B63" s="356" t="s">
        <v>551</v>
      </c>
      <c r="C63" s="356">
        <v>1848.4793872370765</v>
      </c>
      <c r="D63" s="356">
        <v>1725.9378032092218</v>
      </c>
      <c r="E63" s="356">
        <v>1611.5198909516544</v>
      </c>
      <c r="F63" s="356"/>
      <c r="G63" s="356"/>
      <c r="H63" s="356"/>
      <c r="I63" s="356"/>
      <c r="J63" s="356">
        <v>5185.9370813979531</v>
      </c>
      <c r="K63" s="356">
        <v>323.61048951359658</v>
      </c>
      <c r="L63" s="356">
        <v>309.66177563581294</v>
      </c>
      <c r="M63" s="356">
        <v>300.90490193122287</v>
      </c>
      <c r="N63" s="356"/>
      <c r="O63" s="356"/>
      <c r="P63" s="356"/>
      <c r="Q63" s="346"/>
      <c r="R63" s="356">
        <v>311.63143691572839</v>
      </c>
      <c r="S63" s="356">
        <v>0</v>
      </c>
      <c r="T63" s="356">
        <v>16.641251385688467</v>
      </c>
      <c r="U63" s="356">
        <v>16.641251385688467</v>
      </c>
      <c r="V63" s="356">
        <v>0</v>
      </c>
    </row>
    <row r="64" spans="1:26" x14ac:dyDescent="0.25">
      <c r="B64" s="356" t="s">
        <v>552</v>
      </c>
      <c r="C64" s="356">
        <v>1848.4793872370765</v>
      </c>
      <c r="D64" s="356">
        <v>1725.9378032092218</v>
      </c>
      <c r="E64" s="356">
        <v>1611.5198909516544</v>
      </c>
      <c r="F64" s="356"/>
      <c r="G64" s="356"/>
      <c r="H64" s="356"/>
      <c r="I64" s="356"/>
      <c r="J64" s="356">
        <v>5185.9370813979531</v>
      </c>
      <c r="K64" s="356">
        <v>1136.0696081802967</v>
      </c>
      <c r="L64" s="356">
        <v>938.85719790125995</v>
      </c>
      <c r="M64" s="356">
        <v>912.30968696635557</v>
      </c>
      <c r="N64" s="356"/>
      <c r="O64" s="356"/>
      <c r="P64" s="356"/>
      <c r="Q64" s="346"/>
      <c r="R64" s="356">
        <v>991.22633953069544</v>
      </c>
      <c r="S64" s="356">
        <v>0</v>
      </c>
      <c r="T64" s="356">
        <v>5.2318394644892905</v>
      </c>
      <c r="U64" s="356">
        <v>5.2318394644892905</v>
      </c>
      <c r="V64" s="356">
        <v>0</v>
      </c>
    </row>
    <row r="65" spans="2:28" x14ac:dyDescent="0.25">
      <c r="B65" t="s">
        <v>553</v>
      </c>
      <c r="C65" s="356">
        <v>1568.9860615395369</v>
      </c>
      <c r="D65" s="356">
        <v>1464.9729799622196</v>
      </c>
      <c r="E65" s="356">
        <v>1367.8552567340985</v>
      </c>
      <c r="F65" s="356"/>
      <c r="G65" s="356"/>
      <c r="H65" s="356"/>
      <c r="I65" s="356"/>
      <c r="J65" s="356">
        <v>4401.8142982358559</v>
      </c>
      <c r="K65" s="356">
        <v>22.633048031033212</v>
      </c>
      <c r="L65" s="356">
        <v>43.549441898827986</v>
      </c>
      <c r="M65" s="356">
        <v>160.32075834736824</v>
      </c>
      <c r="N65" s="356"/>
      <c r="O65" s="356"/>
      <c r="P65" s="356"/>
      <c r="Q65" s="346"/>
      <c r="R65" s="356">
        <v>39.480248633509341</v>
      </c>
      <c r="S65" s="356">
        <v>111.49408756508598</v>
      </c>
      <c r="T65" s="356">
        <v>0</v>
      </c>
      <c r="U65" s="356">
        <v>111.49408756508598</v>
      </c>
      <c r="V65" s="356">
        <v>0</v>
      </c>
      <c r="W65" s="15"/>
      <c r="X65" s="15"/>
      <c r="Y65" s="15"/>
      <c r="Z65" s="15"/>
      <c r="AA65" s="15"/>
      <c r="AB65" s="15"/>
    </row>
    <row r="66" spans="2:28" x14ac:dyDescent="0.25">
      <c r="B66" t="s">
        <v>554</v>
      </c>
      <c r="C66" s="57">
        <v>11609.050726831994</v>
      </c>
      <c r="D66" s="57">
        <v>10839.449791626512</v>
      </c>
      <c r="E66" s="57">
        <v>10120.868152779189</v>
      </c>
      <c r="F66" s="57"/>
      <c r="G66" s="57"/>
      <c r="H66" s="57"/>
      <c r="I66" s="57"/>
      <c r="J66" s="57">
        <v>32569.368671237695</v>
      </c>
      <c r="K66" s="57">
        <v>237.64513620609017</v>
      </c>
      <c r="L66" s="57">
        <v>296.26182335683814</v>
      </c>
      <c r="M66" s="57">
        <v>239.6385667333827</v>
      </c>
      <c r="N66" s="57"/>
      <c r="O66" s="57"/>
      <c r="P66" s="57"/>
      <c r="Q66" s="56"/>
      <c r="R66" s="57">
        <v>255.10259465611898</v>
      </c>
      <c r="S66" s="57">
        <v>127.67164800946674</v>
      </c>
      <c r="T66" s="57">
        <v>0</v>
      </c>
      <c r="U66" s="60">
        <v>127.67164800946674</v>
      </c>
      <c r="V66" s="60">
        <v>0</v>
      </c>
    </row>
    <row r="67" spans="2:28" x14ac:dyDescent="0.25">
      <c r="B67" t="s">
        <v>555</v>
      </c>
      <c r="C67" s="57">
        <v>1124.8089426907932</v>
      </c>
      <c r="D67" s="57">
        <v>1050.2417765553625</v>
      </c>
      <c r="E67" s="57">
        <v>980.6179052804506</v>
      </c>
      <c r="F67" s="57"/>
      <c r="G67" s="57"/>
      <c r="H67" s="57"/>
      <c r="I67" s="57"/>
      <c r="J67" s="57">
        <v>3155.6686245266064</v>
      </c>
      <c r="K67" s="57">
        <v>7.084746591358261</v>
      </c>
      <c r="L67" s="57">
        <v>9.3683746301272546</v>
      </c>
      <c r="M67" s="57">
        <v>7.1358282600283314</v>
      </c>
      <c r="N67" s="57"/>
      <c r="O67" s="57"/>
      <c r="P67" s="57"/>
      <c r="Q67" s="56"/>
      <c r="R67" s="57">
        <v>7.7289574126652321</v>
      </c>
      <c r="S67" s="57">
        <v>103.15717828509325</v>
      </c>
      <c r="T67" s="57">
        <v>305.13445227241226</v>
      </c>
      <c r="U67" s="60">
        <v>408.29163055750547</v>
      </c>
      <c r="V67" s="60">
        <v>0</v>
      </c>
    </row>
    <row r="68" spans="2:28" x14ac:dyDescent="0.25">
      <c r="B68" t="s">
        <v>556</v>
      </c>
      <c r="C68" s="57">
        <v>168.57676612452221</v>
      </c>
      <c r="D68" s="57">
        <v>157.40127555977799</v>
      </c>
      <c r="E68" s="57">
        <v>146.96664384666479</v>
      </c>
      <c r="F68" s="57"/>
      <c r="G68" s="57"/>
      <c r="H68" s="57"/>
      <c r="I68" s="57"/>
      <c r="J68" s="57">
        <v>472.94468553096499</v>
      </c>
      <c r="K68" s="57">
        <v>2.0860178115683232</v>
      </c>
      <c r="L68" s="57">
        <v>2.0727754309731821</v>
      </c>
      <c r="M68" s="57">
        <v>2.3362730771822853</v>
      </c>
      <c r="N68" s="57"/>
      <c r="O68" s="57"/>
      <c r="P68" s="57"/>
      <c r="Q68" s="56"/>
      <c r="R68" s="57">
        <v>2.1531092474519613</v>
      </c>
      <c r="S68" s="57">
        <v>1.4766759522981305</v>
      </c>
      <c r="T68" s="57">
        <v>218.17993742700833</v>
      </c>
      <c r="U68" s="60">
        <v>219.65661337930646</v>
      </c>
      <c r="V68" s="60">
        <v>0</v>
      </c>
    </row>
    <row r="69" spans="2:28" x14ac:dyDescent="0.25">
      <c r="B69" t="s">
        <v>557</v>
      </c>
      <c r="C69" s="57">
        <v>38.977622903202956</v>
      </c>
      <c r="D69" s="57">
        <v>36.393672178527503</v>
      </c>
      <c r="E69" s="57">
        <v>33.98101977453549</v>
      </c>
      <c r="F69" s="57"/>
      <c r="G69" s="57"/>
      <c r="H69" s="57"/>
      <c r="I69" s="57"/>
      <c r="J69" s="57">
        <v>109.35231485626596</v>
      </c>
      <c r="K69" s="57">
        <v>29.328534915878826</v>
      </c>
      <c r="L69" s="57">
        <v>28.744559663129024</v>
      </c>
      <c r="M69" s="57">
        <v>27.940948317708212</v>
      </c>
      <c r="N69" s="57"/>
      <c r="O69" s="57"/>
      <c r="P69" s="57"/>
      <c r="Q69" s="56"/>
      <c r="R69" s="57">
        <v>28.691761876868892</v>
      </c>
      <c r="S69" s="57">
        <v>0</v>
      </c>
      <c r="T69" s="57">
        <v>3.8112791861842776</v>
      </c>
      <c r="U69" s="60">
        <v>3.8112791861842776</v>
      </c>
      <c r="V69" s="60">
        <v>0</v>
      </c>
    </row>
    <row r="70" spans="2:28" x14ac:dyDescent="0.25">
      <c r="B70" t="s">
        <v>558</v>
      </c>
      <c r="C70">
        <v>1286.3406570557327</v>
      </c>
      <c r="D70">
        <v>1201.0650392677242</v>
      </c>
      <c r="E70">
        <v>1121.4426136953541</v>
      </c>
      <c r="J70">
        <v>3608.8483100188114</v>
      </c>
      <c r="K70">
        <v>218.83520136055165</v>
      </c>
      <c r="L70">
        <v>61.517435864049595</v>
      </c>
      <c r="M70">
        <v>89.78950823288082</v>
      </c>
      <c r="R70">
        <v>95.240911245427398</v>
      </c>
      <c r="S70">
        <v>23.204241554460854</v>
      </c>
      <c r="T70">
        <v>14.68754531346536</v>
      </c>
      <c r="U70">
        <v>37.891786867926207</v>
      </c>
      <c r="V70">
        <v>0</v>
      </c>
    </row>
    <row r="73" spans="2:28" x14ac:dyDescent="0.25">
      <c r="B73" s="38" t="s">
        <v>561</v>
      </c>
    </row>
    <row r="74" spans="2:28" x14ac:dyDescent="0.25">
      <c r="B74" s="57"/>
      <c r="C74" s="57"/>
      <c r="D74" s="57"/>
      <c r="E74" s="57"/>
      <c r="F74" s="57"/>
      <c r="G74" s="57"/>
      <c r="H74" s="57"/>
      <c r="I74" s="57"/>
      <c r="J74" s="57"/>
      <c r="K74" s="57"/>
      <c r="L74" s="57"/>
      <c r="M74" s="57"/>
      <c r="N74" s="57"/>
      <c r="O74" s="57"/>
      <c r="P74" s="57"/>
      <c r="Q74" s="57"/>
      <c r="R74" s="57"/>
      <c r="S74" s="57"/>
      <c r="T74" s="57"/>
      <c r="U74" s="57"/>
      <c r="V74" s="57"/>
    </row>
    <row r="75" spans="2:28" ht="38.25" x14ac:dyDescent="0.25">
      <c r="B75" s="22" t="s">
        <v>51</v>
      </c>
      <c r="C75" s="393" t="s">
        <v>528</v>
      </c>
      <c r="D75" s="393" t="s">
        <v>529</v>
      </c>
      <c r="E75" s="393" t="s">
        <v>530</v>
      </c>
      <c r="F75" s="393" t="s">
        <v>531</v>
      </c>
      <c r="G75" s="393" t="s">
        <v>532</v>
      </c>
      <c r="H75" s="393" t="s">
        <v>533</v>
      </c>
      <c r="I75" s="393" t="s">
        <v>534</v>
      </c>
      <c r="J75" s="393" t="s">
        <v>562</v>
      </c>
      <c r="K75" s="394" t="s">
        <v>536</v>
      </c>
      <c r="L75" s="394" t="s">
        <v>537</v>
      </c>
      <c r="M75" s="394" t="s">
        <v>538</v>
      </c>
      <c r="N75" s="394" t="s">
        <v>539</v>
      </c>
      <c r="O75" s="394" t="s">
        <v>540</v>
      </c>
      <c r="P75" s="394" t="s">
        <v>541</v>
      </c>
      <c r="Q75" s="394" t="s">
        <v>542</v>
      </c>
      <c r="R75" s="394" t="s">
        <v>563</v>
      </c>
      <c r="S75" s="395" t="s">
        <v>564</v>
      </c>
      <c r="T75" s="395" t="s">
        <v>565</v>
      </c>
      <c r="U75" s="395" t="s">
        <v>566</v>
      </c>
      <c r="V75" s="395" t="s">
        <v>567</v>
      </c>
    </row>
    <row r="76" spans="2:28" x14ac:dyDescent="0.25">
      <c r="B76" s="421" t="s">
        <v>568</v>
      </c>
      <c r="C76" s="354"/>
      <c r="D76" s="354">
        <v>2107.8070642374769</v>
      </c>
      <c r="E76" s="354">
        <v>1989.9163320030948</v>
      </c>
      <c r="F76" s="354">
        <v>1890.9246823252893</v>
      </c>
      <c r="G76" s="354">
        <v>1788.0854289727931</v>
      </c>
      <c r="H76" s="354">
        <v>1691.9739772414891</v>
      </c>
      <c r="I76" s="354">
        <v>1602.1501905767186</v>
      </c>
      <c r="J76" s="354">
        <v>6973.1342791162888</v>
      </c>
      <c r="K76" s="354"/>
      <c r="L76" s="354">
        <v>3.9328286026860511</v>
      </c>
      <c r="M76" s="354">
        <v>3.8439237905875263</v>
      </c>
      <c r="N76" s="354">
        <v>3.93131167434393</v>
      </c>
      <c r="O76" s="354">
        <v>3.8832506603161616</v>
      </c>
      <c r="P76" s="354">
        <v>3.8383485864627671</v>
      </c>
      <c r="Q76" s="354">
        <v>3.81460408091049</v>
      </c>
      <c r="R76" s="422">
        <v>3.8690972727564521</v>
      </c>
      <c r="S76" s="354">
        <v>0</v>
      </c>
      <c r="T76" s="354">
        <v>1802.2638841924061</v>
      </c>
      <c r="U76" s="354">
        <v>1802.2638841924061</v>
      </c>
      <c r="V76" s="354">
        <v>26.153526770365342</v>
      </c>
    </row>
    <row r="77" spans="2:28" x14ac:dyDescent="0.25">
      <c r="B77" t="s">
        <v>569</v>
      </c>
      <c r="C77" s="356"/>
      <c r="D77" s="356">
        <v>2266.3234923361451</v>
      </c>
      <c r="E77" s="356">
        <v>5008.6163002044814</v>
      </c>
      <c r="F77" s="356">
        <v>4733.9252805925662</v>
      </c>
      <c r="G77" s="356">
        <v>4277.3523026013972</v>
      </c>
      <c r="H77" s="356">
        <v>4038.9136586483269</v>
      </c>
      <c r="I77" s="356">
        <v>3816.1282459797358</v>
      </c>
      <c r="J77" s="356">
        <v>16866.319487822024</v>
      </c>
      <c r="K77" s="356"/>
      <c r="L77" s="356">
        <v>5.7022459762942832</v>
      </c>
      <c r="M77" s="356">
        <v>5.8168434766679882</v>
      </c>
      <c r="N77" s="356">
        <v>6.0847044853753243</v>
      </c>
      <c r="O77" s="356">
        <v>6.0766569731620663</v>
      </c>
      <c r="P77" s="356">
        <v>6.1200568867251519</v>
      </c>
      <c r="Q77" s="356">
        <v>6.1644583561100985</v>
      </c>
      <c r="R77" s="56">
        <v>6.1089856587986455</v>
      </c>
      <c r="S77" s="356">
        <v>2760.9034346855619</v>
      </c>
      <c r="T77" s="356">
        <v>0</v>
      </c>
      <c r="U77" s="356">
        <v>2760.9034346855619</v>
      </c>
      <c r="V77" s="356">
        <v>39.247302194438809</v>
      </c>
    </row>
    <row r="78" spans="2:28" x14ac:dyDescent="0.25">
      <c r="B78" s="20" t="s">
        <v>570</v>
      </c>
      <c r="C78" s="354"/>
      <c r="D78" s="354">
        <v>762.52430280173303</v>
      </c>
      <c r="E78" s="354">
        <v>1475.3156006766997</v>
      </c>
      <c r="F78" s="354">
        <v>1442.1420349554617</v>
      </c>
      <c r="G78" s="354">
        <v>1268.0429773693666</v>
      </c>
      <c r="H78" s="354">
        <v>1099.6229891260016</v>
      </c>
      <c r="I78" s="354">
        <v>864.06543778847629</v>
      </c>
      <c r="J78" s="354">
        <v>4673.8734392393053</v>
      </c>
      <c r="K78" s="354"/>
      <c r="L78" s="354">
        <v>4.3307087510540487</v>
      </c>
      <c r="M78" s="354">
        <v>4.3882695841062311</v>
      </c>
      <c r="N78" s="354">
        <v>4.5403574354861034</v>
      </c>
      <c r="O78" s="354">
        <v>4.4081858118608519</v>
      </c>
      <c r="P78" s="354">
        <v>4.3849577254808469</v>
      </c>
      <c r="Q78" s="354">
        <v>4.6420704991983754</v>
      </c>
      <c r="R78" s="422">
        <v>4.4846506980005074</v>
      </c>
      <c r="S78" s="354">
        <v>1065.1474558184802</v>
      </c>
      <c r="T78" s="354">
        <v>-22.954037873318025</v>
      </c>
      <c r="U78" s="354">
        <v>1042.1934179451621</v>
      </c>
      <c r="V78" s="354">
        <v>11.728464538170588</v>
      </c>
    </row>
    <row r="79" spans="2:28" x14ac:dyDescent="0.25">
      <c r="B79" t="s">
        <v>571</v>
      </c>
      <c r="C79" s="356"/>
      <c r="D79" s="356">
        <v>67.927775827706796</v>
      </c>
      <c r="E79" s="356">
        <v>5.1082168506078753</v>
      </c>
      <c r="F79" s="356">
        <v>1.9384070664804931</v>
      </c>
      <c r="G79" s="356">
        <v>3.5521302242965436</v>
      </c>
      <c r="H79" s="356">
        <v>3.3485701208990699</v>
      </c>
      <c r="I79" s="356">
        <v>3.1583270336117124</v>
      </c>
      <c r="J79" s="356">
        <v>11.997434445287821</v>
      </c>
      <c r="K79" s="356"/>
      <c r="L79" s="356">
        <v>0.55032131621799973</v>
      </c>
      <c r="M79" s="356">
        <v>0.23415392985894706</v>
      </c>
      <c r="N79" s="356">
        <v>8.9965481058871533E-2</v>
      </c>
      <c r="O79" s="356">
        <v>8.8312832051470322E-2</v>
      </c>
      <c r="P79" s="356">
        <v>8.673916599332461E-2</v>
      </c>
      <c r="Q79" s="356">
        <v>8.5237213595486361E-2</v>
      </c>
      <c r="R79" s="56">
        <v>8.7300617045729431E-2</v>
      </c>
      <c r="S79" s="356">
        <v>137.42668552964955</v>
      </c>
      <c r="T79" s="356">
        <v>0</v>
      </c>
      <c r="U79" s="356">
        <v>137.42668552964955</v>
      </c>
      <c r="V79" s="356">
        <v>14.637414795996596</v>
      </c>
    </row>
    <row r="80" spans="2:28" x14ac:dyDescent="0.25">
      <c r="B80" s="20" t="s">
        <v>572</v>
      </c>
      <c r="C80" s="354"/>
      <c r="D80" s="354">
        <v>79.686750395237823</v>
      </c>
      <c r="E80" s="354">
        <v>74.284845106243637</v>
      </c>
      <c r="F80" s="354">
        <v>70.023324710133863</v>
      </c>
      <c r="G80" s="354">
        <v>66.48035181841469</v>
      </c>
      <c r="H80" s="354">
        <v>63.154386968415032</v>
      </c>
      <c r="I80" s="354">
        <v>60.032432763046671</v>
      </c>
      <c r="J80" s="354">
        <v>259.69049626001026</v>
      </c>
      <c r="K80" s="354"/>
      <c r="L80" s="354">
        <v>3.7928459830813845</v>
      </c>
      <c r="M80" s="354">
        <v>3.7184386730967818</v>
      </c>
      <c r="N80" s="354">
        <v>3.6639930839522576</v>
      </c>
      <c r="O80" s="354">
        <v>3.6063661752508169</v>
      </c>
      <c r="P80" s="354">
        <v>3.5521450461879431</v>
      </c>
      <c r="Q80" s="354">
        <v>3.5008280253387527</v>
      </c>
      <c r="R80" s="422">
        <v>3.5832889880548642</v>
      </c>
      <c r="S80" s="354">
        <v>72.472663278263639</v>
      </c>
      <c r="T80" s="354">
        <v>0</v>
      </c>
      <c r="U80" s="354">
        <v>72.472663278263639</v>
      </c>
      <c r="V80" s="354">
        <v>0.58652704155330571</v>
      </c>
    </row>
    <row r="81" spans="2:26" x14ac:dyDescent="0.25">
      <c r="B81" t="s">
        <v>573</v>
      </c>
      <c r="C81" s="356"/>
      <c r="D81" s="356">
        <v>1725.5369400993525</v>
      </c>
      <c r="E81" s="356">
        <v>1215.2348443675851</v>
      </c>
      <c r="F81" s="356">
        <v>863.53439890751611</v>
      </c>
      <c r="G81" s="356">
        <v>611.26556091529517</v>
      </c>
      <c r="H81" s="356">
        <v>433.09947234724342</v>
      </c>
      <c r="I81" s="356">
        <v>307.71056256186426</v>
      </c>
      <c r="J81" s="356">
        <v>2215.6099947319194</v>
      </c>
      <c r="K81" s="356"/>
      <c r="L81" s="356">
        <v>62.905565263845261</v>
      </c>
      <c r="M81" s="356">
        <v>28.23006320201225</v>
      </c>
      <c r="N81" s="356">
        <v>22.921731981967223</v>
      </c>
      <c r="O81" s="356">
        <v>19.315970361442339</v>
      </c>
      <c r="P81" s="356">
        <v>14.900813180956657</v>
      </c>
      <c r="Q81" s="356">
        <v>11.030563743515707</v>
      </c>
      <c r="R81" s="56">
        <v>17.54515462895964</v>
      </c>
      <c r="S81" s="356">
        <v>126.28044845355099</v>
      </c>
      <c r="T81" s="356">
        <v>0</v>
      </c>
      <c r="U81" s="356">
        <v>126.28044845355099</v>
      </c>
      <c r="V81" s="356">
        <v>10.85356779004635</v>
      </c>
    </row>
    <row r="82" spans="2:26" x14ac:dyDescent="0.25">
      <c r="B82" s="423" t="s">
        <v>574</v>
      </c>
      <c r="C82" s="354"/>
      <c r="D82" s="354">
        <v>184.34846291029146</v>
      </c>
      <c r="E82" s="354">
        <v>519.2482722241225</v>
      </c>
      <c r="F82" s="354">
        <v>818.90869125720747</v>
      </c>
      <c r="G82" s="354">
        <v>928.54966240805777</v>
      </c>
      <c r="H82" s="354">
        <v>1024.2759504255785</v>
      </c>
      <c r="I82" s="354">
        <v>1107.5495625152257</v>
      </c>
      <c r="J82" s="354">
        <v>3879.2838666060684</v>
      </c>
      <c r="K82" s="354"/>
      <c r="L82" s="354">
        <v>51.901248503027411</v>
      </c>
      <c r="M82" s="354">
        <v>47.72606596614628</v>
      </c>
      <c r="N82" s="354">
        <v>68.873558507958776</v>
      </c>
      <c r="O82" s="354">
        <v>72.8437788116115</v>
      </c>
      <c r="P82" s="354">
        <v>71.599889038642729</v>
      </c>
      <c r="Q82" s="354">
        <v>70.584335406909062</v>
      </c>
      <c r="R82" s="424">
        <v>71.005105548582861</v>
      </c>
      <c r="S82" s="354">
        <v>54.633872263619111</v>
      </c>
      <c r="T82" s="354">
        <v>0</v>
      </c>
      <c r="U82" s="354">
        <v>54.633872263619111</v>
      </c>
      <c r="V82" s="354">
        <v>15.097301891326321</v>
      </c>
    </row>
    <row r="83" spans="2:26" x14ac:dyDescent="0.25">
      <c r="B83" t="s">
        <v>575</v>
      </c>
      <c r="C83" s="356"/>
      <c r="D83" s="356">
        <v>1314.5404494935988</v>
      </c>
      <c r="E83" s="356">
        <v>1202.530394810454</v>
      </c>
      <c r="F83" s="356"/>
      <c r="G83" s="356"/>
      <c r="H83" s="356"/>
      <c r="I83" s="356"/>
      <c r="J83" s="356">
        <v>0</v>
      </c>
      <c r="K83" s="356"/>
      <c r="L83" s="356">
        <v>140.06413765111819</v>
      </c>
      <c r="M83" s="356">
        <v>111.57848971867388</v>
      </c>
      <c r="N83" s="356"/>
      <c r="O83" s="356"/>
      <c r="P83" s="356"/>
      <c r="Q83" s="356"/>
      <c r="R83" s="56">
        <v>0</v>
      </c>
      <c r="S83" s="356">
        <v>0</v>
      </c>
      <c r="T83" s="356">
        <v>0</v>
      </c>
      <c r="U83" s="356">
        <v>0</v>
      </c>
      <c r="V83" s="356">
        <v>0</v>
      </c>
    </row>
    <row r="84" spans="2:26" x14ac:dyDescent="0.25">
      <c r="B84" s="20" t="s">
        <v>576</v>
      </c>
      <c r="C84" s="354"/>
      <c r="D84" s="354">
        <v>59.811784083261927</v>
      </c>
      <c r="E84" s="354">
        <v>52.465197123399236</v>
      </c>
      <c r="F84" s="354">
        <v>50.854374724040198</v>
      </c>
      <c r="G84" s="354">
        <v>47.527453013121686</v>
      </c>
      <c r="H84" s="354">
        <v>44.418180386095017</v>
      </c>
      <c r="I84" s="354">
        <v>41.512318117845815</v>
      </c>
      <c r="J84" s="354">
        <v>184.31232624110271</v>
      </c>
      <c r="K84" s="354"/>
      <c r="L84" s="354">
        <v>175.57618764534115</v>
      </c>
      <c r="M84" s="354">
        <v>159.89564192098092</v>
      </c>
      <c r="N84" s="354">
        <v>160.80240395480996</v>
      </c>
      <c r="O84" s="354">
        <v>156.54589007849358</v>
      </c>
      <c r="P84" s="354">
        <v>152.40192343033166</v>
      </c>
      <c r="Q84" s="354">
        <v>148.36764635676533</v>
      </c>
      <c r="R84" s="425">
        <v>154.74095880136005</v>
      </c>
      <c r="S84" s="354">
        <v>0</v>
      </c>
      <c r="T84" s="354">
        <v>1.1911023924680681</v>
      </c>
      <c r="U84" s="354">
        <v>1.1911023924680681</v>
      </c>
      <c r="V84" s="354">
        <v>4.338303396865896E-2</v>
      </c>
    </row>
    <row r="85" spans="2:26" x14ac:dyDescent="0.25">
      <c r="B85" t="s">
        <v>577</v>
      </c>
      <c r="C85" s="356"/>
      <c r="D85" s="356"/>
      <c r="E85" s="356"/>
      <c r="F85" s="356">
        <v>152.32031325770851</v>
      </c>
      <c r="G85" s="356">
        <v>143.85289013986053</v>
      </c>
      <c r="H85" s="356">
        <v>136.00918088104851</v>
      </c>
      <c r="I85" s="356">
        <v>128.72751588957365</v>
      </c>
      <c r="J85" s="356">
        <v>560.90990016819126</v>
      </c>
      <c r="K85" s="356"/>
      <c r="L85" s="356"/>
      <c r="M85" s="356"/>
      <c r="N85" s="356">
        <v>21.180126373860325</v>
      </c>
      <c r="O85" s="356">
        <v>19.966295255668015</v>
      </c>
      <c r="P85" s="356">
        <v>18.84620280737418</v>
      </c>
      <c r="Q85" s="356">
        <v>17.811287404042215</v>
      </c>
      <c r="R85" s="51">
        <v>19.448659297785504</v>
      </c>
      <c r="S85" s="356">
        <v>0</v>
      </c>
      <c r="T85" s="356">
        <v>28.840543277554278</v>
      </c>
      <c r="U85" s="356">
        <v>28.840543277554278</v>
      </c>
      <c r="V85" s="356">
        <v>9.0830468163284384E-2</v>
      </c>
    </row>
    <row r="86" spans="2:26" x14ac:dyDescent="0.25">
      <c r="B86" s="20" t="s">
        <v>578</v>
      </c>
      <c r="C86" s="354"/>
      <c r="D86" s="354"/>
      <c r="E86" s="354">
        <v>62.225896126086433</v>
      </c>
      <c r="F86" s="354">
        <v>58.876380941403106</v>
      </c>
      <c r="G86" s="354">
        <v>55.504661547398378</v>
      </c>
      <c r="H86" s="354">
        <v>52.540674952291894</v>
      </c>
      <c r="I86" s="354">
        <v>49.80159774556671</v>
      </c>
      <c r="J86" s="354">
        <v>216.72331518666016</v>
      </c>
      <c r="K86" s="354"/>
      <c r="L86" s="354"/>
      <c r="M86" s="354">
        <v>79.290356547396911</v>
      </c>
      <c r="N86" s="354">
        <v>289.6024151152584</v>
      </c>
      <c r="O86" s="354">
        <v>284.39569152784566</v>
      </c>
      <c r="P86" s="354">
        <v>280.42830538082399</v>
      </c>
      <c r="Q86" s="354">
        <v>276.88646200125197</v>
      </c>
      <c r="R86" s="422">
        <v>283.0434130088849</v>
      </c>
      <c r="S86" s="354">
        <v>0</v>
      </c>
      <c r="T86" s="354">
        <v>0.7656893085155706</v>
      </c>
      <c r="U86" s="354">
        <v>0.7656893085155706</v>
      </c>
      <c r="V86" s="354">
        <v>4.5855582981691317E-2</v>
      </c>
      <c r="W86" s="400"/>
      <c r="X86" s="400"/>
    </row>
    <row r="87" spans="2:26" x14ac:dyDescent="0.25">
      <c r="B87" t="s">
        <v>579</v>
      </c>
      <c r="C87" s="356"/>
      <c r="D87" s="356">
        <v>303.23422950951448</v>
      </c>
      <c r="E87" s="356"/>
      <c r="F87" s="356"/>
      <c r="G87" s="356"/>
      <c r="H87" s="356"/>
      <c r="I87" s="356"/>
      <c r="J87" s="356">
        <v>0</v>
      </c>
      <c r="K87" s="356"/>
      <c r="L87" s="356">
        <v>365.71244730622487</v>
      </c>
      <c r="M87" s="356"/>
      <c r="N87" s="356"/>
      <c r="O87" s="356"/>
      <c r="P87" s="356"/>
      <c r="Q87" s="356"/>
      <c r="R87" s="56">
        <v>0</v>
      </c>
      <c r="S87" s="356">
        <v>0</v>
      </c>
      <c r="T87" s="356">
        <v>0</v>
      </c>
      <c r="U87" s="356">
        <v>0</v>
      </c>
      <c r="V87" s="356">
        <v>0</v>
      </c>
    </row>
    <row r="88" spans="2:26" x14ac:dyDescent="0.25">
      <c r="B88" s="20" t="s">
        <v>580</v>
      </c>
      <c r="C88" s="354"/>
      <c r="D88" s="354">
        <v>27.903638124670085</v>
      </c>
      <c r="E88" s="354">
        <v>24.444472323804732</v>
      </c>
      <c r="F88" s="354">
        <v>23.711557626088204</v>
      </c>
      <c r="G88" s="354">
        <v>22.160334229988976</v>
      </c>
      <c r="H88" s="354">
        <v>20.710592738307454</v>
      </c>
      <c r="I88" s="354">
        <v>19.355694147950889</v>
      </c>
      <c r="J88" s="354">
        <v>85.938178742335523</v>
      </c>
      <c r="K88" s="354"/>
      <c r="L88" s="354">
        <v>0.9094071141413117</v>
      </c>
      <c r="M88" s="354">
        <v>0.93844613122318266</v>
      </c>
      <c r="N88" s="354">
        <v>1.0249148805504869</v>
      </c>
      <c r="O88" s="354">
        <v>0.98949770751817545</v>
      </c>
      <c r="P88" s="354">
        <v>0.9696948567268131</v>
      </c>
      <c r="Q88" s="354">
        <v>0.94386767308186348</v>
      </c>
      <c r="R88" s="422">
        <v>0.98332700966007347</v>
      </c>
      <c r="S88" s="354">
        <v>2.1659203583928859</v>
      </c>
      <c r="T88" s="354">
        <v>85.229399711218065</v>
      </c>
      <c r="U88" s="354">
        <v>87.395320069610932</v>
      </c>
      <c r="V88" s="354">
        <v>0</v>
      </c>
    </row>
    <row r="89" spans="2:26" x14ac:dyDescent="0.25">
      <c r="B89" t="s">
        <v>581</v>
      </c>
      <c r="C89" s="356"/>
      <c r="D89" s="356">
        <v>169.77549279914209</v>
      </c>
      <c r="E89" s="356">
        <v>186.5534741597881</v>
      </c>
      <c r="F89" s="356">
        <v>183.03875516027961</v>
      </c>
      <c r="G89" s="356">
        <v>177.09360316905781</v>
      </c>
      <c r="H89" s="356">
        <v>169.30370481969013</v>
      </c>
      <c r="I89" s="356">
        <v>163.85976458235095</v>
      </c>
      <c r="J89" s="356">
        <v>693.29582773137838</v>
      </c>
      <c r="K89" s="356"/>
      <c r="L89" s="356">
        <v>19.84727195137765</v>
      </c>
      <c r="M89" s="356">
        <v>22.306416826506496</v>
      </c>
      <c r="N89" s="356">
        <v>19.308495883473554</v>
      </c>
      <c r="O89" s="356">
        <v>19.462628444158202</v>
      </c>
      <c r="P89" s="356">
        <v>19.385898565616923</v>
      </c>
      <c r="Q89" s="356">
        <v>19.548259845718722</v>
      </c>
      <c r="R89" s="51">
        <v>19.42302996055399</v>
      </c>
      <c r="S89" s="356">
        <v>35.69452496028606</v>
      </c>
      <c r="T89" s="356">
        <v>0</v>
      </c>
      <c r="U89" s="356">
        <v>35.69452496028606</v>
      </c>
      <c r="V89" s="356">
        <v>4.1038134056006754</v>
      </c>
    </row>
    <row r="90" spans="2:26" x14ac:dyDescent="0.25">
      <c r="B90" s="423" t="s">
        <v>582</v>
      </c>
      <c r="C90" s="354"/>
      <c r="D90" s="354"/>
      <c r="E90" s="354">
        <v>945.74721813695692</v>
      </c>
      <c r="F90" s="354">
        <v>894.49172959407451</v>
      </c>
      <c r="G90" s="354">
        <v>844.87487254274697</v>
      </c>
      <c r="H90" s="354">
        <v>798.50397810225365</v>
      </c>
      <c r="I90" s="354">
        <v>755.16669357842829</v>
      </c>
      <c r="J90" s="354">
        <v>3293.0372738175042</v>
      </c>
      <c r="K90" s="354"/>
      <c r="L90" s="354"/>
      <c r="M90" s="354">
        <v>23.939014791604908</v>
      </c>
      <c r="N90" s="354">
        <v>23.589659837973638</v>
      </c>
      <c r="O90" s="354">
        <v>23.21298395914912</v>
      </c>
      <c r="P90" s="354">
        <v>22.857913810886998</v>
      </c>
      <c r="Q90" s="354">
        <v>22.522605803887721</v>
      </c>
      <c r="R90" s="422">
        <v>23.0640214956256</v>
      </c>
      <c r="S90" s="354">
        <v>142.77810460947035</v>
      </c>
      <c r="T90" s="354">
        <v>0</v>
      </c>
      <c r="U90" s="354">
        <v>142.77810460947035</v>
      </c>
      <c r="V90" s="354">
        <v>20.29033991536247</v>
      </c>
      <c r="X90" s="61"/>
      <c r="Y90" s="47"/>
      <c r="Z90" s="47"/>
    </row>
    <row r="91" spans="2:26" x14ac:dyDescent="0.25">
      <c r="B91" t="s">
        <v>583</v>
      </c>
      <c r="C91" s="356"/>
      <c r="D91" s="356">
        <v>179.47051686582907</v>
      </c>
      <c r="E91" s="356">
        <v>244.95126952451801</v>
      </c>
      <c r="F91" s="356">
        <v>267.13803167544398</v>
      </c>
      <c r="G91" s="356">
        <v>215.43277267573561</v>
      </c>
      <c r="H91" s="356">
        <v>133.17626087240632</v>
      </c>
      <c r="I91" s="356"/>
      <c r="J91" s="356">
        <v>615.74706522358622</v>
      </c>
      <c r="K91" s="356"/>
      <c r="L91" s="356">
        <v>1.7463924718609845</v>
      </c>
      <c r="M91" s="356">
        <v>1.1024239057059562</v>
      </c>
      <c r="N91" s="356">
        <v>1.0678473442351797</v>
      </c>
      <c r="O91" s="356">
        <v>1.0035609002641619</v>
      </c>
      <c r="P91" s="356">
        <v>0.90315170229245878</v>
      </c>
      <c r="Q91" s="356"/>
      <c r="R91" s="56">
        <v>1.0056451306872103</v>
      </c>
      <c r="S91" s="356">
        <v>612.29060474127061</v>
      </c>
      <c r="T91" s="356">
        <v>0</v>
      </c>
      <c r="U91" s="356">
        <v>612.29060474127061</v>
      </c>
      <c r="V91" s="356">
        <v>4.4202878636090777</v>
      </c>
      <c r="X91" s="61"/>
      <c r="Y91" s="47"/>
      <c r="Z91" s="47"/>
    </row>
    <row r="92" spans="2:26" x14ac:dyDescent="0.25">
      <c r="B92" s="20" t="s">
        <v>584</v>
      </c>
      <c r="C92" s="354"/>
      <c r="D92" s="354"/>
      <c r="E92" s="354">
        <v>2.7959588399791668</v>
      </c>
      <c r="F92" s="354">
        <v>2.5755047564785634</v>
      </c>
      <c r="G92" s="354">
        <v>2.5189103680412912</v>
      </c>
      <c r="H92" s="354">
        <v>2.4535433082415321</v>
      </c>
      <c r="I92" s="354">
        <v>2.3894436652263038</v>
      </c>
      <c r="J92" s="354">
        <v>9.9374020979876878</v>
      </c>
      <c r="K92" s="354"/>
      <c r="L92" s="354"/>
      <c r="M92" s="354">
        <v>0.36160506278100463</v>
      </c>
      <c r="N92" s="354">
        <v>0.35710476683778725</v>
      </c>
      <c r="O92" s="354">
        <v>0.35197510667141291</v>
      </c>
      <c r="P92" s="354">
        <v>0.34616118144785629</v>
      </c>
      <c r="Q92" s="354">
        <v>0.34095886125453179</v>
      </c>
      <c r="R92" s="422">
        <v>0.34911490990617705</v>
      </c>
      <c r="S92" s="354">
        <v>28.464559421590774</v>
      </c>
      <c r="T92" s="354">
        <v>0</v>
      </c>
      <c r="U92" s="354">
        <v>28.464559421590774</v>
      </c>
      <c r="V92" s="354">
        <v>5.5784750237879342E-2</v>
      </c>
      <c r="X92" s="61"/>
      <c r="Y92" s="47"/>
      <c r="Z92" s="47"/>
    </row>
    <row r="93" spans="2:26" x14ac:dyDescent="0.25">
      <c r="B93" t="s">
        <v>585</v>
      </c>
      <c r="C93" s="356"/>
      <c r="D93" s="356">
        <v>382.33141381744952</v>
      </c>
      <c r="E93" s="356">
        <v>584.28617039734888</v>
      </c>
      <c r="F93" s="356">
        <v>552.23658825885093</v>
      </c>
      <c r="G93" s="356">
        <v>1142.4964822918216</v>
      </c>
      <c r="H93" s="356">
        <v>1495.1520025660666</v>
      </c>
      <c r="I93" s="356">
        <v>1609.3381361089298</v>
      </c>
      <c r="J93" s="356">
        <v>4799.2232092256672</v>
      </c>
      <c r="K93" s="356"/>
      <c r="L93" s="356">
        <v>29.358481125726627</v>
      </c>
      <c r="M93" s="356">
        <v>30.094542895980553</v>
      </c>
      <c r="N93" s="356">
        <v>29.891941706389687</v>
      </c>
      <c r="O93" s="356">
        <v>32.205185286289527</v>
      </c>
      <c r="P93" s="356">
        <v>32.381061550211307</v>
      </c>
      <c r="Q93" s="356">
        <v>32.530767146284191</v>
      </c>
      <c r="R93" s="56">
        <v>32.081464078581817</v>
      </c>
      <c r="S93" s="356">
        <v>137.07194209295702</v>
      </c>
      <c r="T93" s="356">
        <v>12.522951627299284</v>
      </c>
      <c r="U93" s="356">
        <v>149.59489372025629</v>
      </c>
      <c r="V93" s="356">
        <v>11.325253345617645</v>
      </c>
      <c r="X93" s="61"/>
      <c r="Y93" s="47"/>
      <c r="Z93" s="47"/>
    </row>
    <row r="94" spans="2:26" x14ac:dyDescent="0.25">
      <c r="B94" s="20" t="s">
        <v>586</v>
      </c>
      <c r="C94" s="354"/>
      <c r="D94" s="354">
        <v>502.69371181833992</v>
      </c>
      <c r="E94" s="354">
        <v>459.51524354402653</v>
      </c>
      <c r="F94" s="354">
        <v>668.2587462346753</v>
      </c>
      <c r="G94" s="354">
        <v>624.5408843314724</v>
      </c>
      <c r="H94" s="354">
        <v>583.68306946866585</v>
      </c>
      <c r="I94" s="354">
        <v>545.49819576510811</v>
      </c>
      <c r="J94" s="354">
        <v>2421.9808957999207</v>
      </c>
      <c r="K94" s="354"/>
      <c r="L94" s="354">
        <v>129.1893483677504</v>
      </c>
      <c r="M94" s="354">
        <v>126.17533587526937</v>
      </c>
      <c r="N94" s="354">
        <v>165.24320817801669</v>
      </c>
      <c r="O94" s="354">
        <v>170.66898628095072</v>
      </c>
      <c r="P94" s="354">
        <v>169.17198524640725</v>
      </c>
      <c r="Q94" s="354">
        <v>163.89427218222738</v>
      </c>
      <c r="R94" s="422">
        <v>167.24019011348969</v>
      </c>
      <c r="S94" s="354">
        <v>0</v>
      </c>
      <c r="T94" s="354">
        <v>14.482050601331878</v>
      </c>
      <c r="U94" s="354">
        <v>14.482050601331878</v>
      </c>
      <c r="V94" s="354">
        <v>16.34232067802645</v>
      </c>
      <c r="X94" s="61"/>
      <c r="Y94" s="47"/>
      <c r="Z94" s="47"/>
    </row>
    <row r="95" spans="2:26" x14ac:dyDescent="0.25">
      <c r="B95" s="54" t="s">
        <v>587</v>
      </c>
      <c r="C95" s="356"/>
      <c r="D95" s="356">
        <v>9208.4953979679303</v>
      </c>
      <c r="E95" s="356">
        <v>8417.329147467899</v>
      </c>
      <c r="F95" s="356">
        <v>4267.2396343853243</v>
      </c>
      <c r="G95" s="356">
        <v>3988.0744246591826</v>
      </c>
      <c r="H95" s="356">
        <v>3727.172359494562</v>
      </c>
      <c r="I95" s="356">
        <v>3483.3386537332349</v>
      </c>
      <c r="J95" s="356">
        <v>15465.825072272306</v>
      </c>
      <c r="K95" s="356"/>
      <c r="L95" s="356">
        <v>98.643984890841921</v>
      </c>
      <c r="M95" s="356">
        <v>148.78270067941253</v>
      </c>
      <c r="N95" s="356">
        <v>83.077397253941797</v>
      </c>
      <c r="O95" s="356">
        <v>85.805251140393622</v>
      </c>
      <c r="P95" s="356">
        <v>85.052609598517961</v>
      </c>
      <c r="Q95" s="356">
        <v>82.399195266060502</v>
      </c>
      <c r="R95" s="56">
        <v>84.081390081271337</v>
      </c>
      <c r="S95" s="356">
        <v>0</v>
      </c>
      <c r="T95" s="356">
        <v>183.93874146613607</v>
      </c>
      <c r="U95" s="356">
        <v>183.93874146613607</v>
      </c>
      <c r="V95" s="356">
        <v>118.27350205661665</v>
      </c>
      <c r="X95" s="61"/>
      <c r="Y95" s="47"/>
      <c r="Z95" s="47"/>
    </row>
    <row r="96" spans="2:26" x14ac:dyDescent="0.25">
      <c r="B96" s="20" t="s">
        <v>588</v>
      </c>
      <c r="C96" s="354"/>
      <c r="D96" s="354">
        <v>128.73515532579643</v>
      </c>
      <c r="E96" s="354">
        <v>117.67373036224703</v>
      </c>
      <c r="F96" s="354">
        <v>113.25462950159474</v>
      </c>
      <c r="G96" s="354">
        <v>105.8454481323315</v>
      </c>
      <c r="H96" s="354">
        <v>98.920979562926647</v>
      </c>
      <c r="I96" s="354">
        <v>92.449513610211824</v>
      </c>
      <c r="J96" s="354">
        <v>410.47057080706469</v>
      </c>
      <c r="K96" s="354"/>
      <c r="L96" s="354">
        <v>55.489315006513543</v>
      </c>
      <c r="M96" s="354">
        <v>54.19295909177373</v>
      </c>
      <c r="N96" s="354">
        <v>49.975978624577365</v>
      </c>
      <c r="O96" s="354">
        <v>51.616945454231818</v>
      </c>
      <c r="P96" s="354">
        <v>51.164199176566513</v>
      </c>
      <c r="Q96" s="354">
        <v>49.567998741688662</v>
      </c>
      <c r="R96" s="422">
        <v>50.579942916638565</v>
      </c>
      <c r="S96" s="354">
        <v>0</v>
      </c>
      <c r="T96" s="354">
        <v>8.1152833937271609</v>
      </c>
      <c r="U96" s="354">
        <v>8.1152833937271609</v>
      </c>
      <c r="V96" s="354">
        <v>1.6675417420815295</v>
      </c>
      <c r="X96" s="61"/>
      <c r="Y96" s="47"/>
      <c r="Z96" s="47"/>
    </row>
    <row r="97" spans="2:26" x14ac:dyDescent="0.25">
      <c r="B97" s="54" t="s">
        <v>589</v>
      </c>
      <c r="C97" s="356"/>
      <c r="D97" s="356">
        <v>433.39478483970328</v>
      </c>
      <c r="E97" s="356">
        <v>395.79085092422764</v>
      </c>
      <c r="F97" s="356">
        <v>381.01049915391775</v>
      </c>
      <c r="G97" s="356">
        <v>356.08457864852124</v>
      </c>
      <c r="H97" s="356">
        <v>332.78932583973943</v>
      </c>
      <c r="I97" s="356">
        <v>311.01806153246673</v>
      </c>
      <c r="J97" s="356">
        <v>1380.9024651746452</v>
      </c>
      <c r="K97" s="356"/>
      <c r="L97" s="356">
        <v>147.18175631980844</v>
      </c>
      <c r="M97" s="356">
        <v>143.61085704027536</v>
      </c>
      <c r="N97" s="356">
        <v>139.38358843214979</v>
      </c>
      <c r="O97" s="356">
        <v>135.69392377060959</v>
      </c>
      <c r="P97" s="356">
        <v>132.10192559468894</v>
      </c>
      <c r="Q97" s="356">
        <v>128.60496799352828</v>
      </c>
      <c r="R97" s="56">
        <v>134.12942433370213</v>
      </c>
      <c r="S97" s="356">
        <v>0</v>
      </c>
      <c r="T97" s="356">
        <v>10.295298530015922</v>
      </c>
      <c r="U97" s="356">
        <v>10.295298530015922</v>
      </c>
      <c r="V97" s="356">
        <v>28.802346073297389</v>
      </c>
      <c r="X97" s="61"/>
      <c r="Y97" s="47"/>
      <c r="Z97" s="47"/>
    </row>
    <row r="98" spans="2:26" x14ac:dyDescent="0.25">
      <c r="B98" s="20" t="s">
        <v>590</v>
      </c>
      <c r="C98" s="354"/>
      <c r="D98" s="354">
        <v>2637726.0689277514</v>
      </c>
      <c r="E98" s="354">
        <v>2217013.9704016577</v>
      </c>
      <c r="F98" s="354">
        <v>2132985.2751048575</v>
      </c>
      <c r="G98" s="354">
        <v>1993444.1823409889</v>
      </c>
      <c r="H98" s="354">
        <v>1863031.946113074</v>
      </c>
      <c r="I98" s="354">
        <v>1741151.3515075457</v>
      </c>
      <c r="J98" s="354">
        <v>7730612.7550664656</v>
      </c>
      <c r="K98" s="354"/>
      <c r="L98" s="354">
        <v>3947.9649988855654</v>
      </c>
      <c r="M98" s="354">
        <v>4053.4963141143389</v>
      </c>
      <c r="N98" s="354">
        <v>4245.3882892744787</v>
      </c>
      <c r="O98" s="354">
        <v>4135.1137785168094</v>
      </c>
      <c r="P98" s="354">
        <v>4017.3187054312975</v>
      </c>
      <c r="Q98" s="354">
        <v>3910.7864735870412</v>
      </c>
      <c r="R98" s="422">
        <v>4082.7773583150879</v>
      </c>
      <c r="S98" s="354">
        <v>0</v>
      </c>
      <c r="T98" s="354">
        <v>1893.4690963057546</v>
      </c>
      <c r="U98" s="354">
        <v>1893.4690963057546</v>
      </c>
      <c r="V98" s="354">
        <v>56067.142333378164</v>
      </c>
      <c r="X98" s="61"/>
      <c r="Y98" s="47"/>
      <c r="Z98" s="47"/>
    </row>
    <row r="99" spans="2:26" x14ac:dyDescent="0.25">
      <c r="B99" t="s">
        <v>591</v>
      </c>
      <c r="C99" s="356"/>
      <c r="D99" s="356">
        <v>220644.45445019234</v>
      </c>
      <c r="E99" s="356">
        <v>201218.79229328973</v>
      </c>
      <c r="F99" s="356">
        <v>193730.88200004798</v>
      </c>
      <c r="G99" s="356">
        <v>182747.13554419976</v>
      </c>
      <c r="H99" s="356">
        <v>172294.66811530991</v>
      </c>
      <c r="I99" s="356">
        <v>162439.00428581124</v>
      </c>
      <c r="J99" s="356">
        <v>711211.68994536868</v>
      </c>
      <c r="K99" s="356"/>
      <c r="L99" s="356">
        <v>3245.8370736573347</v>
      </c>
      <c r="M99" s="356">
        <v>3122.5894157205707</v>
      </c>
      <c r="N99" s="356">
        <v>3134.0911192702292</v>
      </c>
      <c r="O99" s="356">
        <v>3059.1421288950432</v>
      </c>
      <c r="P99" s="356">
        <v>2985.9855202068479</v>
      </c>
      <c r="Q99" s="356">
        <v>2914.5783486679798</v>
      </c>
      <c r="R99" s="51">
        <v>3026.6069390293633</v>
      </c>
      <c r="S99" s="356">
        <v>0</v>
      </c>
      <c r="T99" s="356">
        <v>234.98647306130053</v>
      </c>
      <c r="U99" s="356">
        <v>234.98647306130053</v>
      </c>
      <c r="V99" s="356">
        <v>2643.0464413089294</v>
      </c>
      <c r="X99" s="61"/>
      <c r="Y99" s="47"/>
      <c r="Z99" s="47"/>
    </row>
    <row r="100" spans="2:26" x14ac:dyDescent="0.25">
      <c r="B100" s="20" t="s">
        <v>592</v>
      </c>
      <c r="C100" s="354"/>
      <c r="D100" s="354">
        <v>46515.202290954476</v>
      </c>
      <c r="E100" s="354">
        <v>48685.568917819983</v>
      </c>
      <c r="F100" s="354">
        <v>41640.018711273035</v>
      </c>
      <c r="G100" s="354">
        <v>39921.697024478955</v>
      </c>
      <c r="H100" s="354">
        <v>36309.457651718927</v>
      </c>
      <c r="I100" s="354">
        <v>33079.396917404869</v>
      </c>
      <c r="J100" s="354">
        <v>150950.57030487573</v>
      </c>
      <c r="K100" s="354"/>
      <c r="L100" s="354">
        <v>111.24770732783504</v>
      </c>
      <c r="M100" s="354">
        <v>105.55115757205036</v>
      </c>
      <c r="N100" s="354">
        <v>93.165092285110887</v>
      </c>
      <c r="O100" s="354">
        <v>90.713550642542145</v>
      </c>
      <c r="P100" s="354">
        <v>88.332343972601464</v>
      </c>
      <c r="Q100" s="354">
        <v>86.004321133717596</v>
      </c>
      <c r="R100" s="422">
        <v>89.706617576336598</v>
      </c>
      <c r="S100" s="354">
        <v>1682.7138775623</v>
      </c>
      <c r="T100" s="354">
        <v>0</v>
      </c>
      <c r="U100" s="354">
        <v>1682.7138775623</v>
      </c>
      <c r="V100" s="354">
        <v>784.34199572551802</v>
      </c>
      <c r="X100" s="61"/>
      <c r="Y100" s="47"/>
      <c r="Z100" s="47"/>
    </row>
    <row r="101" spans="2:26" x14ac:dyDescent="0.25">
      <c r="B101" s="54" t="s">
        <v>593</v>
      </c>
      <c r="C101" s="356"/>
      <c r="D101" s="356">
        <v>8640.1573855374554</v>
      </c>
      <c r="E101" s="356">
        <v>8468.1789387158115</v>
      </c>
      <c r="F101" s="356">
        <v>7200.1098216659739</v>
      </c>
      <c r="G101" s="356">
        <v>6235.7278626537627</v>
      </c>
      <c r="H101" s="356">
        <v>5674.5029525491727</v>
      </c>
      <c r="I101" s="356">
        <v>5311.1150874272189</v>
      </c>
      <c r="J101" s="356">
        <v>24421.455724296131</v>
      </c>
      <c r="K101" s="356"/>
      <c r="L101" s="356">
        <v>407.03493292655031</v>
      </c>
      <c r="M101" s="356">
        <v>426.23712988066325</v>
      </c>
      <c r="N101" s="356">
        <v>426.90119553512096</v>
      </c>
      <c r="O101" s="356">
        <v>413.94474093424782</v>
      </c>
      <c r="P101" s="356">
        <v>401.38150301890414</v>
      </c>
      <c r="Q101" s="356">
        <v>389.19955364826444</v>
      </c>
      <c r="R101" s="51">
        <v>408.97491073713189</v>
      </c>
      <c r="S101" s="356">
        <v>0</v>
      </c>
      <c r="T101" s="356">
        <v>59.713823716665566</v>
      </c>
      <c r="U101" s="356">
        <v>59.713823716665566</v>
      </c>
      <c r="V101" s="356">
        <v>318.52379774600513</v>
      </c>
      <c r="X101" s="61"/>
      <c r="Y101" s="47"/>
      <c r="Z101" s="47"/>
    </row>
    <row r="102" spans="2:26" x14ac:dyDescent="0.25">
      <c r="B102" s="20" t="s">
        <v>594</v>
      </c>
      <c r="C102" s="354"/>
      <c r="D102" s="354">
        <v>1005.8538653636512</v>
      </c>
      <c r="E102" s="354">
        <v>842.14277200066772</v>
      </c>
      <c r="F102" s="354">
        <v>791.09011656937946</v>
      </c>
      <c r="G102" s="354">
        <v>790.44137878771255</v>
      </c>
      <c r="H102" s="354">
        <v>786.49177573266275</v>
      </c>
      <c r="I102" s="354">
        <v>776.70237674572172</v>
      </c>
      <c r="J102" s="354">
        <v>3144.7256478354766</v>
      </c>
      <c r="K102" s="354"/>
      <c r="L102" s="354">
        <v>66.570444087057382</v>
      </c>
      <c r="M102" s="354">
        <v>82.615057168836614</v>
      </c>
      <c r="N102" s="354">
        <v>83.201088641359632</v>
      </c>
      <c r="O102" s="354">
        <v>81.055264609510957</v>
      </c>
      <c r="P102" s="354">
        <v>79.028149182943395</v>
      </c>
      <c r="Q102" s="354">
        <v>76.808642627237631</v>
      </c>
      <c r="R102" s="425">
        <v>79.969073705896704</v>
      </c>
      <c r="S102" s="354">
        <v>39.324272523161575</v>
      </c>
      <c r="T102" s="354">
        <v>0</v>
      </c>
      <c r="U102" s="354">
        <v>39.324272523161575</v>
      </c>
      <c r="V102" s="354">
        <v>14.110413704449726</v>
      </c>
      <c r="X102" s="61"/>
      <c r="Y102" s="47"/>
      <c r="Z102" s="47"/>
    </row>
    <row r="103" spans="2:26" x14ac:dyDescent="0.25">
      <c r="B103" t="s">
        <v>595</v>
      </c>
      <c r="C103" s="356"/>
      <c r="D103" s="356">
        <v>62495.662093771978</v>
      </c>
      <c r="E103" s="356">
        <v>49777.850031632268</v>
      </c>
      <c r="F103" s="356">
        <v>52141.788630775445</v>
      </c>
      <c r="G103" s="356">
        <v>44290.99156591369</v>
      </c>
      <c r="H103" s="356">
        <v>41062.809997112061</v>
      </c>
      <c r="I103" s="356">
        <v>38542.019984795777</v>
      </c>
      <c r="J103" s="356">
        <v>176037.61017859695</v>
      </c>
      <c r="K103" s="356"/>
      <c r="L103" s="356">
        <v>167.43395233336426</v>
      </c>
      <c r="M103" s="356">
        <v>162.25267327077452</v>
      </c>
      <c r="N103" s="356">
        <v>173.69371735169111</v>
      </c>
      <c r="O103" s="356">
        <v>157.49308856371974</v>
      </c>
      <c r="P103" s="356">
        <v>152.06851691382948</v>
      </c>
      <c r="Q103" s="356">
        <v>145.84880348169648</v>
      </c>
      <c r="R103" s="51">
        <v>157.78117604327895</v>
      </c>
      <c r="S103" s="356">
        <v>949.87954215822037</v>
      </c>
      <c r="T103" s="356">
        <v>165.82775951831346</v>
      </c>
      <c r="U103" s="356">
        <v>1115.7073016765339</v>
      </c>
      <c r="V103" s="356">
        <v>1409.1392090680824</v>
      </c>
      <c r="X103" s="61"/>
      <c r="Y103" s="47"/>
      <c r="Z103" s="47"/>
    </row>
    <row r="104" spans="2:26" x14ac:dyDescent="0.25">
      <c r="B104" s="423" t="s">
        <v>596</v>
      </c>
      <c r="C104" s="354"/>
      <c r="D104" s="354">
        <v>5.3601496322681363</v>
      </c>
      <c r="E104" s="354">
        <v>6.5305151433611845</v>
      </c>
      <c r="F104" s="354">
        <v>6.1761779646455253</v>
      </c>
      <c r="G104" s="354">
        <v>5.9118468208664732</v>
      </c>
      <c r="H104" s="354">
        <v>5.5262163634610193</v>
      </c>
      <c r="I104" s="354">
        <v>5.5757940820717948</v>
      </c>
      <c r="J104" s="354">
        <v>23.190035231044821</v>
      </c>
      <c r="K104" s="354"/>
      <c r="L104" s="354">
        <v>0.29064449562257422</v>
      </c>
      <c r="M104" s="354">
        <v>0.35161552286992742</v>
      </c>
      <c r="N104" s="354">
        <v>0.34997790212029289</v>
      </c>
      <c r="O104" s="354">
        <v>0.34373763690946152</v>
      </c>
      <c r="P104" s="354">
        <v>0.34196274270556104</v>
      </c>
      <c r="Q104" s="354">
        <v>0.36717434511480151</v>
      </c>
      <c r="R104" s="425">
        <v>0.35034483339261585</v>
      </c>
      <c r="S104" s="354">
        <v>58.138361668369114</v>
      </c>
      <c r="T104" s="354">
        <v>8.0536669295145575</v>
      </c>
      <c r="U104" s="354">
        <v>66.192028597883677</v>
      </c>
      <c r="V104" s="354">
        <v>4.6265724039003091</v>
      </c>
      <c r="X104" s="61"/>
      <c r="Y104" s="47"/>
      <c r="Z104" s="47"/>
    </row>
    <row r="105" spans="2:26" x14ac:dyDescent="0.25">
      <c r="B105" t="s">
        <v>597</v>
      </c>
      <c r="C105" s="356"/>
      <c r="D105" s="356">
        <v>4948.4537753532686</v>
      </c>
      <c r="E105" s="356">
        <v>4521.1463825347128</v>
      </c>
      <c r="F105" s="356">
        <v>4676.1575719465827</v>
      </c>
      <c r="G105" s="356">
        <v>4370.2407214454061</v>
      </c>
      <c r="H105" s="356">
        <v>4084.3371228461729</v>
      </c>
      <c r="I105" s="356">
        <v>3817.137497987077</v>
      </c>
      <c r="J105" s="356">
        <v>16947.872914225234</v>
      </c>
      <c r="K105" s="356"/>
      <c r="L105" s="356">
        <v>1431.0136464058389</v>
      </c>
      <c r="M105" s="356">
        <v>1396.9282040469986</v>
      </c>
      <c r="N105" s="356">
        <v>1364.289557802269</v>
      </c>
      <c r="O105" s="356">
        <v>1324.7914918410511</v>
      </c>
      <c r="P105" s="356">
        <v>1285.9639432018603</v>
      </c>
      <c r="Q105" s="356">
        <v>1249.2011979587221</v>
      </c>
      <c r="R105" s="51">
        <v>1307.8972795821012</v>
      </c>
      <c r="S105" s="356">
        <v>0</v>
      </c>
      <c r="T105" s="356">
        <v>12.95810701559102</v>
      </c>
      <c r="U105" s="356">
        <v>12.95810701559102</v>
      </c>
      <c r="V105" s="356">
        <v>221.04746356234122</v>
      </c>
      <c r="X105" s="61"/>
      <c r="Y105" s="47"/>
      <c r="Z105" s="47"/>
    </row>
    <row r="106" spans="2:26" x14ac:dyDescent="0.25">
      <c r="B106" s="20" t="s">
        <v>598</v>
      </c>
      <c r="C106" s="354"/>
      <c r="D106" s="354">
        <v>3.9189372798941635E-2</v>
      </c>
      <c r="E106" s="354">
        <v>9.1707179965075866E-2</v>
      </c>
      <c r="F106" s="354">
        <v>3.1412431921049817E-2</v>
      </c>
      <c r="G106" s="354">
        <v>1.9431548465692561E-2</v>
      </c>
      <c r="H106" s="354">
        <v>1.7470903097765101E-2</v>
      </c>
      <c r="I106" s="354">
        <v>1.626448767419765E-2</v>
      </c>
      <c r="J106" s="354">
        <v>8.4579371158705133E-2</v>
      </c>
      <c r="K106" s="354"/>
      <c r="L106" s="354">
        <v>6.4159358221966938E-3</v>
      </c>
      <c r="M106" s="354">
        <v>6.1375189741941019E-3</v>
      </c>
      <c r="N106" s="354">
        <v>6.1353104563523003E-3</v>
      </c>
      <c r="O106" s="354">
        <v>5.9508345842408349E-3</v>
      </c>
      <c r="P106" s="354">
        <v>5.7719055133276763E-3</v>
      </c>
      <c r="Q106" s="354">
        <v>5.5983564629754406E-3</v>
      </c>
      <c r="R106" s="425">
        <v>5.9074523640825901E-3</v>
      </c>
      <c r="S106" s="354">
        <v>14.317402146642626</v>
      </c>
      <c r="T106" s="354">
        <v>0</v>
      </c>
      <c r="U106" s="354">
        <v>14.317402146642626</v>
      </c>
      <c r="V106" s="354">
        <v>0.11253784296651984</v>
      </c>
      <c r="X106" s="61"/>
      <c r="Y106" s="47"/>
      <c r="Z106" s="47"/>
    </row>
    <row r="107" spans="2:26" x14ac:dyDescent="0.25">
      <c r="B107" t="s">
        <v>599</v>
      </c>
      <c r="C107" s="356"/>
      <c r="D107" s="356">
        <v>3.7146647772859578</v>
      </c>
      <c r="E107" s="356">
        <v>7.1975305863302861</v>
      </c>
      <c r="F107" s="356">
        <v>6.1419028862335585</v>
      </c>
      <c r="G107" s="356">
        <v>6.2346426817102403</v>
      </c>
      <c r="H107" s="356">
        <v>6.0887444689259205</v>
      </c>
      <c r="I107" s="356">
        <v>4.6980822955933608</v>
      </c>
      <c r="J107" s="356">
        <v>23.16337233246308</v>
      </c>
      <c r="K107" s="356"/>
      <c r="L107" s="356">
        <v>0.18713490435984151</v>
      </c>
      <c r="M107" s="356">
        <v>0.17738507227598024</v>
      </c>
      <c r="N107" s="356">
        <v>0.17722165007807117</v>
      </c>
      <c r="O107" s="356">
        <v>0.17189296806796425</v>
      </c>
      <c r="P107" s="356">
        <v>0.16672450831034363</v>
      </c>
      <c r="Q107" s="356">
        <v>0.16171145325930514</v>
      </c>
      <c r="R107" s="56">
        <v>0.16969608310986656</v>
      </c>
      <c r="S107" s="356">
        <v>136.49915724611267</v>
      </c>
      <c r="T107" s="356">
        <v>0</v>
      </c>
      <c r="U107" s="356">
        <v>136.49915724611267</v>
      </c>
      <c r="V107" s="356">
        <v>0.9004038438812445</v>
      </c>
      <c r="X107" s="61"/>
      <c r="Y107" s="47"/>
      <c r="Z107" s="47"/>
    </row>
    <row r="108" spans="2:26" x14ac:dyDescent="0.25">
      <c r="B108" s="20" t="s">
        <v>600</v>
      </c>
      <c r="C108" s="354"/>
      <c r="D108" s="354">
        <v>0.11780352818626041</v>
      </c>
      <c r="E108" s="354">
        <v>0.38171363296687227</v>
      </c>
      <c r="F108" s="354">
        <v>0.22334246322451287</v>
      </c>
      <c r="G108" s="354">
        <v>0.41586215994869874</v>
      </c>
      <c r="H108" s="354">
        <v>0.38714163765924137</v>
      </c>
      <c r="I108" s="354">
        <v>0.27030632583482428</v>
      </c>
      <c r="J108" s="354">
        <v>1.2966525866672773</v>
      </c>
      <c r="K108" s="354"/>
      <c r="L108" s="354">
        <v>8.9713761327569932E-2</v>
      </c>
      <c r="M108" s="354">
        <v>8.5048851627973265E-2</v>
      </c>
      <c r="N108" s="354">
        <v>8.4971066620788807E-2</v>
      </c>
      <c r="O108" s="354">
        <v>8.2416165490580812E-2</v>
      </c>
      <c r="P108" s="354">
        <v>7.9938084859923209E-2</v>
      </c>
      <c r="Q108" s="354">
        <v>7.7534514898082676E-2</v>
      </c>
      <c r="R108" s="422">
        <v>8.1022436793253924E-2</v>
      </c>
      <c r="S108" s="354">
        <v>16.003623662615379</v>
      </c>
      <c r="T108" s="354">
        <v>0</v>
      </c>
      <c r="U108" s="354">
        <v>16.003623662615379</v>
      </c>
      <c r="V108" s="354">
        <v>7.0380115129205723E-2</v>
      </c>
      <c r="X108" s="61"/>
      <c r="Y108" s="47"/>
      <c r="Z108" s="47"/>
    </row>
    <row r="109" spans="2:26" x14ac:dyDescent="0.25">
      <c r="B109" s="54" t="s">
        <v>601</v>
      </c>
      <c r="C109" s="356"/>
      <c r="D109" s="356">
        <v>1.2697256967183927</v>
      </c>
      <c r="E109" s="356">
        <v>1.312049171713549</v>
      </c>
      <c r="F109" s="356">
        <v>1.2706829136430462</v>
      </c>
      <c r="G109" s="356">
        <v>0.59272806701041914</v>
      </c>
      <c r="H109" s="356">
        <v>0.53400753124732681</v>
      </c>
      <c r="I109" s="356">
        <v>0.45675836091915328</v>
      </c>
      <c r="J109" s="356">
        <v>2.8541768728199455</v>
      </c>
      <c r="K109" s="356"/>
      <c r="L109" s="356">
        <v>3.4097671577577732E-2</v>
      </c>
      <c r="M109" s="356">
        <v>3.2321164017594328E-2</v>
      </c>
      <c r="N109" s="356">
        <v>3.229138701553342E-2</v>
      </c>
      <c r="O109" s="356">
        <v>3.1320452973359288E-2</v>
      </c>
      <c r="P109" s="356">
        <v>3.0378712874257311E-2</v>
      </c>
      <c r="Q109" s="356">
        <v>2.9465288917805355E-2</v>
      </c>
      <c r="R109" s="56">
        <v>3.1242674744351186E-2</v>
      </c>
      <c r="S109" s="356">
        <v>91.355074307009957</v>
      </c>
      <c r="T109" s="356">
        <v>0</v>
      </c>
      <c r="U109" s="356">
        <v>91.355074307009957</v>
      </c>
      <c r="V109" s="356">
        <v>0.11094722264608856</v>
      </c>
      <c r="X109" s="61"/>
      <c r="Y109" s="47"/>
      <c r="Z109" s="47"/>
    </row>
    <row r="110" spans="2:26" x14ac:dyDescent="0.25">
      <c r="B110" s="20" t="s">
        <v>602</v>
      </c>
      <c r="C110" s="354"/>
      <c r="D110" s="354"/>
      <c r="E110" s="354">
        <v>0.67828771519171893</v>
      </c>
      <c r="F110" s="354">
        <v>6.5042713069585707</v>
      </c>
      <c r="G110" s="354">
        <v>6.0554546345019844</v>
      </c>
      <c r="H110" s="354">
        <v>5.6372484357372397</v>
      </c>
      <c r="I110" s="354">
        <v>5.2479804384678319</v>
      </c>
      <c r="J110" s="354">
        <v>23.444954815665628</v>
      </c>
      <c r="K110" s="354"/>
      <c r="L110" s="354"/>
      <c r="M110" s="354">
        <v>0.990739577962226</v>
      </c>
      <c r="N110" s="354">
        <v>0.98982488424592829</v>
      </c>
      <c r="O110" s="354">
        <v>0.96006293331321824</v>
      </c>
      <c r="P110" s="354">
        <v>0.93119586160350964</v>
      </c>
      <c r="Q110" s="354">
        <v>0.90319676198206555</v>
      </c>
      <c r="R110" s="422">
        <v>0.94755003311001462</v>
      </c>
      <c r="S110" s="354">
        <v>24.74270908810529</v>
      </c>
      <c r="T110" s="354">
        <v>0</v>
      </c>
      <c r="U110" s="354">
        <v>24.74270908810529</v>
      </c>
      <c r="V110" s="354">
        <v>0.80565752713049577</v>
      </c>
      <c r="X110" s="61"/>
      <c r="Y110" s="47"/>
      <c r="Z110" s="47"/>
    </row>
    <row r="111" spans="2:26" x14ac:dyDescent="0.25">
      <c r="B111" t="s">
        <v>603</v>
      </c>
      <c r="C111" s="356"/>
      <c r="D111" s="356">
        <v>4.0408400353658174E-3</v>
      </c>
      <c r="E111" s="356">
        <v>6.0251442591497048E-2</v>
      </c>
      <c r="F111" s="356">
        <v>6.0473918445130677E-2</v>
      </c>
      <c r="G111" s="356">
        <v>5.6301013878333472E-2</v>
      </c>
      <c r="H111" s="356">
        <v>5.2412715409920076E-2</v>
      </c>
      <c r="I111" s="356">
        <v>4.8793468567182426E-2</v>
      </c>
      <c r="J111" s="356">
        <v>0.21798111630056663</v>
      </c>
      <c r="K111" s="356"/>
      <c r="L111" s="356">
        <v>1.6039839555491729E-2</v>
      </c>
      <c r="M111" s="356">
        <v>1.5343797435485251E-2</v>
      </c>
      <c r="N111" s="356">
        <v>1.5338276140880746E-2</v>
      </c>
      <c r="O111" s="356">
        <v>1.4877086460602089E-2</v>
      </c>
      <c r="P111" s="356">
        <v>1.4429763783319192E-2</v>
      </c>
      <c r="Q111" s="356">
        <v>1.3995891157438602E-2</v>
      </c>
      <c r="R111" s="56">
        <v>1.4683187182577613E-2</v>
      </c>
      <c r="S111" s="356">
        <v>14.84562674234739</v>
      </c>
      <c r="T111" s="356">
        <v>0</v>
      </c>
      <c r="U111" s="356">
        <v>14.84562674234739</v>
      </c>
      <c r="V111" s="356">
        <v>0.29003673472423375</v>
      </c>
      <c r="X111" s="61"/>
      <c r="Y111" s="47"/>
      <c r="Z111" s="47"/>
    </row>
    <row r="112" spans="2:26" x14ac:dyDescent="0.25">
      <c r="B112" s="20" t="s">
        <v>604</v>
      </c>
      <c r="C112" s="354"/>
      <c r="D112" s="354">
        <v>0.70946119678051256</v>
      </c>
      <c r="E112" s="354">
        <v>0.40065573429568074</v>
      </c>
      <c r="F112" s="354">
        <v>0.27135751802361519</v>
      </c>
      <c r="G112" s="354">
        <v>0.36851156406415381</v>
      </c>
      <c r="H112" s="354">
        <v>0.39643723243991974</v>
      </c>
      <c r="I112" s="354">
        <v>0.39542370761731505</v>
      </c>
      <c r="J112" s="354">
        <v>1.4317300221450038</v>
      </c>
      <c r="K112" s="354"/>
      <c r="L112" s="354">
        <v>1.4747022383799319E-2</v>
      </c>
      <c r="M112" s="354">
        <v>1.3979339671768074E-2</v>
      </c>
      <c r="N112" s="354">
        <v>1.3966500526815171E-2</v>
      </c>
      <c r="O112" s="354">
        <v>1.3546557252003072E-2</v>
      </c>
      <c r="P112" s="354">
        <v>1.3139240787587847E-2</v>
      </c>
      <c r="Q112" s="354">
        <v>1.274417147195718E-2</v>
      </c>
      <c r="R112" s="422">
        <v>1.3277373793972315E-2</v>
      </c>
      <c r="S112" s="354">
        <v>107.83232018330183</v>
      </c>
      <c r="T112" s="354">
        <v>0</v>
      </c>
      <c r="U112" s="354">
        <v>107.83232018330183</v>
      </c>
      <c r="V112" s="354">
        <v>6.5039644415672254E-2</v>
      </c>
      <c r="X112" s="61"/>
      <c r="Y112" s="47"/>
      <c r="Z112" s="47"/>
    </row>
    <row r="113" spans="2:26" x14ac:dyDescent="0.25">
      <c r="B113" t="s">
        <v>605</v>
      </c>
      <c r="C113" s="356"/>
      <c r="D113" s="356">
        <v>1.0055087068366311E-4</v>
      </c>
      <c r="E113" s="356">
        <v>9.407326924587083E-5</v>
      </c>
      <c r="F113" s="356">
        <v>8.8507440657385091E-5</v>
      </c>
      <c r="G113" s="356">
        <v>8.3200885307587239E-5</v>
      </c>
      <c r="H113" s="356">
        <v>7.8241487784411656E-5</v>
      </c>
      <c r="I113" s="356">
        <v>7.360653682817283E-5</v>
      </c>
      <c r="J113" s="356">
        <v>3.2355635057755686E-4</v>
      </c>
      <c r="K113" s="356"/>
      <c r="L113" s="356">
        <v>5.9243254272225747E-5</v>
      </c>
      <c r="M113" s="356">
        <v>2.3812082910609769E-5</v>
      </c>
      <c r="N113" s="356">
        <v>8.1187142149332473E-6</v>
      </c>
      <c r="O113" s="356">
        <v>7.3150367599227309E-6</v>
      </c>
      <c r="P113" s="356">
        <v>8.9589388928431611E-6</v>
      </c>
      <c r="Q113" s="356" t="s">
        <v>525</v>
      </c>
      <c r="R113" s="56">
        <v>1.0434287913943118E-5</v>
      </c>
      <c r="S113" s="356">
        <v>31.008953677154661</v>
      </c>
      <c r="T113" s="356">
        <v>0</v>
      </c>
      <c r="U113" s="356">
        <v>31.008953677154661</v>
      </c>
      <c r="V113" s="356">
        <v>1.0539085336791282E-5</v>
      </c>
      <c r="X113" s="61"/>
      <c r="Y113" s="47"/>
      <c r="Z113" s="47"/>
    </row>
    <row r="114" spans="2:26" x14ac:dyDescent="0.25">
      <c r="B114" s="20" t="s">
        <v>606</v>
      </c>
      <c r="C114" s="354"/>
      <c r="D114" s="354">
        <v>198.75644817022462</v>
      </c>
      <c r="E114" s="354">
        <v>185.95233174950903</v>
      </c>
      <c r="F114" s="354">
        <v>174.95049443223706</v>
      </c>
      <c r="G114" s="354">
        <v>164.46115618808906</v>
      </c>
      <c r="H114" s="354">
        <v>154.65803633374514</v>
      </c>
      <c r="I114" s="354">
        <v>145.49624207734897</v>
      </c>
      <c r="J114" s="354">
        <v>639.5659290314203</v>
      </c>
      <c r="K114" s="354"/>
      <c r="L114" s="354">
        <v>47.199917931703752</v>
      </c>
      <c r="M114" s="354">
        <v>20487.901911140161</v>
      </c>
      <c r="N114" s="354">
        <v>24.607032019634207</v>
      </c>
      <c r="O114" s="354">
        <v>24.099089141411195</v>
      </c>
      <c r="P114" s="354">
        <v>70.835677552683237</v>
      </c>
      <c r="Q114" s="354">
        <v>69.430075404975156</v>
      </c>
      <c r="R114" s="425">
        <v>35.115779983670947</v>
      </c>
      <c r="S114" s="354">
        <v>18.213063452636462</v>
      </c>
      <c r="T114" s="354">
        <v>0</v>
      </c>
      <c r="U114" s="354">
        <v>18.213063452636462</v>
      </c>
      <c r="V114" s="354">
        <v>20.832352363149312</v>
      </c>
      <c r="X114" s="61"/>
      <c r="Y114" s="47"/>
      <c r="Z114" s="47"/>
    </row>
    <row r="115" spans="2:26" x14ac:dyDescent="0.25">
      <c r="B115" t="s">
        <v>607</v>
      </c>
      <c r="C115" s="356"/>
      <c r="D115" s="356">
        <v>4.5578748452220301</v>
      </c>
      <c r="E115" s="356">
        <v>4.161484534199797</v>
      </c>
      <c r="F115" s="356">
        <v>3.9938015723127092</v>
      </c>
      <c r="G115" s="356">
        <v>3.7325248339371111</v>
      </c>
      <c r="H115" s="356">
        <v>3.4883409662963651</v>
      </c>
      <c r="I115" s="356">
        <v>3.2601317442022104</v>
      </c>
      <c r="J115" s="356">
        <v>14.474799116748395</v>
      </c>
      <c r="K115" s="356"/>
      <c r="L115" s="356">
        <v>0.5840900478372415</v>
      </c>
      <c r="M115" s="356">
        <v>0.56711788430573895</v>
      </c>
      <c r="N115" s="356">
        <v>0.46167736627933464</v>
      </c>
      <c r="O115" s="356">
        <v>0.41948002498079162</v>
      </c>
      <c r="P115" s="356">
        <v>0.59226395953008293</v>
      </c>
      <c r="Q115" s="356">
        <v>0.50867618139505</v>
      </c>
      <c r="R115" s="51">
        <v>0.48495840962994319</v>
      </c>
      <c r="S115" s="356">
        <v>0</v>
      </c>
      <c r="T115" s="356">
        <v>29.847506155824099</v>
      </c>
      <c r="U115" s="356">
        <v>29.847506155824099</v>
      </c>
      <c r="V115" s="356">
        <v>0.23049598975459201</v>
      </c>
      <c r="X115" s="61"/>
      <c r="Y115" s="47"/>
      <c r="Z115" s="47"/>
    </row>
    <row r="116" spans="2:26" x14ac:dyDescent="0.25">
      <c r="X116" s="61"/>
      <c r="Y116" s="47"/>
      <c r="Z116" s="47"/>
    </row>
    <row r="117" spans="2:26" x14ac:dyDescent="0.25">
      <c r="X117" s="61"/>
      <c r="Y117" s="47"/>
      <c r="Z117" s="47"/>
    </row>
    <row r="160" spans="3:22" x14ac:dyDescent="0.25">
      <c r="C160" s="57"/>
      <c r="D160" s="57"/>
      <c r="E160" s="57"/>
      <c r="F160" s="57"/>
      <c r="G160" s="57"/>
      <c r="H160" s="57"/>
      <c r="I160" s="57"/>
      <c r="J160" s="57"/>
      <c r="K160" s="57"/>
      <c r="L160" s="57"/>
      <c r="M160" s="57"/>
      <c r="N160" s="57"/>
      <c r="O160" s="57"/>
      <c r="P160" s="57"/>
      <c r="Q160" s="57"/>
      <c r="R160" s="51"/>
      <c r="S160" s="57"/>
      <c r="T160" s="57"/>
      <c r="U160" s="57"/>
      <c r="V160" s="57"/>
    </row>
    <row r="169" spans="2:22" x14ac:dyDescent="0.25">
      <c r="B169" s="58"/>
      <c r="C169" s="59"/>
      <c r="D169" s="59"/>
      <c r="E169" s="59"/>
      <c r="F169" s="59"/>
      <c r="G169" s="59"/>
      <c r="H169" s="59"/>
      <c r="I169" s="59"/>
      <c r="J169" s="59"/>
      <c r="K169" s="59"/>
      <c r="L169" s="59"/>
      <c r="M169" s="59"/>
      <c r="N169" s="59"/>
      <c r="O169" s="59"/>
      <c r="P169" s="59"/>
      <c r="Q169" s="59"/>
      <c r="R169" s="59"/>
      <c r="S169" s="59"/>
      <c r="T169" s="59"/>
      <c r="U169" s="59"/>
      <c r="V169" s="59"/>
    </row>
    <row r="170" spans="2:22" x14ac:dyDescent="0.25">
      <c r="C170" s="57"/>
      <c r="D170" s="57"/>
      <c r="E170" s="57"/>
      <c r="F170" s="57"/>
      <c r="G170" s="57"/>
      <c r="H170" s="57"/>
      <c r="I170" s="57"/>
      <c r="J170" s="57"/>
      <c r="K170" s="57"/>
      <c r="L170" s="57"/>
      <c r="M170" s="57"/>
      <c r="N170" s="57"/>
      <c r="O170" s="57"/>
      <c r="P170" s="57"/>
      <c r="Q170" s="57"/>
      <c r="R170" s="51"/>
      <c r="S170" s="57"/>
      <c r="T170" s="57"/>
      <c r="U170" s="57"/>
      <c r="V170" s="57"/>
    </row>
    <row r="171" spans="2:22" x14ac:dyDescent="0.25">
      <c r="C171" s="57"/>
      <c r="D171" s="57"/>
      <c r="E171" s="57"/>
      <c r="F171" s="57"/>
      <c r="G171" s="57"/>
      <c r="H171" s="57"/>
      <c r="I171" s="57"/>
      <c r="J171" s="57"/>
      <c r="K171" s="57"/>
      <c r="L171" s="57"/>
      <c r="M171" s="57"/>
      <c r="N171" s="57"/>
      <c r="O171" s="57"/>
      <c r="P171" s="57"/>
      <c r="Q171" s="57"/>
      <c r="R171" s="51"/>
      <c r="S171" s="57"/>
      <c r="T171" s="57"/>
      <c r="U171" s="57"/>
      <c r="V171" s="57"/>
    </row>
    <row r="172" spans="2:22" x14ac:dyDescent="0.25">
      <c r="C172" s="57"/>
      <c r="D172" s="57"/>
      <c r="E172" s="57"/>
      <c r="F172" s="57"/>
      <c r="G172" s="57"/>
      <c r="H172" s="57"/>
      <c r="I172" s="57"/>
      <c r="J172" s="57"/>
      <c r="K172" s="57"/>
      <c r="L172" s="57"/>
      <c r="M172" s="57"/>
      <c r="N172" s="57"/>
      <c r="O172" s="57"/>
      <c r="P172" s="57"/>
      <c r="Q172" s="57"/>
      <c r="R172" s="51"/>
      <c r="S172" s="57"/>
      <c r="T172" s="57"/>
      <c r="U172" s="57"/>
      <c r="V172" s="57"/>
    </row>
    <row r="173" spans="2:22" x14ac:dyDescent="0.25">
      <c r="C173" s="57"/>
      <c r="D173" s="57"/>
      <c r="E173" s="57"/>
      <c r="F173" s="57"/>
      <c r="G173" s="57"/>
      <c r="H173" s="57"/>
      <c r="I173" s="57"/>
      <c r="J173" s="57"/>
      <c r="K173" s="57"/>
      <c r="L173" s="57"/>
      <c r="M173" s="57"/>
      <c r="N173" s="57"/>
      <c r="O173" s="57"/>
      <c r="P173" s="57"/>
      <c r="Q173" s="57"/>
      <c r="R173" s="51"/>
      <c r="S173" s="57"/>
      <c r="T173" s="57"/>
      <c r="U173" s="57"/>
      <c r="V173" s="57"/>
    </row>
    <row r="174" spans="2:22" x14ac:dyDescent="0.25">
      <c r="C174" s="57"/>
      <c r="D174" s="57"/>
      <c r="E174" s="57"/>
      <c r="F174" s="57"/>
      <c r="G174" s="57"/>
      <c r="H174" s="57"/>
      <c r="I174" s="57"/>
      <c r="J174" s="57"/>
      <c r="K174" s="57"/>
      <c r="L174" s="57"/>
      <c r="M174" s="57"/>
      <c r="N174" s="57"/>
      <c r="O174" s="57"/>
      <c r="P174" s="57"/>
      <c r="Q174" s="57"/>
      <c r="R174" s="51"/>
      <c r="S174" s="57"/>
      <c r="T174" s="57"/>
      <c r="U174" s="57"/>
      <c r="V174" s="57"/>
    </row>
    <row r="175" spans="2:22" x14ac:dyDescent="0.25">
      <c r="C175" s="57"/>
      <c r="D175" s="57"/>
      <c r="E175" s="57"/>
      <c r="F175" s="57"/>
      <c r="G175" s="57"/>
      <c r="H175" s="57"/>
      <c r="I175" s="57"/>
      <c r="J175" s="57"/>
      <c r="K175" s="57"/>
      <c r="L175" s="57"/>
      <c r="M175" s="57"/>
      <c r="N175" s="57"/>
      <c r="O175" s="57"/>
      <c r="P175" s="57"/>
      <c r="Q175" s="57"/>
      <c r="R175" s="51"/>
      <c r="S175" s="57"/>
      <c r="T175" s="57"/>
      <c r="U175" s="57"/>
      <c r="V175" s="57"/>
    </row>
    <row r="176" spans="2:22" x14ac:dyDescent="0.25">
      <c r="C176" s="57"/>
      <c r="D176" s="57"/>
      <c r="E176" s="57"/>
      <c r="F176" s="57"/>
      <c r="G176" s="57"/>
      <c r="H176" s="57"/>
      <c r="I176" s="57"/>
      <c r="J176" s="57"/>
      <c r="K176" s="57"/>
      <c r="L176" s="57"/>
      <c r="M176" s="57"/>
      <c r="N176" s="57"/>
      <c r="O176" s="57"/>
      <c r="P176" s="57"/>
      <c r="Q176" s="57"/>
      <c r="R176" s="51"/>
      <c r="S176" s="57"/>
      <c r="T176" s="57"/>
      <c r="U176" s="57"/>
      <c r="V176" s="57"/>
    </row>
    <row r="177" spans="3:22" x14ac:dyDescent="0.25">
      <c r="C177" s="57"/>
      <c r="D177" s="57"/>
      <c r="E177" s="57"/>
      <c r="F177" s="57"/>
      <c r="G177" s="57"/>
      <c r="H177" s="57"/>
      <c r="I177" s="57"/>
      <c r="J177" s="57"/>
      <c r="K177" s="57"/>
      <c r="L177" s="57"/>
      <c r="M177" s="57"/>
      <c r="N177" s="57"/>
      <c r="O177" s="57"/>
      <c r="P177" s="57"/>
      <c r="Q177" s="57"/>
      <c r="R177" s="51"/>
      <c r="S177" s="57"/>
      <c r="T177" s="57"/>
      <c r="U177" s="57"/>
      <c r="V177" s="57"/>
    </row>
    <row r="178" spans="3:22" x14ac:dyDescent="0.25">
      <c r="C178" s="57"/>
      <c r="D178" s="57"/>
      <c r="E178" s="57"/>
      <c r="F178" s="57"/>
      <c r="G178" s="57"/>
      <c r="H178" s="57"/>
      <c r="I178" s="57"/>
      <c r="J178" s="57"/>
      <c r="K178" s="57"/>
      <c r="L178" s="57"/>
      <c r="M178" s="57"/>
      <c r="N178" s="57"/>
      <c r="O178" s="57"/>
      <c r="P178" s="57"/>
      <c r="Q178" s="57"/>
      <c r="R178" s="51"/>
      <c r="S178" s="57"/>
      <c r="T178" s="57"/>
      <c r="U178" s="57"/>
      <c r="V178" s="57"/>
    </row>
    <row r="179" spans="3:22" x14ac:dyDescent="0.25">
      <c r="C179" s="57"/>
      <c r="D179" s="57"/>
      <c r="E179" s="57"/>
      <c r="F179" s="57"/>
      <c r="G179" s="57"/>
      <c r="H179" s="57"/>
      <c r="I179" s="57"/>
      <c r="J179" s="57"/>
      <c r="K179" s="57"/>
      <c r="L179" s="57"/>
      <c r="M179" s="57"/>
      <c r="N179" s="57"/>
      <c r="O179" s="57"/>
      <c r="P179" s="57"/>
      <c r="Q179" s="57"/>
      <c r="R179" s="51"/>
      <c r="S179" s="57"/>
      <c r="T179" s="57"/>
      <c r="U179" s="57"/>
      <c r="V179" s="57"/>
    </row>
    <row r="180" spans="3:22" x14ac:dyDescent="0.25">
      <c r="C180" s="57"/>
      <c r="D180" s="57"/>
      <c r="E180" s="57"/>
      <c r="F180" s="57"/>
      <c r="G180" s="57"/>
      <c r="H180" s="57"/>
      <c r="I180" s="57"/>
      <c r="J180" s="57"/>
      <c r="K180" s="57"/>
      <c r="L180" s="57"/>
      <c r="M180" s="57"/>
      <c r="N180" s="57"/>
      <c r="O180" s="57"/>
      <c r="P180" s="57"/>
      <c r="Q180" s="57"/>
      <c r="R180" s="51"/>
      <c r="S180" s="57"/>
      <c r="T180" s="57"/>
      <c r="U180" s="57"/>
      <c r="V180" s="57"/>
    </row>
    <row r="181" spans="3:22" x14ac:dyDescent="0.25">
      <c r="C181" s="57"/>
      <c r="D181" s="57"/>
      <c r="E181" s="57"/>
      <c r="F181" s="57"/>
      <c r="G181" s="57"/>
      <c r="H181" s="57"/>
      <c r="I181" s="57"/>
      <c r="J181" s="57"/>
      <c r="K181" s="57"/>
      <c r="L181" s="57"/>
      <c r="M181" s="57"/>
      <c r="N181" s="57"/>
      <c r="O181" s="57"/>
      <c r="P181" s="57"/>
      <c r="Q181" s="57"/>
      <c r="R181" s="57"/>
      <c r="S181" s="57"/>
      <c r="T181" s="57"/>
      <c r="U181" s="57"/>
      <c r="V181" s="57"/>
    </row>
    <row r="182" spans="3:22" x14ac:dyDescent="0.25">
      <c r="C182" s="57"/>
      <c r="D182" s="57"/>
      <c r="E182" s="57"/>
      <c r="F182" s="57"/>
      <c r="G182" s="57"/>
      <c r="H182" s="57"/>
      <c r="I182" s="57"/>
      <c r="J182" s="57"/>
      <c r="K182" s="57"/>
      <c r="L182" s="57"/>
      <c r="M182" s="57"/>
      <c r="N182" s="57"/>
      <c r="O182" s="57"/>
      <c r="P182" s="57"/>
      <c r="Q182" s="57"/>
      <c r="R182" s="51"/>
      <c r="S182" s="57"/>
      <c r="T182" s="57"/>
      <c r="U182" s="57"/>
      <c r="V182" s="57"/>
    </row>
    <row r="183" spans="3:22" x14ac:dyDescent="0.25">
      <c r="C183" s="57"/>
      <c r="D183" s="57"/>
      <c r="E183" s="57"/>
      <c r="F183" s="57"/>
      <c r="G183" s="57"/>
      <c r="H183" s="57"/>
      <c r="I183" s="57"/>
      <c r="J183" s="57"/>
      <c r="K183" s="57"/>
      <c r="L183" s="57"/>
      <c r="M183" s="57"/>
      <c r="N183" s="57"/>
      <c r="O183" s="57"/>
      <c r="P183" s="57"/>
      <c r="Q183" s="57"/>
      <c r="R183" s="51"/>
      <c r="S183" s="57"/>
      <c r="T183" s="57"/>
      <c r="U183" s="57"/>
      <c r="V183" s="57"/>
    </row>
    <row r="184" spans="3:22" x14ac:dyDescent="0.25">
      <c r="C184" s="57"/>
      <c r="D184" s="57"/>
      <c r="E184" s="57"/>
      <c r="F184" s="57"/>
      <c r="G184" s="57"/>
      <c r="H184" s="57"/>
      <c r="I184" s="57"/>
      <c r="J184" s="57"/>
      <c r="K184" s="57"/>
      <c r="L184" s="57"/>
      <c r="M184" s="57"/>
      <c r="N184" s="57"/>
      <c r="O184" s="57"/>
      <c r="P184" s="57"/>
      <c r="Q184" s="57"/>
      <c r="R184" s="51"/>
      <c r="S184" s="57"/>
      <c r="T184" s="57"/>
      <c r="U184" s="57"/>
      <c r="V184" s="57"/>
    </row>
    <row r="185" spans="3:22" x14ac:dyDescent="0.25">
      <c r="C185" s="57"/>
      <c r="D185" s="57"/>
      <c r="E185" s="57"/>
      <c r="F185" s="57"/>
      <c r="G185" s="57"/>
      <c r="H185" s="57"/>
      <c r="I185" s="57"/>
      <c r="J185" s="57"/>
      <c r="K185" s="57"/>
      <c r="L185" s="57"/>
      <c r="M185" s="57"/>
      <c r="N185" s="57"/>
      <c r="O185" s="57"/>
      <c r="P185" s="57"/>
      <c r="Q185" s="57"/>
      <c r="R185" s="51"/>
      <c r="S185" s="57"/>
      <c r="T185" s="57"/>
      <c r="U185" s="57"/>
      <c r="V185" s="57"/>
    </row>
    <row r="186" spans="3:22" x14ac:dyDescent="0.25">
      <c r="C186" s="57"/>
      <c r="D186" s="57"/>
      <c r="E186" s="57"/>
      <c r="F186" s="57"/>
      <c r="G186" s="57"/>
      <c r="H186" s="57"/>
      <c r="I186" s="57"/>
      <c r="J186" s="57"/>
      <c r="K186" s="57"/>
      <c r="L186" s="57"/>
      <c r="M186" s="57"/>
      <c r="N186" s="57"/>
      <c r="O186" s="57"/>
      <c r="P186" s="57"/>
      <c r="Q186" s="57"/>
      <c r="R186" s="51"/>
      <c r="S186" s="57"/>
      <c r="T186" s="57"/>
      <c r="U186" s="57"/>
      <c r="V186" s="57"/>
    </row>
    <row r="187" spans="3:22" x14ac:dyDescent="0.25">
      <c r="C187" s="57"/>
      <c r="D187" s="57"/>
      <c r="E187" s="57"/>
      <c r="F187" s="57"/>
      <c r="G187" s="57"/>
      <c r="H187" s="57"/>
      <c r="I187" s="57"/>
      <c r="J187" s="57"/>
      <c r="K187" s="57"/>
      <c r="L187" s="57"/>
      <c r="M187" s="57"/>
      <c r="N187" s="57"/>
      <c r="O187" s="57"/>
      <c r="P187" s="57"/>
      <c r="Q187" s="57"/>
      <c r="R187" s="51"/>
      <c r="S187" s="57"/>
      <c r="T187" s="57"/>
      <c r="U187" s="57"/>
      <c r="V187" s="57"/>
    </row>
    <row r="188" spans="3:22" x14ac:dyDescent="0.25">
      <c r="C188" s="57"/>
      <c r="D188" s="57"/>
      <c r="E188" s="57"/>
      <c r="F188" s="57"/>
      <c r="G188" s="57"/>
      <c r="H188" s="57"/>
      <c r="I188" s="57"/>
      <c r="J188" s="57"/>
      <c r="K188" s="57"/>
      <c r="L188" s="57"/>
      <c r="M188" s="57"/>
      <c r="N188" s="57"/>
      <c r="O188" s="57"/>
      <c r="P188" s="57"/>
      <c r="Q188" s="57"/>
      <c r="R188" s="51"/>
      <c r="S188" s="57"/>
      <c r="T188" s="57"/>
      <c r="U188" s="57"/>
      <c r="V188" s="57"/>
    </row>
    <row r="189" spans="3:22" x14ac:dyDescent="0.25">
      <c r="C189" s="57"/>
      <c r="D189" s="57"/>
      <c r="E189" s="57"/>
      <c r="F189" s="57"/>
      <c r="G189" s="57"/>
      <c r="H189" s="57"/>
      <c r="I189" s="57"/>
      <c r="J189" s="57"/>
      <c r="K189" s="57"/>
      <c r="L189" s="57"/>
      <c r="M189" s="57"/>
      <c r="N189" s="57"/>
      <c r="O189" s="57"/>
      <c r="P189" s="57"/>
      <c r="Q189" s="57"/>
      <c r="R189" s="51"/>
      <c r="S189" s="57"/>
      <c r="T189" s="57"/>
      <c r="U189" s="57"/>
      <c r="V189" s="57"/>
    </row>
    <row r="190" spans="3:22" x14ac:dyDescent="0.25">
      <c r="C190" s="57"/>
      <c r="D190" s="57"/>
      <c r="E190" s="57"/>
      <c r="F190" s="57"/>
      <c r="G190" s="57"/>
      <c r="H190" s="57"/>
      <c r="I190" s="57"/>
      <c r="J190" s="57"/>
      <c r="K190" s="57"/>
      <c r="L190" s="57"/>
      <c r="M190" s="57"/>
      <c r="N190" s="57"/>
      <c r="O190" s="57"/>
      <c r="P190" s="57"/>
      <c r="Q190" s="57"/>
      <c r="R190" s="51"/>
      <c r="S190" s="57"/>
      <c r="T190" s="57"/>
      <c r="U190" s="57"/>
      <c r="V190" s="57"/>
    </row>
    <row r="191" spans="3:22" x14ac:dyDescent="0.25">
      <c r="C191" s="57"/>
      <c r="D191" s="57"/>
      <c r="E191" s="57"/>
      <c r="F191" s="57"/>
      <c r="G191" s="57"/>
      <c r="H191" s="57"/>
      <c r="I191" s="57"/>
      <c r="J191" s="57"/>
      <c r="K191" s="57"/>
      <c r="L191" s="57"/>
      <c r="M191" s="57"/>
      <c r="N191" s="57"/>
      <c r="O191" s="57"/>
      <c r="P191" s="57"/>
      <c r="Q191" s="57"/>
      <c r="R191" s="51"/>
      <c r="S191" s="57"/>
      <c r="T191" s="57"/>
      <c r="U191" s="57"/>
      <c r="V191" s="57"/>
    </row>
    <row r="192" spans="3:22" x14ac:dyDescent="0.25">
      <c r="C192" s="57"/>
      <c r="D192" s="57"/>
      <c r="E192" s="57"/>
      <c r="F192" s="57"/>
      <c r="G192" s="57"/>
      <c r="H192" s="57"/>
      <c r="I192" s="57"/>
      <c r="J192" s="57"/>
      <c r="K192" s="57"/>
      <c r="L192" s="57"/>
      <c r="M192" s="57"/>
      <c r="N192" s="57"/>
      <c r="O192" s="57"/>
      <c r="P192" s="57"/>
      <c r="Q192" s="57"/>
      <c r="R192" s="51"/>
      <c r="S192" s="57"/>
      <c r="T192" s="57"/>
      <c r="U192" s="57"/>
      <c r="V192" s="57"/>
    </row>
    <row r="193" spans="3:22" x14ac:dyDescent="0.25">
      <c r="C193" s="57"/>
      <c r="D193" s="57"/>
      <c r="E193" s="57"/>
      <c r="F193" s="57"/>
      <c r="G193" s="57"/>
      <c r="H193" s="57"/>
      <c r="I193" s="57"/>
      <c r="J193" s="57"/>
      <c r="K193" s="57"/>
      <c r="L193" s="57"/>
      <c r="M193" s="57"/>
      <c r="N193" s="57"/>
      <c r="O193" s="57"/>
      <c r="P193" s="57"/>
      <c r="Q193" s="57"/>
      <c r="R193" s="51"/>
      <c r="S193" s="57"/>
      <c r="T193" s="57"/>
      <c r="U193" s="57"/>
      <c r="V193" s="57"/>
    </row>
    <row r="194" spans="3:22" x14ac:dyDescent="0.25">
      <c r="C194" s="57"/>
      <c r="D194" s="57"/>
      <c r="E194" s="57"/>
      <c r="F194" s="57"/>
      <c r="G194" s="57"/>
      <c r="H194" s="57"/>
      <c r="I194" s="57"/>
      <c r="J194" s="57"/>
      <c r="K194" s="57"/>
      <c r="L194" s="57"/>
      <c r="M194" s="57"/>
      <c r="N194" s="57"/>
      <c r="O194" s="57"/>
      <c r="P194" s="57"/>
      <c r="Q194" s="57"/>
      <c r="R194" s="51"/>
      <c r="S194" s="57"/>
      <c r="T194" s="57"/>
      <c r="U194" s="57"/>
      <c r="V194" s="57"/>
    </row>
    <row r="195" spans="3:22" x14ac:dyDescent="0.25">
      <c r="C195" s="57"/>
      <c r="D195" s="57"/>
      <c r="E195" s="57"/>
      <c r="F195" s="57"/>
      <c r="G195" s="57"/>
      <c r="H195" s="57"/>
      <c r="I195" s="57"/>
      <c r="J195" s="57"/>
      <c r="K195" s="57"/>
      <c r="L195" s="57"/>
      <c r="M195" s="57"/>
      <c r="N195" s="57"/>
      <c r="O195" s="57"/>
      <c r="P195" s="57"/>
      <c r="Q195" s="57"/>
      <c r="R195" s="51"/>
      <c r="S195" s="57"/>
      <c r="T195" s="57"/>
      <c r="U195" s="57"/>
      <c r="V195" s="57"/>
    </row>
    <row r="196" spans="3:22" x14ac:dyDescent="0.25">
      <c r="C196" s="57"/>
      <c r="D196" s="57"/>
      <c r="E196" s="57"/>
      <c r="F196" s="57"/>
      <c r="G196" s="57"/>
      <c r="H196" s="57"/>
      <c r="I196" s="57"/>
      <c r="J196" s="57"/>
      <c r="K196" s="57"/>
      <c r="L196" s="57"/>
      <c r="M196" s="57"/>
      <c r="N196" s="57"/>
      <c r="O196" s="57"/>
      <c r="P196" s="57"/>
      <c r="Q196" s="57"/>
      <c r="R196" s="51"/>
      <c r="S196" s="57"/>
      <c r="T196" s="57"/>
      <c r="U196" s="57"/>
      <c r="V196" s="57"/>
    </row>
    <row r="197" spans="3:22" x14ac:dyDescent="0.25">
      <c r="C197" s="57"/>
      <c r="D197" s="57"/>
      <c r="E197" s="57"/>
      <c r="F197" s="57"/>
      <c r="G197" s="57"/>
      <c r="H197" s="57"/>
      <c r="I197" s="57"/>
      <c r="J197" s="57"/>
      <c r="K197" s="57"/>
      <c r="L197" s="57"/>
      <c r="M197" s="57"/>
      <c r="N197" s="57"/>
      <c r="O197" s="57"/>
      <c r="P197" s="57"/>
      <c r="Q197" s="57"/>
      <c r="R197" s="51"/>
      <c r="S197" s="57"/>
      <c r="T197" s="57"/>
      <c r="U197" s="57"/>
      <c r="V197" s="57"/>
    </row>
    <row r="198" spans="3:22" x14ac:dyDescent="0.25">
      <c r="C198" s="57"/>
      <c r="D198" s="57"/>
      <c r="E198" s="57"/>
      <c r="F198" s="57"/>
      <c r="G198" s="57"/>
      <c r="H198" s="57"/>
      <c r="I198" s="57"/>
      <c r="J198" s="57"/>
      <c r="K198" s="57"/>
      <c r="L198" s="57"/>
      <c r="M198" s="57"/>
      <c r="N198" s="57"/>
      <c r="O198" s="57"/>
      <c r="P198" s="57"/>
      <c r="Q198" s="57"/>
      <c r="R198" s="51"/>
      <c r="S198" s="57"/>
      <c r="T198" s="57"/>
      <c r="U198" s="57"/>
      <c r="V198" s="57"/>
    </row>
    <row r="204" spans="3:22" x14ac:dyDescent="0.25">
      <c r="R204" s="48"/>
    </row>
    <row r="205" spans="3:22" x14ac:dyDescent="0.25">
      <c r="R205" s="48"/>
    </row>
    <row r="206" spans="3:22" x14ac:dyDescent="0.25">
      <c r="R206" s="48"/>
    </row>
    <row r="207" spans="3:22" x14ac:dyDescent="0.25">
      <c r="R207" s="48"/>
    </row>
    <row r="208" spans="3:22" x14ac:dyDescent="0.25">
      <c r="R208" s="48"/>
    </row>
    <row r="209" spans="18:18" x14ac:dyDescent="0.25">
      <c r="R209" s="48"/>
    </row>
    <row r="210" spans="18:18" x14ac:dyDescent="0.25">
      <c r="R210" s="48"/>
    </row>
    <row r="211" spans="18:18" x14ac:dyDescent="0.25">
      <c r="R211" s="48"/>
    </row>
    <row r="212" spans="18:18" x14ac:dyDescent="0.25">
      <c r="R212" s="48"/>
    </row>
    <row r="213" spans="18:18" x14ac:dyDescent="0.25">
      <c r="R213" s="48"/>
    </row>
    <row r="214" spans="18:18" x14ac:dyDescent="0.25">
      <c r="R214" s="48"/>
    </row>
    <row r="215" spans="18:18" x14ac:dyDescent="0.25">
      <c r="R215" s="48"/>
    </row>
    <row r="216" spans="18:18" x14ac:dyDescent="0.25">
      <c r="R216" s="48"/>
    </row>
    <row r="217" spans="18:18" x14ac:dyDescent="0.25">
      <c r="R217" s="48"/>
    </row>
    <row r="218" spans="18:18" x14ac:dyDescent="0.25">
      <c r="R218" s="48"/>
    </row>
    <row r="219" spans="18:18" x14ac:dyDescent="0.25">
      <c r="R219" s="48"/>
    </row>
    <row r="220" spans="18:18" x14ac:dyDescent="0.25">
      <c r="R220" s="48"/>
    </row>
    <row r="221" spans="18:18" x14ac:dyDescent="0.25">
      <c r="R221" s="48"/>
    </row>
    <row r="222" spans="18:18" x14ac:dyDescent="0.25">
      <c r="R222" s="48"/>
    </row>
    <row r="223" spans="18:18" x14ac:dyDescent="0.25">
      <c r="R223" s="48"/>
    </row>
    <row r="224" spans="18:18" x14ac:dyDescent="0.25">
      <c r="R224" s="48"/>
    </row>
    <row r="225" spans="18:23" x14ac:dyDescent="0.25">
      <c r="R225" s="48"/>
    </row>
    <row r="226" spans="18:23" x14ac:dyDescent="0.25">
      <c r="R226" s="48"/>
    </row>
    <row r="227" spans="18:23" x14ac:dyDescent="0.25">
      <c r="R227" s="48"/>
    </row>
    <row r="228" spans="18:23" x14ac:dyDescent="0.25">
      <c r="R228" s="48"/>
    </row>
    <row r="232" spans="18:23" x14ac:dyDescent="0.25">
      <c r="W232" s="15"/>
    </row>
    <row r="233" spans="18:23" x14ac:dyDescent="0.25">
      <c r="W233" s="15"/>
    </row>
    <row r="234" spans="18:23" x14ac:dyDescent="0.25">
      <c r="W234" s="15"/>
    </row>
    <row r="235" spans="18:23" x14ac:dyDescent="0.25">
      <c r="W235" s="15"/>
    </row>
    <row r="236" spans="18:23" x14ac:dyDescent="0.25">
      <c r="W236" s="15"/>
    </row>
    <row r="237" spans="18:23" x14ac:dyDescent="0.25">
      <c r="W237" s="15"/>
    </row>
    <row r="238" spans="18:23" x14ac:dyDescent="0.25">
      <c r="W238" s="15"/>
    </row>
    <row r="239" spans="18:23" x14ac:dyDescent="0.25">
      <c r="W239" s="15"/>
    </row>
    <row r="240" spans="18:23" x14ac:dyDescent="0.25">
      <c r="W240" s="15"/>
    </row>
    <row r="241" spans="23:23" x14ac:dyDescent="0.25">
      <c r="W241" s="15"/>
    </row>
    <row r="242" spans="23:23" x14ac:dyDescent="0.25">
      <c r="W242" s="15"/>
    </row>
    <row r="243" spans="23:23" x14ac:dyDescent="0.25">
      <c r="W243" s="15"/>
    </row>
    <row r="244" spans="23:23" x14ac:dyDescent="0.25">
      <c r="W244" s="15"/>
    </row>
    <row r="245" spans="23:23" x14ac:dyDescent="0.25">
      <c r="W245" s="15"/>
    </row>
    <row r="246" spans="23:23" x14ac:dyDescent="0.25">
      <c r="W246" s="15"/>
    </row>
    <row r="247" spans="23:23" x14ac:dyDescent="0.25">
      <c r="W247" s="15"/>
    </row>
    <row r="248" spans="23:23" x14ac:dyDescent="0.25">
      <c r="W248" s="15"/>
    </row>
    <row r="249" spans="23:23" x14ac:dyDescent="0.25">
      <c r="W249" s="15"/>
    </row>
    <row r="250" spans="23:23" x14ac:dyDescent="0.25">
      <c r="W250" s="15"/>
    </row>
    <row r="251" spans="23:23" x14ac:dyDescent="0.25">
      <c r="W251" s="15"/>
    </row>
    <row r="252" spans="23:23" x14ac:dyDescent="0.25">
      <c r="W252" s="15"/>
    </row>
    <row r="253" spans="23:23" x14ac:dyDescent="0.25">
      <c r="W253" s="15"/>
    </row>
    <row r="254" spans="23:23" x14ac:dyDescent="0.25">
      <c r="W254" s="15"/>
    </row>
    <row r="255" spans="23:23" x14ac:dyDescent="0.25">
      <c r="W255" s="15"/>
    </row>
    <row r="256" spans="23:23" x14ac:dyDescent="0.25">
      <c r="W256" s="15"/>
    </row>
  </sheetData>
  <phoneticPr fontId="14" type="noConversion"/>
  <pageMargins left="0.7" right="0.7" top="0.75" bottom="0.75" header="0.3" footer="0.3"/>
  <pageSetup orientation="portrait" horizontalDpi="90" verticalDpi="90" r:id="rId1"/>
  <drawing r:id="rId2"/>
  <legacyDrawing r:id="rId3"/>
  <mc:AlternateContent xmlns:mc="http://schemas.openxmlformats.org/markup-compatibility/2006">
    <mc:Choice Requires="x14">
      <controls>
        <mc:AlternateContent xmlns:mc="http://schemas.openxmlformats.org/markup-compatibility/2006">
          <mc:Choice Requires="x14">
            <control shapeId="15361" r:id="rId4" name="Button 1">
              <controlPr defaultSize="0" print="0" autoFill="0" autoPict="0" macro="[0]!execute_python">
                <anchor moveWithCells="1" sizeWithCells="1">
                  <from>
                    <xdr:col>1</xdr:col>
                    <xdr:colOff>1866900</xdr:colOff>
                    <xdr:row>5</xdr:row>
                    <xdr:rowOff>38100</xdr:rowOff>
                  </from>
                  <to>
                    <xdr:col>2</xdr:col>
                    <xdr:colOff>419100</xdr:colOff>
                    <xdr:row>7</xdr:row>
                    <xdr:rowOff>66675</xdr:rowOff>
                  </to>
                </anchor>
              </controlPr>
            </control>
          </mc:Choice>
        </mc:AlternateContent>
      </controls>
    </mc:Choice>
  </mc:AlternateContent>
  <tableParts count="4">
    <tablePart r:id="rId5"/>
    <tablePart r:id="rId6"/>
    <tablePart r:id="rId7"/>
    <tablePart r:id="rId8"/>
  </tablePart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521EC8-D3BB-48AD-BAB0-36771109F354}">
  <dimension ref="A1:E15"/>
  <sheetViews>
    <sheetView workbookViewId="0">
      <selection activeCell="E4" sqref="E4"/>
    </sheetView>
  </sheetViews>
  <sheetFormatPr defaultRowHeight="15" x14ac:dyDescent="0.25"/>
  <cols>
    <col min="1" max="1" width="22.42578125" bestFit="1" customWidth="1"/>
    <col min="2" max="2" width="38.140625" bestFit="1" customWidth="1"/>
    <col min="3" max="3" width="21.85546875" bestFit="1" customWidth="1"/>
    <col min="4" max="4" width="21" bestFit="1" customWidth="1"/>
  </cols>
  <sheetData>
    <row r="1" spans="1:5" x14ac:dyDescent="0.25">
      <c r="A1" s="442" t="s">
        <v>372</v>
      </c>
      <c r="B1" t="s">
        <v>250</v>
      </c>
    </row>
    <row r="3" spans="1:5" x14ac:dyDescent="0.25">
      <c r="A3" s="442" t="s">
        <v>786</v>
      </c>
      <c r="B3" t="s">
        <v>1185</v>
      </c>
      <c r="C3" t="s">
        <v>1186</v>
      </c>
      <c r="D3" t="s">
        <v>1187</v>
      </c>
      <c r="E3" s="41" t="s">
        <v>1188</v>
      </c>
    </row>
    <row r="4" spans="1:5" x14ac:dyDescent="0.25">
      <c r="A4" s="27" t="s">
        <v>219</v>
      </c>
      <c r="B4" s="443">
        <v>194.64582684067366</v>
      </c>
      <c r="C4" s="443">
        <v>325000</v>
      </c>
      <c r="D4" s="443">
        <v>6142000</v>
      </c>
      <c r="E4">
        <f>B4/SUM(C4,D4)*10^6</f>
        <v>30.098318670275813</v>
      </c>
    </row>
    <row r="5" spans="1:5" x14ac:dyDescent="0.25">
      <c r="A5" s="27" t="s">
        <v>787</v>
      </c>
      <c r="B5" s="443">
        <v>194.64582684067366</v>
      </c>
      <c r="C5" s="443">
        <v>325000</v>
      </c>
      <c r="D5" s="443">
        <v>6142000</v>
      </c>
      <c r="E5">
        <f t="shared" ref="E5:E15" si="0">B5/SUM(C5,D5)*10^6</f>
        <v>30.098318670275813</v>
      </c>
    </row>
    <row r="6" spans="1:5" x14ac:dyDescent="0.25">
      <c r="E6" t="e">
        <f t="shared" si="0"/>
        <v>#DIV/0!</v>
      </c>
    </row>
    <row r="7" spans="1:5" x14ac:dyDescent="0.25">
      <c r="E7" t="e">
        <f t="shared" si="0"/>
        <v>#DIV/0!</v>
      </c>
    </row>
    <row r="8" spans="1:5" x14ac:dyDescent="0.25">
      <c r="E8" t="e">
        <f t="shared" si="0"/>
        <v>#DIV/0!</v>
      </c>
    </row>
    <row r="9" spans="1:5" x14ac:dyDescent="0.25">
      <c r="E9" t="e">
        <f t="shared" si="0"/>
        <v>#DIV/0!</v>
      </c>
    </row>
    <row r="10" spans="1:5" x14ac:dyDescent="0.25">
      <c r="E10" t="e">
        <f t="shared" si="0"/>
        <v>#DIV/0!</v>
      </c>
    </row>
    <row r="11" spans="1:5" x14ac:dyDescent="0.25">
      <c r="E11" t="e">
        <f t="shared" si="0"/>
        <v>#DIV/0!</v>
      </c>
    </row>
    <row r="12" spans="1:5" x14ac:dyDescent="0.25">
      <c r="E12" t="e">
        <f t="shared" si="0"/>
        <v>#DIV/0!</v>
      </c>
    </row>
    <row r="13" spans="1:5" x14ac:dyDescent="0.25">
      <c r="E13" t="e">
        <f t="shared" si="0"/>
        <v>#DIV/0!</v>
      </c>
    </row>
    <row r="14" spans="1:5" x14ac:dyDescent="0.25">
      <c r="E14" t="e">
        <f t="shared" si="0"/>
        <v>#DIV/0!</v>
      </c>
    </row>
    <row r="15" spans="1:5" x14ac:dyDescent="0.25">
      <c r="E15" t="e">
        <f t="shared" si="0"/>
        <v>#DIV/0!</v>
      </c>
    </row>
  </sheetData>
  <pageMargins left="0.7" right="0.7" top="0.75" bottom="0.75" header="0.3" footer="0.3"/>
  <pageSetup orientation="portrait"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AAF2E9-C127-4203-AF6F-0B203E0AE10F}">
  <dimension ref="B2:Z13"/>
  <sheetViews>
    <sheetView showGridLines="0" topLeftCell="B1" workbookViewId="0">
      <pane xSplit="3" ySplit="2" topLeftCell="E3" activePane="bottomRight" state="frozen"/>
      <selection pane="topRight" activeCell="E1" sqref="E1"/>
      <selection pane="bottomLeft" activeCell="B3" sqref="B3"/>
      <selection pane="bottomRight" activeCell="D17" sqref="D17"/>
    </sheetView>
  </sheetViews>
  <sheetFormatPr defaultRowHeight="15" x14ac:dyDescent="0.25"/>
  <cols>
    <col min="1" max="1" width="2.85546875" customWidth="1"/>
    <col min="2" max="2" width="14.85546875" customWidth="1"/>
    <col min="3" max="3" width="27.42578125" bestFit="1" customWidth="1"/>
    <col min="4" max="4" width="23.140625" bestFit="1" customWidth="1"/>
    <col min="5" max="5" width="9.5703125" bestFit="1" customWidth="1"/>
    <col min="6" max="6" width="11.5703125" bestFit="1" customWidth="1"/>
    <col min="7" max="8" width="10.5703125" bestFit="1" customWidth="1"/>
    <col min="9" max="9" width="11.5703125" bestFit="1" customWidth="1"/>
    <col min="10" max="10" width="10.5703125" bestFit="1" customWidth="1"/>
    <col min="11" max="11" width="11.5703125" bestFit="1" customWidth="1"/>
    <col min="12" max="12" width="10.5703125" bestFit="1" customWidth="1"/>
    <col min="13" max="14" width="9.5703125" bestFit="1" customWidth="1"/>
    <col min="15" max="15" width="11.5703125" bestFit="1" customWidth="1"/>
    <col min="16" max="18" width="10.5703125" bestFit="1" customWidth="1"/>
    <col min="19" max="19" width="11.5703125" bestFit="1" customWidth="1"/>
    <col min="20" max="20" width="10.5703125" bestFit="1" customWidth="1"/>
    <col min="21" max="21" width="9.5703125" bestFit="1" customWidth="1"/>
    <col min="22" max="22" width="10.5703125" bestFit="1" customWidth="1"/>
    <col min="23" max="23" width="9.5703125" bestFit="1" customWidth="1"/>
    <col min="24" max="24" width="13.28515625" bestFit="1" customWidth="1"/>
    <col min="25" max="25" width="10.5703125" bestFit="1" customWidth="1"/>
    <col min="26" max="26" width="12.85546875" bestFit="1" customWidth="1"/>
  </cols>
  <sheetData>
    <row r="2" spans="2:26" x14ac:dyDescent="0.25">
      <c r="B2" s="30" t="s">
        <v>608</v>
      </c>
      <c r="C2" s="30"/>
      <c r="D2" s="30" t="s">
        <v>609</v>
      </c>
      <c r="E2" s="30" t="s">
        <v>610</v>
      </c>
      <c r="F2" s="30" t="s">
        <v>611</v>
      </c>
      <c r="G2" s="30" t="s">
        <v>612</v>
      </c>
      <c r="H2" s="30" t="s">
        <v>613</v>
      </c>
      <c r="I2" s="30" t="s">
        <v>614</v>
      </c>
      <c r="J2" s="30" t="s">
        <v>615</v>
      </c>
      <c r="K2" s="30" t="s">
        <v>616</v>
      </c>
      <c r="L2" s="30" t="s">
        <v>617</v>
      </c>
      <c r="M2" s="30" t="s">
        <v>618</v>
      </c>
      <c r="N2" s="30" t="s">
        <v>619</v>
      </c>
      <c r="O2" s="30" t="s">
        <v>620</v>
      </c>
      <c r="P2" s="30" t="s">
        <v>621</v>
      </c>
      <c r="Q2" s="30" t="s">
        <v>622</v>
      </c>
      <c r="R2" s="30" t="s">
        <v>623</v>
      </c>
      <c r="S2" s="30" t="s">
        <v>624</v>
      </c>
      <c r="T2" s="30" t="s">
        <v>625</v>
      </c>
      <c r="U2" s="30" t="s">
        <v>626</v>
      </c>
      <c r="V2" s="30" t="s">
        <v>627</v>
      </c>
      <c r="W2" s="30" t="s">
        <v>628</v>
      </c>
      <c r="X2" s="30" t="s">
        <v>629</v>
      </c>
      <c r="Y2" s="30" t="s">
        <v>630</v>
      </c>
      <c r="Z2" s="30" t="s">
        <v>60</v>
      </c>
    </row>
    <row r="3" spans="2:26" x14ac:dyDescent="0.25">
      <c r="B3" s="33"/>
      <c r="C3" s="33"/>
      <c r="D3" s="33" t="s">
        <v>631</v>
      </c>
      <c r="E3" s="31">
        <v>4082.9100000000003</v>
      </c>
      <c r="F3" s="31">
        <v>101053.95400000001</v>
      </c>
      <c r="G3" s="31">
        <v>96155.170000000013</v>
      </c>
      <c r="H3" s="31">
        <v>30111.280000000002</v>
      </c>
      <c r="I3" s="31">
        <v>120360.72400000002</v>
      </c>
      <c r="J3" s="31">
        <v>91320.62000000001</v>
      </c>
      <c r="K3" s="31">
        <v>512813.07600000006</v>
      </c>
      <c r="L3" s="31">
        <v>75021.86</v>
      </c>
      <c r="M3" s="31">
        <v>1202.2820000000002</v>
      </c>
      <c r="N3" s="31">
        <v>7203.0400000000009</v>
      </c>
      <c r="O3" s="31">
        <v>220121.80800000002</v>
      </c>
      <c r="P3" s="31">
        <v>55461.798000000003</v>
      </c>
      <c r="Q3" s="31">
        <v>32116.192000000003</v>
      </c>
      <c r="R3" s="31">
        <v>31749.884000000002</v>
      </c>
      <c r="S3" s="31">
        <v>194602.05000000002</v>
      </c>
      <c r="T3" s="31">
        <v>47400.002</v>
      </c>
      <c r="U3" s="31">
        <v>7969.6640000000007</v>
      </c>
      <c r="V3" s="31">
        <v>24661.758000000002</v>
      </c>
      <c r="W3" s="31">
        <v>8081.6680000000006</v>
      </c>
      <c r="X3" s="31">
        <v>1661489.7400000005</v>
      </c>
      <c r="Y3" s="31">
        <v>87446.828421052662</v>
      </c>
      <c r="Z3" s="33"/>
    </row>
    <row r="4" spans="2:26" x14ac:dyDescent="0.25">
      <c r="B4" s="33"/>
      <c r="C4" s="33"/>
      <c r="D4" s="53" t="s">
        <v>173</v>
      </c>
      <c r="E4" s="31"/>
      <c r="F4" s="31"/>
      <c r="G4" s="31"/>
      <c r="H4" s="31"/>
      <c r="I4" s="31"/>
      <c r="J4" s="31"/>
      <c r="K4" s="31"/>
      <c r="L4" s="31"/>
      <c r="M4" s="31"/>
      <c r="N4" s="31"/>
      <c r="O4" s="31"/>
      <c r="P4" s="31"/>
      <c r="Q4" s="31"/>
      <c r="R4" s="31"/>
      <c r="S4" s="31"/>
      <c r="T4" s="31"/>
      <c r="U4" s="31"/>
      <c r="V4" s="31"/>
      <c r="W4" s="31"/>
      <c r="X4" s="31"/>
      <c r="Y4" s="31"/>
      <c r="Z4" s="33"/>
    </row>
    <row r="5" spans="2:26" x14ac:dyDescent="0.25">
      <c r="B5" s="33"/>
      <c r="C5" s="33"/>
      <c r="D5" s="33" t="s">
        <v>632</v>
      </c>
      <c r="E5" s="31">
        <v>0</v>
      </c>
      <c r="F5" s="31">
        <v>106</v>
      </c>
      <c r="G5" s="31">
        <v>0</v>
      </c>
      <c r="H5" s="31">
        <v>0</v>
      </c>
      <c r="I5" s="31">
        <v>0</v>
      </c>
      <c r="J5" s="31">
        <v>106</v>
      </c>
      <c r="K5" s="31">
        <v>4179</v>
      </c>
      <c r="L5" s="31">
        <v>0</v>
      </c>
      <c r="M5" s="31">
        <v>0</v>
      </c>
      <c r="N5" s="31">
        <v>0</v>
      </c>
      <c r="O5" s="31">
        <v>98</v>
      </c>
      <c r="P5" s="31">
        <v>0</v>
      </c>
      <c r="Q5" s="31">
        <v>0</v>
      </c>
      <c r="R5" s="31">
        <v>0</v>
      </c>
      <c r="S5" s="31">
        <v>1062</v>
      </c>
      <c r="T5" s="31">
        <v>0</v>
      </c>
      <c r="U5" s="31"/>
      <c r="V5" s="31">
        <v>0</v>
      </c>
      <c r="W5" s="31">
        <v>0</v>
      </c>
      <c r="X5" s="31">
        <v>5551</v>
      </c>
      <c r="Y5" s="31">
        <v>292.15789473684208</v>
      </c>
      <c r="Z5" s="36">
        <f>X5/$X$3</f>
        <v>3.3409775976106829E-3</v>
      </c>
    </row>
    <row r="6" spans="2:26" x14ac:dyDescent="0.25">
      <c r="B6" s="33"/>
      <c r="C6" s="33"/>
      <c r="D6" s="33" t="s">
        <v>633</v>
      </c>
      <c r="E6" s="31">
        <v>0</v>
      </c>
      <c r="F6" s="31">
        <v>0</v>
      </c>
      <c r="G6" s="31">
        <v>2302</v>
      </c>
      <c r="H6" s="31">
        <v>0</v>
      </c>
      <c r="I6" s="31">
        <v>2302</v>
      </c>
      <c r="J6" s="31">
        <v>0</v>
      </c>
      <c r="K6" s="31">
        <v>11121</v>
      </c>
      <c r="L6" s="31">
        <v>0</v>
      </c>
      <c r="M6" s="31">
        <v>0</v>
      </c>
      <c r="N6" s="31">
        <v>0</v>
      </c>
      <c r="O6" s="31">
        <v>2302</v>
      </c>
      <c r="P6" s="31">
        <v>0</v>
      </c>
      <c r="Q6" s="31">
        <v>0</v>
      </c>
      <c r="R6" s="31">
        <v>0</v>
      </c>
      <c r="S6" s="31">
        <v>0</v>
      </c>
      <c r="T6" s="31">
        <v>0</v>
      </c>
      <c r="U6" s="31">
        <v>0</v>
      </c>
      <c r="V6" s="31">
        <v>0</v>
      </c>
      <c r="W6" s="31">
        <v>0</v>
      </c>
      <c r="X6" s="31">
        <v>18027</v>
      </c>
      <c r="Y6" s="31">
        <v>948.78947368421052</v>
      </c>
      <c r="Z6" s="36">
        <f t="shared" ref="Z6:Z10" si="0">X6/$X$3</f>
        <v>1.0849901486602014E-2</v>
      </c>
    </row>
    <row r="7" spans="2:26" x14ac:dyDescent="0.25">
      <c r="B7" s="33" t="s">
        <v>634</v>
      </c>
      <c r="C7" s="33" t="s">
        <v>635</v>
      </c>
      <c r="D7" s="33" t="s">
        <v>1277</v>
      </c>
      <c r="E7" s="31">
        <v>0</v>
      </c>
      <c r="F7" s="31">
        <v>45</v>
      </c>
      <c r="G7" s="31">
        <v>480</v>
      </c>
      <c r="H7" s="31">
        <v>45</v>
      </c>
      <c r="I7" s="31">
        <v>429</v>
      </c>
      <c r="J7" s="31">
        <v>45</v>
      </c>
      <c r="K7" s="31">
        <v>824</v>
      </c>
      <c r="L7" s="31">
        <v>45</v>
      </c>
      <c r="M7" s="31">
        <v>0</v>
      </c>
      <c r="N7" s="31">
        <v>18</v>
      </c>
      <c r="O7" s="31">
        <v>525</v>
      </c>
      <c r="P7" s="31">
        <v>0</v>
      </c>
      <c r="Q7" s="31">
        <v>0</v>
      </c>
      <c r="R7" s="31">
        <v>0</v>
      </c>
      <c r="S7" s="31">
        <v>276</v>
      </c>
      <c r="T7" s="31">
        <v>236</v>
      </c>
      <c r="U7" s="31">
        <v>0</v>
      </c>
      <c r="V7" s="31">
        <v>496</v>
      </c>
      <c r="W7" s="31">
        <v>220</v>
      </c>
      <c r="X7" s="31">
        <v>3684</v>
      </c>
      <c r="Y7" s="31">
        <v>193.89473684210526</v>
      </c>
      <c r="Z7" s="36">
        <f t="shared" si="0"/>
        <v>2.2172872400644489E-3</v>
      </c>
    </row>
    <row r="8" spans="2:26" x14ac:dyDescent="0.25">
      <c r="B8" s="33" t="s">
        <v>197</v>
      </c>
      <c r="C8" s="33" t="s">
        <v>635</v>
      </c>
      <c r="D8" s="33" t="s">
        <v>636</v>
      </c>
      <c r="E8" s="31">
        <v>0</v>
      </c>
      <c r="F8" s="31">
        <v>11</v>
      </c>
      <c r="G8" s="31">
        <v>326</v>
      </c>
      <c r="H8" s="31">
        <v>32</v>
      </c>
      <c r="I8" s="31">
        <v>1214</v>
      </c>
      <c r="J8" s="31">
        <v>0</v>
      </c>
      <c r="K8" s="31">
        <v>1620</v>
      </c>
      <c r="L8" s="31">
        <v>0</v>
      </c>
      <c r="M8" s="31">
        <v>0</v>
      </c>
      <c r="N8" s="31">
        <v>0</v>
      </c>
      <c r="O8" s="31">
        <v>44</v>
      </c>
      <c r="P8" s="31">
        <v>0</v>
      </c>
      <c r="Q8" s="31">
        <v>0</v>
      </c>
      <c r="R8" s="31">
        <v>32</v>
      </c>
      <c r="S8" s="31">
        <v>1115</v>
      </c>
      <c r="T8" s="31">
        <v>109</v>
      </c>
      <c r="U8" s="31"/>
      <c r="V8" s="31">
        <v>383</v>
      </c>
      <c r="W8" s="31">
        <v>4</v>
      </c>
      <c r="X8" s="31">
        <v>4890</v>
      </c>
      <c r="Y8" s="31">
        <v>257.36842105263156</v>
      </c>
      <c r="Z8" s="36">
        <f t="shared" si="0"/>
        <v>2.9431418577402701E-3</v>
      </c>
    </row>
    <row r="9" spans="2:26" x14ac:dyDescent="0.25">
      <c r="B9" s="33" t="s">
        <v>197</v>
      </c>
      <c r="C9" s="33" t="s">
        <v>635</v>
      </c>
      <c r="D9" s="33" t="s">
        <v>637</v>
      </c>
      <c r="E9" s="31">
        <v>0</v>
      </c>
      <c r="F9" s="31">
        <v>0</v>
      </c>
      <c r="G9" s="31">
        <v>0</v>
      </c>
      <c r="H9" s="31">
        <v>0</v>
      </c>
      <c r="I9" s="31">
        <v>0</v>
      </c>
      <c r="J9" s="31">
        <v>0</v>
      </c>
      <c r="K9" s="31">
        <v>0</v>
      </c>
      <c r="L9" s="31">
        <v>0</v>
      </c>
      <c r="M9" s="31">
        <v>0</v>
      </c>
      <c r="N9" s="31">
        <v>0</v>
      </c>
      <c r="O9" s="31">
        <v>0</v>
      </c>
      <c r="P9" s="31">
        <v>0</v>
      </c>
      <c r="Q9" s="31">
        <v>0</v>
      </c>
      <c r="R9" s="31">
        <v>0</v>
      </c>
      <c r="S9" s="31">
        <v>0</v>
      </c>
      <c r="T9" s="31">
        <v>0</v>
      </c>
      <c r="U9" s="31"/>
      <c r="V9" s="31">
        <v>0</v>
      </c>
      <c r="W9" s="31">
        <v>0</v>
      </c>
      <c r="X9" s="31">
        <v>0</v>
      </c>
      <c r="Y9" s="31">
        <v>0</v>
      </c>
      <c r="Z9" s="36">
        <f t="shared" si="0"/>
        <v>0</v>
      </c>
    </row>
    <row r="10" spans="2:26" x14ac:dyDescent="0.25">
      <c r="B10" s="33" t="s">
        <v>202</v>
      </c>
      <c r="C10" s="33" t="s">
        <v>638</v>
      </c>
      <c r="D10" s="447" t="s">
        <v>639</v>
      </c>
      <c r="E10" s="31">
        <v>0</v>
      </c>
      <c r="F10" s="31">
        <v>0</v>
      </c>
      <c r="G10" s="31">
        <v>0</v>
      </c>
      <c r="H10" s="31">
        <v>0</v>
      </c>
      <c r="I10" s="31">
        <v>0</v>
      </c>
      <c r="J10" s="31">
        <v>0</v>
      </c>
      <c r="K10" s="31">
        <v>0</v>
      </c>
      <c r="L10" s="31">
        <v>0</v>
      </c>
      <c r="M10" s="31">
        <v>0</v>
      </c>
      <c r="N10" s="31">
        <v>0</v>
      </c>
      <c r="O10" s="31">
        <v>20366</v>
      </c>
      <c r="P10" s="31">
        <v>0</v>
      </c>
      <c r="Q10" s="31">
        <v>0</v>
      </c>
      <c r="R10" s="31">
        <v>0</v>
      </c>
      <c r="S10" s="31">
        <v>0</v>
      </c>
      <c r="T10" s="31">
        <v>0</v>
      </c>
      <c r="U10" s="31"/>
      <c r="V10" s="31">
        <v>0</v>
      </c>
      <c r="W10" s="31">
        <v>0</v>
      </c>
      <c r="X10" s="448">
        <v>20366</v>
      </c>
      <c r="Y10" s="31">
        <v>1071.8947368421052</v>
      </c>
      <c r="Z10" s="36">
        <f t="shared" si="0"/>
        <v>1.225767424841275E-2</v>
      </c>
    </row>
    <row r="11" spans="2:26" x14ac:dyDescent="0.25">
      <c r="B11" s="33"/>
      <c r="C11" s="33"/>
      <c r="D11" s="33"/>
      <c r="E11" s="31"/>
      <c r="F11" s="31"/>
      <c r="G11" s="31"/>
      <c r="H11" s="31"/>
      <c r="I11" s="31"/>
      <c r="J11" s="31"/>
      <c r="K11" s="31"/>
      <c r="L11" s="31"/>
      <c r="M11" s="31"/>
      <c r="N11" s="31"/>
      <c r="O11" s="31"/>
      <c r="P11" s="31"/>
      <c r="Q11" s="31"/>
      <c r="R11" s="31"/>
      <c r="S11" s="31"/>
      <c r="T11" s="31"/>
      <c r="U11" s="31"/>
      <c r="V11" s="31"/>
      <c r="W11" s="31"/>
      <c r="X11" s="31"/>
      <c r="Y11" s="31"/>
      <c r="Z11" s="33"/>
    </row>
    <row r="12" spans="2:26" x14ac:dyDescent="0.25">
      <c r="B12" s="33"/>
      <c r="C12" s="33"/>
      <c r="D12" s="30" t="s">
        <v>640</v>
      </c>
      <c r="E12" s="31">
        <v>0</v>
      </c>
      <c r="F12" s="31">
        <v>162</v>
      </c>
      <c r="G12" s="31">
        <v>3108</v>
      </c>
      <c r="H12" s="31">
        <v>77</v>
      </c>
      <c r="I12" s="31">
        <v>3945</v>
      </c>
      <c r="J12" s="31">
        <v>151</v>
      </c>
      <c r="K12" s="31">
        <v>17744</v>
      </c>
      <c r="L12" s="31">
        <v>45</v>
      </c>
      <c r="M12" s="31">
        <v>0</v>
      </c>
      <c r="N12" s="31">
        <v>18</v>
      </c>
      <c r="O12" s="31">
        <v>23335</v>
      </c>
      <c r="P12" s="31">
        <v>0</v>
      </c>
      <c r="Q12" s="31">
        <v>0</v>
      </c>
      <c r="R12" s="31">
        <v>32</v>
      </c>
      <c r="S12" s="31">
        <v>2453</v>
      </c>
      <c r="T12" s="31">
        <v>345</v>
      </c>
      <c r="U12" s="31"/>
      <c r="V12" s="31">
        <v>879</v>
      </c>
      <c r="W12" s="31">
        <v>224</v>
      </c>
      <c r="X12" s="31">
        <v>52518</v>
      </c>
      <c r="Y12" s="31">
        <v>2764.1052631578941</v>
      </c>
      <c r="Z12" s="33"/>
    </row>
    <row r="13" spans="2:26" x14ac:dyDescent="0.25">
      <c r="B13" s="33"/>
      <c r="C13" s="33"/>
      <c r="D13" s="30" t="s">
        <v>641</v>
      </c>
      <c r="E13" s="32">
        <v>0</v>
      </c>
      <c r="F13" s="32">
        <v>1.6031040210460245E-3</v>
      </c>
      <c r="G13" s="32">
        <v>3.2322754980309426E-2</v>
      </c>
      <c r="H13" s="32">
        <v>2.5571812290942132E-3</v>
      </c>
      <c r="I13" s="32">
        <v>3.2776472830123547E-2</v>
      </c>
      <c r="J13" s="32">
        <v>1.653514835970233E-3</v>
      </c>
      <c r="K13" s="32">
        <v>3.4601301781158167E-2</v>
      </c>
      <c r="L13" s="32">
        <v>5.9982517095683843E-4</v>
      </c>
      <c r="M13" s="32">
        <v>0</v>
      </c>
      <c r="N13" s="32">
        <v>2.4989448899353601E-3</v>
      </c>
      <c r="O13" s="32">
        <v>0.10600948725625585</v>
      </c>
      <c r="P13" s="32">
        <v>0</v>
      </c>
      <c r="Q13" s="32">
        <v>0</v>
      </c>
      <c r="R13" s="32">
        <v>1.0078776980728496E-3</v>
      </c>
      <c r="S13" s="32">
        <v>1.2605211507278571E-2</v>
      </c>
      <c r="T13" s="32">
        <v>7.2784807055493372E-3</v>
      </c>
      <c r="U13" s="32"/>
      <c r="V13" s="32">
        <v>3.5642227938494891E-2</v>
      </c>
      <c r="W13" s="32">
        <v>2.7717050490072098E-2</v>
      </c>
      <c r="X13" s="32">
        <v>3.1608982430430164E-2</v>
      </c>
      <c r="Y13" s="32">
        <v>3.1608982430430158E-2</v>
      </c>
      <c r="Z13" s="33"/>
    </row>
  </sheetData>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C1DAC0-53B0-4648-8A26-29C7A9B0A95C}">
  <dimension ref="A2:N7"/>
  <sheetViews>
    <sheetView showGridLines="0" workbookViewId="0"/>
  </sheetViews>
  <sheetFormatPr defaultRowHeight="15" x14ac:dyDescent="0.25"/>
  <cols>
    <col min="1" max="1" width="22.5703125" bestFit="1" customWidth="1"/>
    <col min="6" max="9" width="12.5703125" bestFit="1" customWidth="1"/>
    <col min="11" max="14" width="9.42578125" bestFit="1" customWidth="1"/>
  </cols>
  <sheetData>
    <row r="2" spans="1:14" x14ac:dyDescent="0.25">
      <c r="A2" s="62" t="s">
        <v>642</v>
      </c>
      <c r="B2" t="s">
        <v>1163</v>
      </c>
    </row>
    <row r="3" spans="1:14" x14ac:dyDescent="0.25">
      <c r="A3" s="62" t="s">
        <v>643</v>
      </c>
      <c r="B3" t="s">
        <v>644</v>
      </c>
    </row>
    <row r="4" spans="1:14" ht="15.75" thickBot="1" x14ac:dyDescent="0.3"/>
    <row r="5" spans="1:14" ht="15.75" thickBot="1" x14ac:dyDescent="0.3">
      <c r="A5" s="275"/>
      <c r="B5" s="276"/>
      <c r="C5" s="277"/>
      <c r="D5" s="278"/>
      <c r="E5" s="278"/>
      <c r="F5" s="279" t="s">
        <v>645</v>
      </c>
      <c r="G5" s="279" t="s">
        <v>645</v>
      </c>
      <c r="H5" s="457" t="s">
        <v>646</v>
      </c>
      <c r="I5" s="457"/>
      <c r="J5" s="280"/>
      <c r="K5" s="279" t="s">
        <v>647</v>
      </c>
      <c r="L5" s="279" t="s">
        <v>647</v>
      </c>
      <c r="M5" s="457" t="s">
        <v>648</v>
      </c>
      <c r="N5" s="457"/>
    </row>
    <row r="6" spans="1:14" ht="15.75" thickBot="1" x14ac:dyDescent="0.3">
      <c r="A6" s="432"/>
      <c r="B6" s="433"/>
      <c r="C6" s="434"/>
      <c r="D6" s="281" t="s">
        <v>649</v>
      </c>
      <c r="E6" s="281" t="s">
        <v>650</v>
      </c>
      <c r="F6" s="282">
        <v>2020</v>
      </c>
      <c r="G6" s="283">
        <v>2021</v>
      </c>
      <c r="H6" s="283">
        <v>2022</v>
      </c>
      <c r="I6" s="283">
        <v>2023</v>
      </c>
      <c r="J6" s="284"/>
      <c r="K6" s="282">
        <v>2020</v>
      </c>
      <c r="L6" s="283">
        <v>2021</v>
      </c>
      <c r="M6" s="283">
        <v>2022</v>
      </c>
      <c r="N6" s="283">
        <v>2023</v>
      </c>
    </row>
    <row r="7" spans="1:14" x14ac:dyDescent="0.25">
      <c r="B7" s="15"/>
      <c r="C7" t="s">
        <v>548</v>
      </c>
      <c r="F7" s="285">
        <v>650833.14399999997</v>
      </c>
      <c r="G7" s="285">
        <v>718958.66400000011</v>
      </c>
      <c r="H7" s="285">
        <v>789075.02504320012</v>
      </c>
      <c r="I7" s="285">
        <v>806887.35711520002</v>
      </c>
      <c r="J7" s="285"/>
      <c r="K7" s="285">
        <v>0</v>
      </c>
      <c r="L7" s="285">
        <v>0</v>
      </c>
      <c r="M7" s="285">
        <v>0</v>
      </c>
      <c r="N7" s="285">
        <v>0</v>
      </c>
    </row>
  </sheetData>
  <mergeCells count="2">
    <mergeCell ref="H5:I5"/>
    <mergeCell ref="M5:N5"/>
  </mergeCells>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14AA6A-89D3-45CE-963E-187C545CC830}">
  <dimension ref="A2:N8"/>
  <sheetViews>
    <sheetView showGridLines="0" workbookViewId="0">
      <selection activeCell="B2" sqref="B2"/>
    </sheetView>
  </sheetViews>
  <sheetFormatPr defaultRowHeight="15" x14ac:dyDescent="0.25"/>
  <cols>
    <col min="1" max="1" width="24" bestFit="1" customWidth="1"/>
    <col min="6" max="6" width="12.5703125" bestFit="1" customWidth="1"/>
    <col min="7" max="9" width="12.7109375" bestFit="1" customWidth="1"/>
    <col min="11" max="14" width="9.28515625" bestFit="1" customWidth="1"/>
  </cols>
  <sheetData>
    <row r="2" spans="1:14" x14ac:dyDescent="0.25">
      <c r="A2" s="62" t="s">
        <v>642</v>
      </c>
      <c r="B2" t="s">
        <v>1163</v>
      </c>
    </row>
    <row r="3" spans="1:14" x14ac:dyDescent="0.25">
      <c r="A3" s="62" t="s">
        <v>643</v>
      </c>
      <c r="B3" t="s">
        <v>644</v>
      </c>
    </row>
    <row r="5" spans="1:14" ht="15.75" thickBot="1" x14ac:dyDescent="0.3"/>
    <row r="6" spans="1:14" ht="15.75" thickBot="1" x14ac:dyDescent="0.3">
      <c r="A6" s="276"/>
      <c r="B6" s="277"/>
      <c r="C6" s="275"/>
      <c r="D6" s="278"/>
      <c r="E6" s="278"/>
      <c r="F6" s="279" t="s">
        <v>645</v>
      </c>
      <c r="G6" s="279" t="s">
        <v>645</v>
      </c>
      <c r="H6" s="457" t="s">
        <v>646</v>
      </c>
      <c r="I6" s="457"/>
      <c r="J6" s="280"/>
      <c r="K6" s="279" t="s">
        <v>647</v>
      </c>
      <c r="L6" s="279" t="s">
        <v>647</v>
      </c>
      <c r="M6" s="457" t="s">
        <v>648</v>
      </c>
      <c r="N6" s="457"/>
    </row>
    <row r="7" spans="1:14" ht="15.75" thickBot="1" x14ac:dyDescent="0.3">
      <c r="A7" s="432"/>
      <c r="B7" s="433"/>
      <c r="C7" s="434"/>
      <c r="D7" s="281" t="s">
        <v>649</v>
      </c>
      <c r="E7" s="281" t="s">
        <v>650</v>
      </c>
      <c r="F7" s="435">
        <v>2020</v>
      </c>
      <c r="G7" s="436">
        <v>2021</v>
      </c>
      <c r="H7" s="436">
        <v>2022</v>
      </c>
      <c r="I7" s="436">
        <v>2023</v>
      </c>
      <c r="J7" s="284"/>
      <c r="K7" s="435">
        <v>2020</v>
      </c>
      <c r="L7" s="436">
        <v>2021</v>
      </c>
      <c r="M7" s="436">
        <v>2022</v>
      </c>
      <c r="N7" s="436">
        <v>2023</v>
      </c>
    </row>
    <row r="8" spans="1:14" x14ac:dyDescent="0.25">
      <c r="C8" t="s">
        <v>1164</v>
      </c>
      <c r="F8" s="265">
        <v>571152.82299999997</v>
      </c>
      <c r="G8" s="265">
        <v>571796.02800000005</v>
      </c>
      <c r="H8" s="265">
        <v>598096.46719200001</v>
      </c>
      <c r="I8" s="265">
        <v>616603.21022419992</v>
      </c>
      <c r="J8" s="33"/>
      <c r="K8" s="33"/>
      <c r="L8" s="33"/>
      <c r="M8" s="33"/>
      <c r="N8" s="33"/>
    </row>
  </sheetData>
  <mergeCells count="2">
    <mergeCell ref="H6:I6"/>
    <mergeCell ref="M6:N6"/>
  </mergeCells>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DD9E95-9EC6-4728-A320-782C02FD0CBE}">
  <dimension ref="A2:M8"/>
  <sheetViews>
    <sheetView showGridLines="0" workbookViewId="0">
      <selection activeCell="B2" sqref="B2"/>
    </sheetView>
  </sheetViews>
  <sheetFormatPr defaultRowHeight="15" x14ac:dyDescent="0.25"/>
  <cols>
    <col min="1" max="1" width="19.140625" bestFit="1" customWidth="1"/>
    <col min="5" max="5" width="12.5703125" bestFit="1" customWidth="1"/>
    <col min="6" max="8" width="14.28515625" bestFit="1" customWidth="1"/>
    <col min="10" max="13" width="14.28515625" bestFit="1" customWidth="1"/>
  </cols>
  <sheetData>
    <row r="2" spans="1:13" x14ac:dyDescent="0.25">
      <c r="A2" s="62" t="s">
        <v>642</v>
      </c>
      <c r="B2" t="s">
        <v>1163</v>
      </c>
    </row>
    <row r="3" spans="1:13" x14ac:dyDescent="0.25">
      <c r="A3" s="62" t="s">
        <v>643</v>
      </c>
      <c r="B3" t="s">
        <v>644</v>
      </c>
    </row>
    <row r="5" spans="1:13" ht="15.75" thickBot="1" x14ac:dyDescent="0.3"/>
    <row r="6" spans="1:13" ht="15.75" thickBot="1" x14ac:dyDescent="0.3">
      <c r="A6" s="276"/>
      <c r="B6" s="277"/>
      <c r="C6" s="278"/>
      <c r="D6" s="278"/>
      <c r="E6" s="279" t="s">
        <v>645</v>
      </c>
      <c r="F6" s="279" t="s">
        <v>645</v>
      </c>
      <c r="G6" s="457" t="s">
        <v>646</v>
      </c>
      <c r="H6" s="457"/>
      <c r="I6" s="280"/>
      <c r="J6" s="279" t="s">
        <v>647</v>
      </c>
      <c r="K6" s="279" t="s">
        <v>647</v>
      </c>
      <c r="L6" s="457" t="s">
        <v>648</v>
      </c>
      <c r="M6" s="457"/>
    </row>
    <row r="7" spans="1:13" ht="15.75" thickBot="1" x14ac:dyDescent="0.3">
      <c r="A7" s="432"/>
      <c r="B7" s="433"/>
      <c r="C7" s="281" t="s">
        <v>649</v>
      </c>
      <c r="D7" s="281" t="s">
        <v>650</v>
      </c>
      <c r="E7" s="435">
        <v>2020</v>
      </c>
      <c r="F7" s="436">
        <v>2021</v>
      </c>
      <c r="G7" s="436">
        <v>2022</v>
      </c>
      <c r="H7" s="436">
        <v>2023</v>
      </c>
      <c r="I7" s="284"/>
      <c r="J7" s="435">
        <v>2020</v>
      </c>
      <c r="K7" s="436">
        <v>2021</v>
      </c>
      <c r="L7" s="436">
        <v>2022</v>
      </c>
      <c r="M7" s="436">
        <v>2023</v>
      </c>
    </row>
    <row r="8" spans="1:13" x14ac:dyDescent="0.25">
      <c r="C8" t="s">
        <v>185</v>
      </c>
      <c r="D8" t="s">
        <v>1166</v>
      </c>
      <c r="E8" s="265">
        <v>111209.27</v>
      </c>
      <c r="F8" s="265">
        <v>145229.19999999998</v>
      </c>
      <c r="G8" s="265">
        <v>1595267.8735</v>
      </c>
      <c r="H8" s="265">
        <v>1714794.9284319999</v>
      </c>
      <c r="I8" s="265"/>
      <c r="J8" s="265">
        <v>8314939.6699999999</v>
      </c>
      <c r="K8" s="265">
        <v>7719770.0599999996</v>
      </c>
      <c r="L8" s="265">
        <v>6181344.1630420005</v>
      </c>
      <c r="M8" s="265">
        <v>3156219.9582480001</v>
      </c>
    </row>
  </sheetData>
  <mergeCells count="2">
    <mergeCell ref="G6:H6"/>
    <mergeCell ref="L6:M6"/>
  </mergeCells>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D9EC4D-0A6B-43DC-90AB-8EC972E5B977}">
  <dimension ref="A2:N7"/>
  <sheetViews>
    <sheetView showGridLines="0" workbookViewId="0">
      <selection activeCell="B2" sqref="B2"/>
    </sheetView>
  </sheetViews>
  <sheetFormatPr defaultRowHeight="15" x14ac:dyDescent="0.25"/>
  <cols>
    <col min="1" max="1" width="22.5703125" bestFit="1" customWidth="1"/>
    <col min="5" max="5" width="16.28515625" bestFit="1" customWidth="1"/>
    <col min="6" max="8" width="16.5703125" bestFit="1" customWidth="1"/>
    <col min="9" max="9" width="14.42578125" bestFit="1" customWidth="1"/>
    <col min="10" max="10" width="9.5703125" bestFit="1" customWidth="1"/>
    <col min="11" max="11" width="12.5703125" bestFit="1" customWidth="1"/>
    <col min="12" max="12" width="11.5703125" bestFit="1" customWidth="1"/>
    <col min="13" max="13" width="9.7109375" bestFit="1" customWidth="1"/>
    <col min="14" max="14" width="9.28515625" bestFit="1" customWidth="1"/>
  </cols>
  <sheetData>
    <row r="2" spans="1:14" x14ac:dyDescent="0.25">
      <c r="A2" s="62" t="s">
        <v>642</v>
      </c>
      <c r="B2" t="s">
        <v>1163</v>
      </c>
    </row>
    <row r="3" spans="1:14" x14ac:dyDescent="0.25">
      <c r="A3" s="62" t="s">
        <v>643</v>
      </c>
      <c r="B3" t="s">
        <v>644</v>
      </c>
    </row>
    <row r="5" spans="1:14" x14ac:dyDescent="0.25">
      <c r="D5" s="41" t="s">
        <v>649</v>
      </c>
      <c r="E5" s="41" t="s">
        <v>650</v>
      </c>
      <c r="F5" s="30" t="s">
        <v>645</v>
      </c>
      <c r="G5" s="30" t="s">
        <v>645</v>
      </c>
      <c r="H5" s="30" t="s">
        <v>646</v>
      </c>
      <c r="I5" s="30"/>
      <c r="J5" s="30"/>
      <c r="K5" s="30" t="s">
        <v>647</v>
      </c>
      <c r="L5" s="30" t="s">
        <v>647</v>
      </c>
      <c r="M5" s="30" t="s">
        <v>648</v>
      </c>
      <c r="N5" s="30"/>
    </row>
    <row r="6" spans="1:14" x14ac:dyDescent="0.25">
      <c r="F6" s="30">
        <v>2020</v>
      </c>
      <c r="G6" s="30">
        <v>2021</v>
      </c>
      <c r="H6" s="30">
        <v>2022</v>
      </c>
      <c r="I6" s="30">
        <v>2023</v>
      </c>
      <c r="J6" s="30"/>
      <c r="K6" s="30">
        <v>2020</v>
      </c>
      <c r="L6" s="30">
        <v>2021</v>
      </c>
      <c r="M6" s="30">
        <v>2022</v>
      </c>
      <c r="N6" s="30">
        <v>2023</v>
      </c>
    </row>
    <row r="7" spans="1:14" x14ac:dyDescent="0.25">
      <c r="C7" t="s">
        <v>654</v>
      </c>
      <c r="F7" s="265">
        <v>5711528.2299999995</v>
      </c>
      <c r="G7" s="265">
        <v>5717960.2800000003</v>
      </c>
      <c r="H7" s="265">
        <v>5980964.6719199996</v>
      </c>
      <c r="I7" s="265">
        <v>6166032.1022419995</v>
      </c>
      <c r="J7" s="265"/>
      <c r="K7" s="265">
        <v>898811.23</v>
      </c>
      <c r="L7" s="265">
        <v>14031.980000000001</v>
      </c>
      <c r="M7" s="265">
        <v>0</v>
      </c>
      <c r="N7" s="265">
        <v>0</v>
      </c>
    </row>
  </sheetData>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8A8A64-E78B-4FF6-B06B-836B44C479A4}">
  <dimension ref="A2:N7"/>
  <sheetViews>
    <sheetView showGridLines="0" workbookViewId="0">
      <selection activeCell="B2" sqref="B2"/>
    </sheetView>
  </sheetViews>
  <sheetFormatPr defaultRowHeight="15" x14ac:dyDescent="0.25"/>
  <cols>
    <col min="1" max="1" width="22.5703125" bestFit="1" customWidth="1"/>
    <col min="5" max="5" width="16.28515625" bestFit="1" customWidth="1"/>
    <col min="6" max="8" width="16.5703125" bestFit="1" customWidth="1"/>
    <col min="9" max="9" width="14.42578125" bestFit="1" customWidth="1"/>
    <col min="10" max="10" width="9.5703125" bestFit="1" customWidth="1"/>
    <col min="11" max="11" width="9.7109375" bestFit="1" customWidth="1"/>
    <col min="12" max="14" width="14.28515625" bestFit="1" customWidth="1"/>
    <col min="15" max="15" width="12.5703125" bestFit="1" customWidth="1"/>
  </cols>
  <sheetData>
    <row r="2" spans="1:14" x14ac:dyDescent="0.25">
      <c r="A2" s="62" t="s">
        <v>642</v>
      </c>
      <c r="B2" t="s">
        <v>1163</v>
      </c>
    </row>
    <row r="3" spans="1:14" x14ac:dyDescent="0.25">
      <c r="A3" s="62" t="s">
        <v>643</v>
      </c>
      <c r="B3" t="s">
        <v>644</v>
      </c>
    </row>
    <row r="5" spans="1:14" x14ac:dyDescent="0.25">
      <c r="D5" s="41" t="s">
        <v>649</v>
      </c>
      <c r="E5" s="41" t="s">
        <v>650</v>
      </c>
      <c r="F5" s="30" t="s">
        <v>645</v>
      </c>
      <c r="G5" s="30" t="s">
        <v>645</v>
      </c>
      <c r="H5" s="30" t="s">
        <v>646</v>
      </c>
      <c r="I5" s="30"/>
      <c r="J5" s="30"/>
      <c r="K5" s="30" t="s">
        <v>647</v>
      </c>
      <c r="L5" s="30" t="s">
        <v>647</v>
      </c>
      <c r="M5" s="30" t="s">
        <v>648</v>
      </c>
      <c r="N5" s="30"/>
    </row>
    <row r="6" spans="1:14" x14ac:dyDescent="0.25">
      <c r="F6" s="30">
        <v>2020</v>
      </c>
      <c r="G6" s="30">
        <v>2021</v>
      </c>
      <c r="H6" s="30">
        <v>2022</v>
      </c>
      <c r="I6" s="30">
        <v>2023</v>
      </c>
      <c r="J6" s="30"/>
      <c r="K6" s="30">
        <v>2020</v>
      </c>
      <c r="L6" s="30">
        <v>2021</v>
      </c>
      <c r="M6" s="30">
        <v>2022</v>
      </c>
      <c r="N6" s="30">
        <v>2023</v>
      </c>
    </row>
    <row r="7" spans="1:14" x14ac:dyDescent="0.25">
      <c r="C7" t="s">
        <v>552</v>
      </c>
      <c r="F7" s="265">
        <v>488124.85799999995</v>
      </c>
      <c r="G7" s="265">
        <v>718726.43800000008</v>
      </c>
      <c r="H7" s="265">
        <v>1107821.0963134002</v>
      </c>
      <c r="I7" s="265">
        <v>1030378.6862223999</v>
      </c>
      <c r="J7" s="265"/>
      <c r="K7" s="265">
        <v>0</v>
      </c>
      <c r="L7" s="265">
        <v>975127.24</v>
      </c>
      <c r="M7" s="265">
        <v>1022923.3648530002</v>
      </c>
      <c r="N7" s="265">
        <v>1045029.35109</v>
      </c>
    </row>
  </sheetData>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66D1-52DB-46AA-A281-8F746D621168}">
  <dimension ref="A2:N7"/>
  <sheetViews>
    <sheetView showGridLines="0" workbookViewId="0">
      <selection activeCell="F34" sqref="F34"/>
    </sheetView>
  </sheetViews>
  <sheetFormatPr defaultRowHeight="15" x14ac:dyDescent="0.25"/>
  <cols>
    <col min="1" max="1" width="19.140625" bestFit="1" customWidth="1"/>
    <col min="3" max="3" width="33.140625" customWidth="1"/>
    <col min="6" max="6" width="9.28515625" bestFit="1" customWidth="1"/>
    <col min="7" max="7" width="11.5703125" bestFit="1" customWidth="1"/>
    <col min="8" max="9" width="9.28515625" bestFit="1" customWidth="1"/>
    <col min="11" max="13" width="15.42578125" bestFit="1" customWidth="1"/>
    <col min="14" max="14" width="14.42578125" bestFit="1" customWidth="1"/>
  </cols>
  <sheetData>
    <row r="2" spans="1:14" x14ac:dyDescent="0.25">
      <c r="A2" s="62" t="s">
        <v>642</v>
      </c>
      <c r="B2" t="s">
        <v>1163</v>
      </c>
    </row>
    <row r="3" spans="1:14" x14ac:dyDescent="0.25">
      <c r="A3" s="62" t="s">
        <v>643</v>
      </c>
      <c r="B3" t="s">
        <v>644</v>
      </c>
    </row>
    <row r="5" spans="1:14" x14ac:dyDescent="0.25">
      <c r="D5" s="41" t="s">
        <v>649</v>
      </c>
      <c r="E5" s="41" t="s">
        <v>650</v>
      </c>
      <c r="F5" s="30" t="s">
        <v>645</v>
      </c>
      <c r="G5" s="30" t="s">
        <v>645</v>
      </c>
      <c r="H5" s="30" t="s">
        <v>646</v>
      </c>
      <c r="I5" s="30"/>
      <c r="J5" s="30"/>
      <c r="K5" s="30" t="s">
        <v>647</v>
      </c>
      <c r="L5" s="30" t="s">
        <v>647</v>
      </c>
      <c r="M5" s="30" t="s">
        <v>648</v>
      </c>
      <c r="N5" s="30"/>
    </row>
    <row r="6" spans="1:14" x14ac:dyDescent="0.25">
      <c r="F6" s="30">
        <v>2020</v>
      </c>
      <c r="G6" s="30">
        <v>2021</v>
      </c>
      <c r="H6" s="30">
        <v>2022</v>
      </c>
      <c r="I6" s="30">
        <v>2023</v>
      </c>
      <c r="J6" s="30"/>
      <c r="K6" s="30">
        <v>2020</v>
      </c>
      <c r="L6" s="30">
        <v>2021</v>
      </c>
      <c r="M6" s="30">
        <v>2022</v>
      </c>
      <c r="N6" s="30">
        <v>2023</v>
      </c>
    </row>
    <row r="7" spans="1:14" x14ac:dyDescent="0.25">
      <c r="C7" t="s">
        <v>656</v>
      </c>
      <c r="D7" t="s">
        <v>657</v>
      </c>
      <c r="E7" t="s">
        <v>199</v>
      </c>
      <c r="F7" s="265">
        <v>0</v>
      </c>
      <c r="G7" s="265">
        <v>44033.630000000005</v>
      </c>
      <c r="H7" s="265">
        <v>0</v>
      </c>
      <c r="I7" s="265">
        <v>0</v>
      </c>
      <c r="J7" s="265"/>
      <c r="K7" s="265">
        <v>34977990.950000003</v>
      </c>
      <c r="L7" s="265">
        <v>14912755.555</v>
      </c>
      <c r="M7" s="265">
        <v>10452198.872550001</v>
      </c>
      <c r="N7" s="265">
        <v>5948759.8499999996</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E00DA2-9C6E-4284-85CC-21C86640C8A0}">
  <dimension ref="A2:N7"/>
  <sheetViews>
    <sheetView showGridLines="0" workbookViewId="0">
      <selection activeCell="B2" sqref="B2"/>
    </sheetView>
  </sheetViews>
  <sheetFormatPr defaultRowHeight="15" x14ac:dyDescent="0.25"/>
  <cols>
    <col min="1" max="1" width="19.140625" bestFit="1" customWidth="1"/>
    <col min="3" max="3" width="40.140625" customWidth="1"/>
    <col min="6" max="9" width="9.28515625" bestFit="1" customWidth="1"/>
    <col min="11" max="12" width="15.42578125" bestFit="1" customWidth="1"/>
    <col min="13" max="14" width="15.28515625" bestFit="1" customWidth="1"/>
  </cols>
  <sheetData>
    <row r="2" spans="1:14" x14ac:dyDescent="0.25">
      <c r="A2" s="62" t="s">
        <v>642</v>
      </c>
      <c r="B2" t="s">
        <v>1163</v>
      </c>
    </row>
    <row r="3" spans="1:14" x14ac:dyDescent="0.25">
      <c r="A3" s="62" t="s">
        <v>643</v>
      </c>
      <c r="B3" t="s">
        <v>644</v>
      </c>
    </row>
    <row r="5" spans="1:14" x14ac:dyDescent="0.25">
      <c r="D5" s="41" t="s">
        <v>649</v>
      </c>
      <c r="E5" s="41" t="s">
        <v>650</v>
      </c>
      <c r="F5" s="30" t="s">
        <v>645</v>
      </c>
      <c r="G5" s="30" t="s">
        <v>645</v>
      </c>
      <c r="H5" s="30" t="s">
        <v>646</v>
      </c>
      <c r="I5" s="30"/>
      <c r="J5" s="30"/>
      <c r="K5" s="30" t="s">
        <v>647</v>
      </c>
      <c r="L5" s="30" t="s">
        <v>647</v>
      </c>
      <c r="M5" s="30" t="s">
        <v>648</v>
      </c>
      <c r="N5" s="30"/>
    </row>
    <row r="6" spans="1:14" x14ac:dyDescent="0.25">
      <c r="F6" s="30">
        <v>2020</v>
      </c>
      <c r="G6" s="30">
        <v>2021</v>
      </c>
      <c r="H6" s="30">
        <v>2022</v>
      </c>
      <c r="I6" s="30">
        <v>2023</v>
      </c>
      <c r="J6" s="30"/>
      <c r="K6" s="30">
        <v>2020</v>
      </c>
      <c r="L6" s="30">
        <v>2021</v>
      </c>
      <c r="M6" s="30">
        <v>2022</v>
      </c>
      <c r="N6" s="30">
        <v>2023</v>
      </c>
    </row>
    <row r="7" spans="1:14" x14ac:dyDescent="0.25">
      <c r="C7" t="s">
        <v>658</v>
      </c>
      <c r="D7" t="s">
        <v>659</v>
      </c>
      <c r="E7" t="s">
        <v>204</v>
      </c>
      <c r="F7" s="265">
        <v>0</v>
      </c>
      <c r="G7" s="265">
        <v>0</v>
      </c>
      <c r="H7" s="265">
        <v>0</v>
      </c>
      <c r="I7" s="265">
        <v>0</v>
      </c>
      <c r="J7" s="265"/>
      <c r="K7" s="265">
        <v>44700000</v>
      </c>
      <c r="L7" s="265">
        <v>24700000</v>
      </c>
      <c r="M7" s="437">
        <v>54247760.800000004</v>
      </c>
      <c r="N7" s="437">
        <v>55295487</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A2B470-837D-437D-A632-FFEC965D97D2}">
  <sheetPr codeName="Sheet1">
    <tabColor theme="1" tint="0.499984740745262"/>
  </sheetPr>
  <dimension ref="B1:H38"/>
  <sheetViews>
    <sheetView showGridLines="0" zoomScale="85" zoomScaleNormal="85" workbookViewId="0">
      <selection activeCell="D10" sqref="D10"/>
    </sheetView>
  </sheetViews>
  <sheetFormatPr defaultColWidth="9.140625" defaultRowHeight="15" x14ac:dyDescent="0.25"/>
  <cols>
    <col min="1" max="1" width="2.85546875" customWidth="1"/>
    <col min="2" max="2" width="27.85546875" customWidth="1"/>
    <col min="3" max="3" width="82.140625" customWidth="1"/>
    <col min="4" max="4" width="35" customWidth="1"/>
    <col min="5" max="5" width="27.85546875" customWidth="1"/>
    <col min="6" max="6" width="68.5703125" customWidth="1"/>
    <col min="8" max="8" width="11" customWidth="1"/>
  </cols>
  <sheetData>
    <row r="1" spans="2:8" x14ac:dyDescent="0.25">
      <c r="B1" s="64" t="s">
        <v>0</v>
      </c>
      <c r="C1" s="161">
        <v>2.2000000000000002</v>
      </c>
      <c r="E1" s="18" t="s">
        <v>1</v>
      </c>
    </row>
    <row r="2" spans="2:8" x14ac:dyDescent="0.25">
      <c r="B2" s="162" t="s">
        <v>2</v>
      </c>
      <c r="C2" s="163">
        <v>44536</v>
      </c>
      <c r="E2" s="19" t="s">
        <v>3</v>
      </c>
      <c r="F2" s="19"/>
      <c r="G2" s="19" t="s">
        <v>4</v>
      </c>
    </row>
    <row r="3" spans="2:8" ht="15.75" x14ac:dyDescent="0.25">
      <c r="B3" s="12" t="s">
        <v>5</v>
      </c>
      <c r="E3" t="s">
        <v>6</v>
      </c>
      <c r="G3" s="11" t="s">
        <v>7</v>
      </c>
    </row>
    <row r="4" spans="2:8" x14ac:dyDescent="0.25">
      <c r="B4" t="s">
        <v>8</v>
      </c>
      <c r="E4" t="s">
        <v>9</v>
      </c>
      <c r="F4" s="19"/>
      <c r="G4" s="3" t="s">
        <v>7</v>
      </c>
    </row>
    <row r="5" spans="2:8" x14ac:dyDescent="0.25">
      <c r="B5" t="s">
        <v>10</v>
      </c>
      <c r="E5" t="s">
        <v>11</v>
      </c>
      <c r="G5" s="10"/>
    </row>
    <row r="6" spans="2:8" x14ac:dyDescent="0.25">
      <c r="B6" s="451"/>
      <c r="C6" s="451"/>
      <c r="D6" s="451"/>
      <c r="E6" t="s">
        <v>12</v>
      </c>
      <c r="G6" s="7" t="s">
        <v>7</v>
      </c>
    </row>
    <row r="7" spans="2:8" x14ac:dyDescent="0.25">
      <c r="B7" s="64" t="s">
        <v>13</v>
      </c>
      <c r="C7" s="65" t="s">
        <v>14</v>
      </c>
      <c r="E7" t="s">
        <v>15</v>
      </c>
      <c r="G7" s="9" t="s">
        <v>16</v>
      </c>
      <c r="H7" s="8" t="s">
        <v>17</v>
      </c>
    </row>
    <row r="8" spans="2:8" ht="44.45" customHeight="1" x14ac:dyDescent="0.25">
      <c r="B8" s="194" t="s">
        <v>18</v>
      </c>
      <c r="C8" s="66" t="s">
        <v>19</v>
      </c>
    </row>
    <row r="9" spans="2:8" ht="45" x14ac:dyDescent="0.25">
      <c r="B9" s="194" t="s">
        <v>20</v>
      </c>
      <c r="C9" s="66" t="s">
        <v>21</v>
      </c>
    </row>
    <row r="10" spans="2:8" ht="90" x14ac:dyDescent="0.25">
      <c r="B10" s="194" t="s">
        <v>22</v>
      </c>
      <c r="C10" s="66" t="s">
        <v>23</v>
      </c>
    </row>
    <row r="11" spans="2:8" ht="105" x14ac:dyDescent="0.25">
      <c r="B11" s="194" t="s">
        <v>24</v>
      </c>
      <c r="C11" s="234" t="s">
        <v>25</v>
      </c>
    </row>
    <row r="12" spans="2:8" ht="105" x14ac:dyDescent="0.25">
      <c r="B12" s="194" t="s">
        <v>26</v>
      </c>
      <c r="C12" s="234" t="s">
        <v>27</v>
      </c>
    </row>
    <row r="13" spans="2:8" ht="105" x14ac:dyDescent="0.25">
      <c r="B13" s="67" t="s">
        <v>28</v>
      </c>
      <c r="C13" s="66" t="s">
        <v>29</v>
      </c>
    </row>
    <row r="14" spans="2:8" ht="55.15" customHeight="1" x14ac:dyDescent="0.25">
      <c r="B14" s="67" t="s">
        <v>30</v>
      </c>
      <c r="C14" s="66" t="s">
        <v>31</v>
      </c>
    </row>
    <row r="15" spans="2:8" ht="18.600000000000001" customHeight="1" x14ac:dyDescent="0.25">
      <c r="B15" s="68" t="s">
        <v>32</v>
      </c>
      <c r="C15" s="69" t="s">
        <v>33</v>
      </c>
    </row>
    <row r="16" spans="2:8" ht="45" x14ac:dyDescent="0.25">
      <c r="B16" s="68" t="s">
        <v>34</v>
      </c>
      <c r="C16" s="69" t="s">
        <v>35</v>
      </c>
    </row>
    <row r="17" spans="2:6" ht="30" x14ac:dyDescent="0.25">
      <c r="B17" s="70" t="s">
        <v>36</v>
      </c>
      <c r="C17" s="69" t="s">
        <v>37</v>
      </c>
    </row>
    <row r="18" spans="2:6" ht="30" x14ac:dyDescent="0.25">
      <c r="B18" s="70" t="s">
        <v>38</v>
      </c>
      <c r="C18" s="69" t="s">
        <v>39</v>
      </c>
    </row>
    <row r="19" spans="2:6" x14ac:dyDescent="0.25">
      <c r="B19" s="70" t="s">
        <v>40</v>
      </c>
      <c r="C19" s="69" t="s">
        <v>41</v>
      </c>
    </row>
    <row r="20" spans="2:6" x14ac:dyDescent="0.25">
      <c r="B20" s="70" t="s">
        <v>42</v>
      </c>
      <c r="C20" s="69" t="s">
        <v>43</v>
      </c>
    </row>
    <row r="22" spans="2:6" ht="15.75" x14ac:dyDescent="0.25">
      <c r="B22" s="12" t="s">
        <v>44</v>
      </c>
    </row>
    <row r="24" spans="2:6" x14ac:dyDescent="0.25">
      <c r="B24" s="64" t="s">
        <v>45</v>
      </c>
      <c r="C24" s="65" t="s">
        <v>46</v>
      </c>
    </row>
    <row r="25" spans="2:6" ht="30" x14ac:dyDescent="0.25">
      <c r="B25" s="71" t="s">
        <v>47</v>
      </c>
      <c r="C25" s="66" t="s">
        <v>48</v>
      </c>
    </row>
    <row r="26" spans="2:6" ht="45" x14ac:dyDescent="0.25">
      <c r="B26" s="71" t="s">
        <v>49</v>
      </c>
      <c r="C26" s="66" t="s">
        <v>50</v>
      </c>
    </row>
    <row r="27" spans="2:6" ht="30" x14ac:dyDescent="0.25">
      <c r="B27" s="72" t="s">
        <v>51</v>
      </c>
      <c r="C27" s="66" t="s">
        <v>52</v>
      </c>
      <c r="E27" s="73" t="s">
        <v>53</v>
      </c>
    </row>
    <row r="28" spans="2:6" ht="45" x14ac:dyDescent="0.25">
      <c r="B28" s="72" t="s">
        <v>54</v>
      </c>
      <c r="C28" s="66" t="s">
        <v>55</v>
      </c>
      <c r="E28" s="74" t="s">
        <v>56</v>
      </c>
      <c r="F28" s="75" t="s">
        <v>57</v>
      </c>
    </row>
    <row r="29" spans="2:6" ht="60" x14ac:dyDescent="0.25">
      <c r="B29" s="72" t="s">
        <v>58</v>
      </c>
      <c r="C29" s="66" t="s">
        <v>59</v>
      </c>
      <c r="E29" s="76" t="s">
        <v>60</v>
      </c>
      <c r="F29" s="69" t="s">
        <v>61</v>
      </c>
    </row>
    <row r="30" spans="2:6" ht="30" x14ac:dyDescent="0.25">
      <c r="B30" s="72" t="s">
        <v>62</v>
      </c>
      <c r="C30" s="66" t="s">
        <v>63</v>
      </c>
    </row>
    <row r="31" spans="2:6" ht="30" x14ac:dyDescent="0.25">
      <c r="B31" s="74" t="s">
        <v>64</v>
      </c>
      <c r="C31" s="75" t="s">
        <v>65</v>
      </c>
      <c r="E31" s="73" t="s">
        <v>66</v>
      </c>
      <c r="F31" s="35"/>
    </row>
    <row r="32" spans="2:6" x14ac:dyDescent="0.25">
      <c r="B32" s="195" t="s">
        <v>67</v>
      </c>
      <c r="C32" s="195" t="s">
        <v>67</v>
      </c>
      <c r="E32" s="77" t="s">
        <v>68</v>
      </c>
      <c r="F32" s="69" t="s">
        <v>69</v>
      </c>
    </row>
    <row r="33" spans="2:6" ht="60" x14ac:dyDescent="0.25">
      <c r="B33" s="77" t="s">
        <v>70</v>
      </c>
      <c r="C33" s="69" t="s">
        <v>71</v>
      </c>
      <c r="E33" s="77" t="s">
        <v>72</v>
      </c>
      <c r="F33" s="69" t="s">
        <v>73</v>
      </c>
    </row>
    <row r="34" spans="2:6" ht="45" x14ac:dyDescent="0.25">
      <c r="B34" s="77" t="s">
        <v>74</v>
      </c>
      <c r="C34" s="69" t="s">
        <v>75</v>
      </c>
      <c r="E34" s="77" t="s">
        <v>76</v>
      </c>
      <c r="F34" s="69" t="s">
        <v>77</v>
      </c>
    </row>
    <row r="35" spans="2:6" ht="45" x14ac:dyDescent="0.25">
      <c r="B35" s="77" t="s">
        <v>78</v>
      </c>
      <c r="C35" s="69" t="s">
        <v>79</v>
      </c>
      <c r="E35" s="76" t="s">
        <v>80</v>
      </c>
      <c r="F35" s="69" t="s">
        <v>81</v>
      </c>
    </row>
    <row r="36" spans="2:6" ht="105" x14ac:dyDescent="0.25">
      <c r="B36" s="77" t="s">
        <v>82</v>
      </c>
      <c r="C36" s="69" t="s">
        <v>83</v>
      </c>
      <c r="E36" s="76" t="s">
        <v>84</v>
      </c>
      <c r="F36" s="69" t="s">
        <v>85</v>
      </c>
    </row>
    <row r="37" spans="2:6" ht="60" x14ac:dyDescent="0.25">
      <c r="E37" s="76" t="s">
        <v>60</v>
      </c>
      <c r="F37" s="69" t="s">
        <v>61</v>
      </c>
    </row>
    <row r="38" spans="2:6" x14ac:dyDescent="0.25">
      <c r="E38" s="13" t="s">
        <v>86</v>
      </c>
    </row>
  </sheetData>
  <sheetProtection sheet="1" objects="1" scenarios="1"/>
  <mergeCells count="1">
    <mergeCell ref="B6:D6"/>
  </mergeCells>
  <pageMargins left="0.7" right="0.7" top="0.75" bottom="0.75" header="0.3" footer="0.3"/>
  <pageSetup orientation="portrait" horizontalDpi="90" verticalDpi="90"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56B806-005A-4E5E-A71B-A0CDE3F48FD8}">
  <dimension ref="A2:N7"/>
  <sheetViews>
    <sheetView showGridLines="0" workbookViewId="0">
      <selection activeCell="B2" sqref="B2"/>
    </sheetView>
  </sheetViews>
  <sheetFormatPr defaultRowHeight="15" x14ac:dyDescent="0.25"/>
  <cols>
    <col min="1" max="1" width="19.140625" bestFit="1" customWidth="1"/>
    <col min="5" max="5" width="16.140625" customWidth="1"/>
    <col min="6" max="7" width="16.28515625" bestFit="1" customWidth="1"/>
    <col min="8" max="9" width="15.28515625" bestFit="1" customWidth="1"/>
    <col min="11" max="14" width="15.28515625" bestFit="1" customWidth="1"/>
  </cols>
  <sheetData>
    <row r="2" spans="1:14" x14ac:dyDescent="0.25">
      <c r="A2" s="62" t="s">
        <v>642</v>
      </c>
      <c r="B2" t="s">
        <v>1163</v>
      </c>
    </row>
    <row r="3" spans="1:14" x14ac:dyDescent="0.25">
      <c r="A3" s="62" t="s">
        <v>643</v>
      </c>
      <c r="B3" t="s">
        <v>644</v>
      </c>
    </row>
    <row r="5" spans="1:14" x14ac:dyDescent="0.25">
      <c r="D5" s="41" t="s">
        <v>649</v>
      </c>
      <c r="E5" s="41" t="s">
        <v>650</v>
      </c>
      <c r="F5" s="30" t="s">
        <v>645</v>
      </c>
      <c r="G5" s="30" t="s">
        <v>645</v>
      </c>
      <c r="H5" s="30" t="s">
        <v>646</v>
      </c>
      <c r="I5" s="30"/>
      <c r="J5" s="30"/>
      <c r="K5" s="30" t="s">
        <v>647</v>
      </c>
      <c r="L5" s="30" t="s">
        <v>647</v>
      </c>
      <c r="M5" s="30" t="s">
        <v>648</v>
      </c>
      <c r="N5" s="30"/>
    </row>
    <row r="6" spans="1:14" x14ac:dyDescent="0.25">
      <c r="F6" s="30">
        <v>2020</v>
      </c>
      <c r="G6" s="30">
        <v>2021</v>
      </c>
      <c r="H6" s="30">
        <v>2022</v>
      </c>
      <c r="I6" s="30">
        <v>2023</v>
      </c>
      <c r="J6" s="30"/>
      <c r="K6" s="30">
        <v>2020</v>
      </c>
      <c r="L6" s="30">
        <v>2021</v>
      </c>
      <c r="M6" s="30">
        <v>2022</v>
      </c>
      <c r="N6" s="30">
        <v>2023</v>
      </c>
    </row>
    <row r="7" spans="1:14" x14ac:dyDescent="0.25">
      <c r="E7" t="s">
        <v>660</v>
      </c>
      <c r="F7" s="265">
        <v>176496496.95259994</v>
      </c>
      <c r="G7" s="265">
        <v>160389655.5158</v>
      </c>
      <c r="H7" s="265">
        <v>112689580.45877802</v>
      </c>
      <c r="I7" s="265">
        <v>106552385.14987898</v>
      </c>
      <c r="J7" s="265"/>
      <c r="K7" s="265">
        <v>20800889.049999997</v>
      </c>
      <c r="L7" s="265">
        <v>16661690.77</v>
      </c>
      <c r="M7" s="265">
        <v>23324908.900000002</v>
      </c>
      <c r="N7" s="265">
        <v>5515000</v>
      </c>
    </row>
  </sheetData>
  <pageMargins left="0.7" right="0.7" top="0.75" bottom="0.75" header="0.3" footer="0.3"/>
  <pageSetup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196C62-2824-4E4E-87CC-761A33E9541C}">
  <dimension ref="A2:N7"/>
  <sheetViews>
    <sheetView showGridLines="0" workbookViewId="0">
      <selection activeCell="B2" sqref="B2"/>
    </sheetView>
  </sheetViews>
  <sheetFormatPr defaultRowHeight="15" x14ac:dyDescent="0.25"/>
  <cols>
    <col min="1" max="1" width="19.140625" bestFit="1" customWidth="1"/>
    <col min="6" max="7" width="16.28515625" bestFit="1" customWidth="1"/>
    <col min="8" max="9" width="15.28515625" bestFit="1" customWidth="1"/>
    <col min="11" max="14" width="15.28515625" bestFit="1" customWidth="1"/>
  </cols>
  <sheetData>
    <row r="2" spans="1:14" x14ac:dyDescent="0.25">
      <c r="A2" s="62" t="s">
        <v>642</v>
      </c>
      <c r="B2" t="s">
        <v>1163</v>
      </c>
    </row>
    <row r="3" spans="1:14" x14ac:dyDescent="0.25">
      <c r="A3" s="62" t="s">
        <v>643</v>
      </c>
      <c r="B3" t="s">
        <v>644</v>
      </c>
    </row>
    <row r="5" spans="1:14" x14ac:dyDescent="0.25">
      <c r="D5" s="41" t="s">
        <v>649</v>
      </c>
      <c r="E5" s="41" t="s">
        <v>650</v>
      </c>
      <c r="F5" s="30" t="s">
        <v>645</v>
      </c>
      <c r="G5" s="30" t="s">
        <v>645</v>
      </c>
      <c r="H5" s="30" t="s">
        <v>646</v>
      </c>
      <c r="I5" s="30"/>
      <c r="J5" s="30"/>
      <c r="K5" s="30" t="s">
        <v>647</v>
      </c>
      <c r="L5" s="30" t="s">
        <v>647</v>
      </c>
      <c r="M5" s="30" t="s">
        <v>648</v>
      </c>
      <c r="N5" s="30"/>
    </row>
    <row r="6" spans="1:14" x14ac:dyDescent="0.25">
      <c r="F6" s="30">
        <v>2020</v>
      </c>
      <c r="G6" s="30">
        <v>2021</v>
      </c>
      <c r="H6" s="30">
        <v>2022</v>
      </c>
      <c r="I6" s="30">
        <v>2023</v>
      </c>
      <c r="J6" s="30"/>
      <c r="K6" s="30">
        <v>2020</v>
      </c>
      <c r="L6" s="30">
        <v>2021</v>
      </c>
      <c r="M6" s="30">
        <v>2022</v>
      </c>
      <c r="N6" s="30">
        <v>2023</v>
      </c>
    </row>
    <row r="7" spans="1:14" x14ac:dyDescent="0.25">
      <c r="F7" s="265">
        <v>0</v>
      </c>
      <c r="G7" s="265">
        <v>0</v>
      </c>
      <c r="H7" s="265">
        <v>0</v>
      </c>
      <c r="I7" s="265">
        <v>0</v>
      </c>
      <c r="J7" s="265"/>
      <c r="K7" s="265">
        <v>3845821.2100000004</v>
      </c>
      <c r="L7" s="265">
        <v>11630047.18</v>
      </c>
      <c r="M7" s="265">
        <v>681000</v>
      </c>
      <c r="N7" s="265">
        <v>0</v>
      </c>
    </row>
  </sheetData>
  <pageMargins left="0.7" right="0.7" top="0.75" bottom="0.75" header="0.3" footer="0.3"/>
  <pageSetup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544076-16B9-4E90-9E53-42AD3DAF0168}">
  <dimension ref="B2:C28"/>
  <sheetViews>
    <sheetView showGridLines="0" workbookViewId="0">
      <selection activeCell="C35" sqref="C35"/>
    </sheetView>
  </sheetViews>
  <sheetFormatPr defaultRowHeight="15" x14ac:dyDescent="0.25"/>
  <cols>
    <col min="1" max="1" width="2.85546875" customWidth="1"/>
    <col min="2" max="2" width="10.5703125" bestFit="1" customWidth="1"/>
  </cols>
  <sheetData>
    <row r="2" spans="2:3" x14ac:dyDescent="0.25">
      <c r="B2" s="62" t="s">
        <v>661</v>
      </c>
    </row>
    <row r="4" spans="2:3" x14ac:dyDescent="0.25">
      <c r="B4" t="s">
        <v>662</v>
      </c>
    </row>
    <row r="6" spans="2:3" x14ac:dyDescent="0.25">
      <c r="B6" t="s">
        <v>663</v>
      </c>
    </row>
    <row r="7" spans="2:3" x14ac:dyDescent="0.25">
      <c r="B7" t="s">
        <v>1207</v>
      </c>
    </row>
    <row r="11" spans="2:3" x14ac:dyDescent="0.25">
      <c r="B11" s="47">
        <v>2311</v>
      </c>
      <c r="C11" t="s">
        <v>1210</v>
      </c>
    </row>
    <row r="12" spans="2:3" x14ac:dyDescent="0.25">
      <c r="B12" s="47">
        <v>6096</v>
      </c>
      <c r="C12" t="s">
        <v>1211</v>
      </c>
    </row>
    <row r="13" spans="2:3" x14ac:dyDescent="0.25">
      <c r="B13" s="47">
        <v>5854</v>
      </c>
      <c r="C13" t="s">
        <v>1212</v>
      </c>
    </row>
    <row r="14" spans="2:3" x14ac:dyDescent="0.25">
      <c r="B14" s="418">
        <v>5173</v>
      </c>
      <c r="C14" t="s">
        <v>1213</v>
      </c>
    </row>
    <row r="15" spans="2:3" ht="15.75" thickBot="1" x14ac:dyDescent="0.3">
      <c r="B15" s="419">
        <f>SUM(B11:B14)</f>
        <v>19434</v>
      </c>
      <c r="C15" t="s">
        <v>664</v>
      </c>
    </row>
    <row r="16" spans="2:3" ht="15.75" thickTop="1" x14ac:dyDescent="0.25"/>
    <row r="17" spans="2:3" x14ac:dyDescent="0.25">
      <c r="B17" t="s">
        <v>1214</v>
      </c>
    </row>
    <row r="18" spans="2:3" x14ac:dyDescent="0.25">
      <c r="B18" s="47">
        <v>8449</v>
      </c>
      <c r="C18" t="s">
        <v>1208</v>
      </c>
    </row>
    <row r="19" spans="2:3" x14ac:dyDescent="0.25">
      <c r="B19" s="418">
        <v>6000</v>
      </c>
      <c r="C19" t="s">
        <v>1209</v>
      </c>
    </row>
    <row r="20" spans="2:3" ht="15.75" thickBot="1" x14ac:dyDescent="0.3">
      <c r="B20" s="419">
        <f>SUM(B18:B19)</f>
        <v>14449</v>
      </c>
      <c r="C20" t="s">
        <v>665</v>
      </c>
    </row>
    <row r="21" spans="2:3" ht="15.75" thickTop="1" x14ac:dyDescent="0.25">
      <c r="B21" s="420"/>
    </row>
    <row r="22" spans="2:3" x14ac:dyDescent="0.25">
      <c r="B22" s="31">
        <f>B15-B20</f>
        <v>4985</v>
      </c>
      <c r="C22" t="s">
        <v>666</v>
      </c>
    </row>
    <row r="23" spans="2:3" x14ac:dyDescent="0.25">
      <c r="B23" s="36">
        <f>B22/PSPS_Customer_Impact!X3</f>
        <v>3.0003194602935064E-3</v>
      </c>
      <c r="C23" t="s">
        <v>667</v>
      </c>
    </row>
    <row r="24" spans="2:3" x14ac:dyDescent="0.25">
      <c r="B24" s="420"/>
    </row>
    <row r="26" spans="2:3" x14ac:dyDescent="0.25">
      <c r="B26" t="s">
        <v>668</v>
      </c>
    </row>
    <row r="27" spans="2:3" x14ac:dyDescent="0.25">
      <c r="B27" t="s">
        <v>669</v>
      </c>
    </row>
    <row r="28" spans="2:3" x14ac:dyDescent="0.25">
      <c r="B28" t="s">
        <v>670</v>
      </c>
    </row>
  </sheetData>
  <pageMargins left="0.7" right="0.7" top="0.75" bottom="0.75" header="0.3" footer="0.3"/>
  <pageSetup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BAD522-D96F-4B8E-9BC8-3BF8BE3228DA}">
  <dimension ref="A2:B7"/>
  <sheetViews>
    <sheetView showGridLines="0" workbookViewId="0">
      <selection activeCell="A10" sqref="A10"/>
    </sheetView>
  </sheetViews>
  <sheetFormatPr defaultRowHeight="15" x14ac:dyDescent="0.25"/>
  <cols>
    <col min="1" max="1" width="19.140625" bestFit="1" customWidth="1"/>
  </cols>
  <sheetData>
    <row r="2" spans="1:2" x14ac:dyDescent="0.25">
      <c r="A2" s="62" t="s">
        <v>642</v>
      </c>
      <c r="B2" t="s">
        <v>671</v>
      </c>
    </row>
    <row r="3" spans="1:2" x14ac:dyDescent="0.25">
      <c r="A3" s="62" t="s">
        <v>643</v>
      </c>
      <c r="B3" t="s">
        <v>672</v>
      </c>
    </row>
    <row r="6" spans="1:2" x14ac:dyDescent="0.25">
      <c r="A6" s="31">
        <v>81004</v>
      </c>
      <c r="B6" t="s">
        <v>673</v>
      </c>
    </row>
    <row r="7" spans="1:2" x14ac:dyDescent="0.25">
      <c r="A7" s="31">
        <v>18924</v>
      </c>
      <c r="B7" t="s">
        <v>674</v>
      </c>
    </row>
  </sheetData>
  <pageMargins left="0.7" right="0.7" top="0.75" bottom="0.75" header="0.3" footer="0.3"/>
  <pageSetup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7FC054-53B3-499E-BB09-A3AAE726A109}">
  <dimension ref="A2:N7"/>
  <sheetViews>
    <sheetView showGridLines="0" workbookViewId="0">
      <selection activeCell="G33" sqref="G33"/>
    </sheetView>
  </sheetViews>
  <sheetFormatPr defaultRowHeight="15" x14ac:dyDescent="0.25"/>
  <cols>
    <col min="1" max="1" width="19.140625" bestFit="1" customWidth="1"/>
    <col min="6" max="7" width="16.28515625" bestFit="1" customWidth="1"/>
    <col min="8" max="9" width="15.28515625" bestFit="1" customWidth="1"/>
    <col min="11" max="14" width="15.28515625" bestFit="1" customWidth="1"/>
  </cols>
  <sheetData>
    <row r="2" spans="1:14" x14ac:dyDescent="0.25">
      <c r="A2" s="62" t="s">
        <v>642</v>
      </c>
      <c r="B2" t="s">
        <v>1163</v>
      </c>
    </row>
    <row r="3" spans="1:14" x14ac:dyDescent="0.25">
      <c r="A3" s="62" t="s">
        <v>643</v>
      </c>
      <c r="B3" t="s">
        <v>644</v>
      </c>
    </row>
    <row r="5" spans="1:14" x14ac:dyDescent="0.25">
      <c r="D5" s="41" t="s">
        <v>649</v>
      </c>
      <c r="E5" s="41" t="s">
        <v>650</v>
      </c>
      <c r="F5" s="30" t="s">
        <v>645</v>
      </c>
      <c r="G5" s="30" t="s">
        <v>645</v>
      </c>
      <c r="H5" s="30" t="s">
        <v>646</v>
      </c>
      <c r="I5" s="30"/>
      <c r="J5" s="30"/>
      <c r="K5" s="30" t="s">
        <v>647</v>
      </c>
      <c r="L5" s="30" t="s">
        <v>647</v>
      </c>
      <c r="M5" s="30" t="s">
        <v>648</v>
      </c>
      <c r="N5" s="30"/>
    </row>
    <row r="6" spans="1:14" x14ac:dyDescent="0.25">
      <c r="F6" s="30">
        <v>2020</v>
      </c>
      <c r="G6" s="30">
        <v>2021</v>
      </c>
      <c r="H6" s="30">
        <v>2022</v>
      </c>
      <c r="I6" s="30">
        <v>2023</v>
      </c>
      <c r="J6" s="30"/>
      <c r="K6" s="30">
        <v>2020</v>
      </c>
      <c r="L6" s="30">
        <v>2021</v>
      </c>
      <c r="M6" s="30">
        <v>2022</v>
      </c>
      <c r="N6" s="30">
        <v>2023</v>
      </c>
    </row>
    <row r="7" spans="1:14" x14ac:dyDescent="0.25">
      <c r="C7" t="s">
        <v>675</v>
      </c>
      <c r="F7" s="437">
        <v>7610465.4059828669</v>
      </c>
      <c r="G7" s="437">
        <v>8794857.3214239478</v>
      </c>
      <c r="H7" s="265">
        <v>10093213.513888888</v>
      </c>
      <c r="I7" s="265">
        <v>8620961.0743055567</v>
      </c>
      <c r="J7" s="265"/>
      <c r="K7" s="437">
        <v>1376154.1600000001</v>
      </c>
      <c r="L7" s="437">
        <v>1215906.17</v>
      </c>
      <c r="M7" s="265">
        <v>4940315</v>
      </c>
      <c r="N7" s="265">
        <v>3250143</v>
      </c>
    </row>
  </sheetData>
  <pageMargins left="0.7" right="0.7" top="0.75" bottom="0.75" header="0.3" footer="0.3"/>
  <pageSetup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83931-8781-4FFB-B69A-CBCDFDAD9762}">
  <dimension ref="A2:N7"/>
  <sheetViews>
    <sheetView showGridLines="0" workbookViewId="0">
      <selection activeCell="B2" sqref="B2"/>
    </sheetView>
  </sheetViews>
  <sheetFormatPr defaultRowHeight="15" x14ac:dyDescent="0.25"/>
  <cols>
    <col min="1" max="1" width="19.140625" bestFit="1" customWidth="1"/>
    <col min="6" max="7" width="16.28515625" bestFit="1" customWidth="1"/>
    <col min="8" max="9" width="15.28515625" bestFit="1" customWidth="1"/>
    <col min="11" max="14" width="15.28515625" bestFit="1" customWidth="1"/>
  </cols>
  <sheetData>
    <row r="2" spans="1:14" x14ac:dyDescent="0.25">
      <c r="A2" s="62" t="s">
        <v>642</v>
      </c>
      <c r="B2" t="s">
        <v>1163</v>
      </c>
    </row>
    <row r="3" spans="1:14" x14ac:dyDescent="0.25">
      <c r="A3" s="62" t="s">
        <v>643</v>
      </c>
      <c r="B3" t="s">
        <v>644</v>
      </c>
    </row>
    <row r="5" spans="1:14" x14ac:dyDescent="0.25">
      <c r="D5" s="41" t="s">
        <v>649</v>
      </c>
      <c r="E5" s="41" t="s">
        <v>650</v>
      </c>
      <c r="F5" s="30" t="s">
        <v>645</v>
      </c>
      <c r="G5" s="30" t="s">
        <v>645</v>
      </c>
      <c r="H5" s="30" t="s">
        <v>646</v>
      </c>
      <c r="I5" s="30"/>
      <c r="J5" s="30"/>
      <c r="K5" s="30" t="s">
        <v>647</v>
      </c>
      <c r="L5" s="30" t="s">
        <v>647</v>
      </c>
      <c r="M5" s="30" t="s">
        <v>648</v>
      </c>
      <c r="N5" s="30"/>
    </row>
    <row r="6" spans="1:14" x14ac:dyDescent="0.25">
      <c r="F6" s="30">
        <v>2020</v>
      </c>
      <c r="G6" s="30">
        <v>2021</v>
      </c>
      <c r="H6" s="30">
        <v>2022</v>
      </c>
      <c r="I6" s="30">
        <v>2023</v>
      </c>
      <c r="J6" s="30"/>
      <c r="K6" s="30">
        <v>2020</v>
      </c>
      <c r="L6" s="30">
        <v>2021</v>
      </c>
      <c r="M6" s="30">
        <v>2022</v>
      </c>
      <c r="N6" s="30">
        <v>2023</v>
      </c>
    </row>
    <row r="7" spans="1:14" x14ac:dyDescent="0.25">
      <c r="C7" t="s">
        <v>676</v>
      </c>
      <c r="F7" s="265">
        <v>1208096.01</v>
      </c>
      <c r="G7" s="265">
        <v>1349730.4300000002</v>
      </c>
      <c r="H7" s="265">
        <v>2000000</v>
      </c>
      <c r="I7" s="265">
        <v>2000000</v>
      </c>
      <c r="J7" s="265"/>
      <c r="K7" s="265">
        <v>0</v>
      </c>
      <c r="L7" s="265">
        <v>0</v>
      </c>
      <c r="M7" s="265">
        <v>0</v>
      </c>
      <c r="N7" s="265">
        <v>0</v>
      </c>
    </row>
  </sheetData>
  <pageMargins left="0.7" right="0.7" top="0.75" bottom="0.75" header="0.3" footer="0.3"/>
  <pageSetup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724D86-BB29-4152-92C7-755CB62A30C0}">
  <dimension ref="A2:O67"/>
  <sheetViews>
    <sheetView showGridLines="0" workbookViewId="0">
      <selection activeCell="E1" sqref="E1"/>
    </sheetView>
  </sheetViews>
  <sheetFormatPr defaultRowHeight="15" x14ac:dyDescent="0.25"/>
  <cols>
    <col min="1" max="1" width="18.7109375" bestFit="1" customWidth="1"/>
    <col min="2" max="2" width="15" customWidth="1"/>
    <col min="3" max="3" width="9.28515625" bestFit="1" customWidth="1"/>
    <col min="4" max="4" width="9.7109375" bestFit="1" customWidth="1"/>
    <col min="5" max="5" width="27.5703125" customWidth="1"/>
    <col min="6" max="6" width="10.7109375" bestFit="1" customWidth="1"/>
  </cols>
  <sheetData>
    <row r="2" spans="1:15" x14ac:dyDescent="0.25">
      <c r="A2" s="62" t="s">
        <v>677</v>
      </c>
      <c r="B2" t="s">
        <v>678</v>
      </c>
    </row>
    <row r="3" spans="1:15" x14ac:dyDescent="0.25">
      <c r="A3" s="62" t="s">
        <v>679</v>
      </c>
      <c r="B3" t="s">
        <v>680</v>
      </c>
    </row>
    <row r="4" spans="1:15" x14ac:dyDescent="0.25">
      <c r="A4" s="62" t="s">
        <v>681</v>
      </c>
      <c r="B4" t="s">
        <v>682</v>
      </c>
    </row>
    <row r="6" spans="1:15" x14ac:dyDescent="0.25">
      <c r="A6" s="41" t="s">
        <v>683</v>
      </c>
      <c r="B6" s="41" t="s">
        <v>684</v>
      </c>
      <c r="C6" s="41" t="s">
        <v>447</v>
      </c>
      <c r="D6" s="41" t="s">
        <v>685</v>
      </c>
      <c r="E6" s="41" t="s">
        <v>686</v>
      </c>
      <c r="F6" s="41" t="s">
        <v>687</v>
      </c>
      <c r="G6" s="41" t="s">
        <v>688</v>
      </c>
      <c r="H6" s="41" t="s">
        <v>689</v>
      </c>
      <c r="I6" s="41" t="s">
        <v>690</v>
      </c>
      <c r="J6" s="41" t="s">
        <v>691</v>
      </c>
      <c r="K6" s="41" t="s">
        <v>692</v>
      </c>
      <c r="L6" s="41" t="s">
        <v>693</v>
      </c>
      <c r="M6" s="41" t="s">
        <v>694</v>
      </c>
      <c r="N6" s="41" t="s">
        <v>695</v>
      </c>
      <c r="O6" s="41" t="s">
        <v>696</v>
      </c>
    </row>
    <row r="7" spans="1:15" x14ac:dyDescent="0.25">
      <c r="A7" t="s">
        <v>1215</v>
      </c>
      <c r="B7" t="s">
        <v>697</v>
      </c>
      <c r="C7" t="s">
        <v>698</v>
      </c>
      <c r="D7">
        <v>43387.875</v>
      </c>
      <c r="F7">
        <v>43388.686805555553</v>
      </c>
      <c r="G7">
        <v>0.35347222221753327</v>
      </c>
      <c r="H7">
        <v>43388.333333333336</v>
      </c>
      <c r="I7">
        <v>60.3984312252637</v>
      </c>
      <c r="K7" t="b">
        <v>1</v>
      </c>
      <c r="L7">
        <v>5.8523411129539652E-3</v>
      </c>
      <c r="M7">
        <v>1.3440838430481066E-2</v>
      </c>
      <c r="N7" s="15">
        <v>0.43541488451211907</v>
      </c>
      <c r="O7">
        <v>2018</v>
      </c>
    </row>
    <row r="8" spans="1:15" x14ac:dyDescent="0.25">
      <c r="A8" t="s">
        <v>1216</v>
      </c>
      <c r="B8" t="s">
        <v>697</v>
      </c>
      <c r="C8" t="s">
        <v>698</v>
      </c>
      <c r="D8">
        <v>43387.886805555558</v>
      </c>
      <c r="F8">
        <v>43388.775694444441</v>
      </c>
      <c r="G8">
        <v>0.44236111110512866</v>
      </c>
      <c r="H8">
        <v>43388.333333333336</v>
      </c>
      <c r="I8">
        <v>96.497793026621494</v>
      </c>
      <c r="K8" t="b">
        <v>1</v>
      </c>
      <c r="L8">
        <v>4.584157805382052E-3</v>
      </c>
      <c r="M8">
        <v>9.2114944912574954E-3</v>
      </c>
      <c r="N8" s="15">
        <v>0.49765624999643804</v>
      </c>
      <c r="O8">
        <v>2018</v>
      </c>
    </row>
    <row r="9" spans="1:15" x14ac:dyDescent="0.25">
      <c r="A9" t="s">
        <v>1217</v>
      </c>
      <c r="B9" t="s">
        <v>697</v>
      </c>
      <c r="C9" t="s">
        <v>698</v>
      </c>
      <c r="D9">
        <v>43387.878472222219</v>
      </c>
      <c r="F9">
        <v>43389.75277777778</v>
      </c>
      <c r="G9">
        <v>1.4194444444437977</v>
      </c>
      <c r="H9">
        <v>43388.333333333336</v>
      </c>
      <c r="I9">
        <v>348.44512433753499</v>
      </c>
      <c r="K9" t="b">
        <v>1</v>
      </c>
      <c r="L9">
        <v>4.0736527656756571E-3</v>
      </c>
      <c r="M9">
        <v>5.3790551930494182E-3</v>
      </c>
      <c r="N9" s="15">
        <v>0.75731752500689242</v>
      </c>
      <c r="O9">
        <v>2018</v>
      </c>
    </row>
    <row r="10" spans="1:15" x14ac:dyDescent="0.25">
      <c r="A10" t="s">
        <v>1218</v>
      </c>
      <c r="B10" t="s">
        <v>699</v>
      </c>
      <c r="C10" t="s">
        <v>698</v>
      </c>
      <c r="D10">
        <v>43387.912499999999</v>
      </c>
      <c r="F10">
        <v>43388.76666666667</v>
      </c>
      <c r="G10">
        <v>0.43333333333430346</v>
      </c>
      <c r="H10">
        <v>43388.333333333336</v>
      </c>
      <c r="I10">
        <v>23.6741159627427</v>
      </c>
      <c r="K10" t="b">
        <v>1</v>
      </c>
      <c r="L10">
        <v>1.83040977756578E-2</v>
      </c>
      <c r="M10">
        <v>3.6080192730988052E-2</v>
      </c>
      <c r="N10" s="15">
        <v>0.50731707316898644</v>
      </c>
      <c r="O10">
        <v>2018</v>
      </c>
    </row>
    <row r="11" spans="1:15" x14ac:dyDescent="0.25">
      <c r="A11" t="s">
        <v>1219</v>
      </c>
      <c r="B11" t="s">
        <v>699</v>
      </c>
      <c r="C11" t="s">
        <v>698</v>
      </c>
      <c r="D11">
        <v>43387.912499999999</v>
      </c>
      <c r="F11">
        <v>43388.75277777778</v>
      </c>
      <c r="G11">
        <v>0.41944444444379769</v>
      </c>
      <c r="H11">
        <v>43388.333333333336</v>
      </c>
      <c r="I11">
        <v>34.396442051096898</v>
      </c>
      <c r="K11" t="b">
        <v>1</v>
      </c>
      <c r="L11">
        <v>1.2194413707693981E-2</v>
      </c>
      <c r="M11">
        <v>2.442920626885638E-2</v>
      </c>
      <c r="N11" s="15">
        <v>0.4991735537163175</v>
      </c>
      <c r="O11">
        <v>2018</v>
      </c>
    </row>
    <row r="12" spans="1:15" x14ac:dyDescent="0.25">
      <c r="A12" t="s">
        <v>1220</v>
      </c>
      <c r="B12" t="s">
        <v>697</v>
      </c>
      <c r="C12" t="s">
        <v>698</v>
      </c>
      <c r="D12">
        <v>43387.856944444444</v>
      </c>
      <c r="F12">
        <v>43388.893750000003</v>
      </c>
      <c r="G12">
        <v>0.56041666666715173</v>
      </c>
      <c r="H12">
        <v>43388.333333333336</v>
      </c>
      <c r="I12">
        <v>109.708247823031</v>
      </c>
      <c r="K12" t="b">
        <v>1</v>
      </c>
      <c r="L12">
        <v>5.1082455311031198E-3</v>
      </c>
      <c r="M12">
        <v>9.4505707285706606E-3</v>
      </c>
      <c r="N12" s="15">
        <v>0.54052243804281963</v>
      </c>
      <c r="O12">
        <v>2018</v>
      </c>
    </row>
    <row r="13" spans="1:15" x14ac:dyDescent="0.25">
      <c r="A13" t="s">
        <v>1221</v>
      </c>
      <c r="B13" t="s">
        <v>697</v>
      </c>
      <c r="C13" t="s">
        <v>698</v>
      </c>
      <c r="D13">
        <v>43387.856944444444</v>
      </c>
      <c r="F13">
        <v>43389.734027777777</v>
      </c>
      <c r="G13">
        <v>1.4006944444408873</v>
      </c>
      <c r="H13">
        <v>43388.333333333336</v>
      </c>
      <c r="I13">
        <v>45.247521605304001</v>
      </c>
      <c r="K13" t="b">
        <v>1</v>
      </c>
      <c r="L13">
        <v>3.0956268868363727E-2</v>
      </c>
      <c r="M13">
        <v>4.1484776773117515E-2</v>
      </c>
      <c r="N13" s="15">
        <v>0.74620791712741363</v>
      </c>
      <c r="O13">
        <v>2018</v>
      </c>
    </row>
    <row r="14" spans="1:15" x14ac:dyDescent="0.25">
      <c r="A14" t="s">
        <v>1222</v>
      </c>
      <c r="B14" t="s">
        <v>697</v>
      </c>
      <c r="C14" t="s">
        <v>698</v>
      </c>
      <c r="D14">
        <v>43387.854166666664</v>
      </c>
      <c r="F14">
        <v>43388.675694444442</v>
      </c>
      <c r="G14">
        <v>0.34236111110658385</v>
      </c>
      <c r="H14">
        <v>43388.333333333336</v>
      </c>
      <c r="I14">
        <v>113.909710332481</v>
      </c>
      <c r="K14" t="b">
        <v>1</v>
      </c>
      <c r="L14">
        <v>3.0055480793278835E-3</v>
      </c>
      <c r="M14">
        <v>7.2120961012034556E-3</v>
      </c>
      <c r="N14" s="15">
        <v>0.41673710903912647</v>
      </c>
      <c r="O14">
        <v>2018</v>
      </c>
    </row>
    <row r="15" spans="1:15" x14ac:dyDescent="0.25">
      <c r="A15" t="s">
        <v>1223</v>
      </c>
      <c r="B15" t="s">
        <v>697</v>
      </c>
      <c r="C15" t="s">
        <v>698</v>
      </c>
      <c r="D15">
        <v>43387.892361111109</v>
      </c>
      <c r="F15">
        <v>43388.632638888892</v>
      </c>
      <c r="G15">
        <v>0.29930555555620231</v>
      </c>
      <c r="H15">
        <v>43388.333333333336</v>
      </c>
      <c r="I15">
        <v>51.088976921628301</v>
      </c>
      <c r="K15" t="b">
        <v>1</v>
      </c>
      <c r="L15">
        <v>5.8585153508817394E-3</v>
      </c>
      <c r="M15">
        <v>1.4489970682287695E-2</v>
      </c>
      <c r="N15" s="15">
        <v>0.40431519699643653</v>
      </c>
      <c r="O15">
        <v>2018</v>
      </c>
    </row>
    <row r="16" spans="1:15" x14ac:dyDescent="0.25">
      <c r="A16" t="s">
        <v>1224</v>
      </c>
      <c r="B16" t="s">
        <v>697</v>
      </c>
      <c r="C16" t="s">
        <v>698</v>
      </c>
      <c r="D16">
        <v>43387.888888888891</v>
      </c>
      <c r="F16">
        <v>43388.615972222222</v>
      </c>
      <c r="G16">
        <v>0.28263888888614019</v>
      </c>
      <c r="H16">
        <v>43388.333333333336</v>
      </c>
      <c r="I16">
        <v>18.287758150078901</v>
      </c>
      <c r="K16" t="b">
        <v>1</v>
      </c>
      <c r="L16">
        <v>1.5455086761682748E-2</v>
      </c>
      <c r="M16">
        <v>3.9757925895813326E-2</v>
      </c>
      <c r="N16" s="15">
        <v>0.38872970391320721</v>
      </c>
      <c r="O16">
        <v>2018</v>
      </c>
    </row>
    <row r="17" spans="1:15" x14ac:dyDescent="0.25">
      <c r="A17" t="s">
        <v>1225</v>
      </c>
      <c r="B17" t="s">
        <v>697</v>
      </c>
      <c r="C17" t="s">
        <v>698</v>
      </c>
      <c r="D17">
        <v>43387.899305555555</v>
      </c>
      <c r="F17">
        <v>43388.688888888886</v>
      </c>
      <c r="G17">
        <v>0.35555555555038154</v>
      </c>
      <c r="H17">
        <v>43388.333333333336</v>
      </c>
      <c r="I17">
        <v>59.016680971584101</v>
      </c>
      <c r="K17" t="b">
        <v>1</v>
      </c>
      <c r="L17">
        <v>6.0246620056722223E-3</v>
      </c>
      <c r="M17">
        <v>1.3378985743226886E-2</v>
      </c>
      <c r="N17" s="15">
        <v>0.45030782761108845</v>
      </c>
      <c r="O17">
        <v>2018</v>
      </c>
    </row>
    <row r="18" spans="1:15" x14ac:dyDescent="0.25">
      <c r="A18" t="s">
        <v>1226</v>
      </c>
      <c r="B18" t="s">
        <v>697</v>
      </c>
      <c r="C18" t="s">
        <v>698</v>
      </c>
      <c r="D18">
        <v>43387.87777777778</v>
      </c>
      <c r="F18">
        <v>43388.729166666664</v>
      </c>
      <c r="G18">
        <v>0.39583333332848269</v>
      </c>
      <c r="H18">
        <v>43388.333333333336</v>
      </c>
      <c r="I18">
        <v>166.90153335425899</v>
      </c>
      <c r="K18" t="b">
        <v>1</v>
      </c>
      <c r="L18">
        <v>2.371657859417634E-3</v>
      </c>
      <c r="M18">
        <v>5.1011447994163042E-3</v>
      </c>
      <c r="N18" s="15">
        <v>0.46492659053493435</v>
      </c>
      <c r="O18">
        <v>2018</v>
      </c>
    </row>
    <row r="19" spans="1:15" x14ac:dyDescent="0.25">
      <c r="A19" t="s">
        <v>1227</v>
      </c>
      <c r="B19" t="s">
        <v>699</v>
      </c>
      <c r="C19" t="s">
        <v>698</v>
      </c>
      <c r="D19">
        <v>43387.875</v>
      </c>
      <c r="F19">
        <v>43388.775694444441</v>
      </c>
      <c r="G19">
        <v>0.44236111110512866</v>
      </c>
      <c r="H19">
        <v>43388.333333333336</v>
      </c>
      <c r="I19">
        <v>34.1634948066296</v>
      </c>
      <c r="K19" t="b">
        <v>1</v>
      </c>
      <c r="L19">
        <v>1.2948356531114792E-2</v>
      </c>
      <c r="M19">
        <v>2.6364236139743612E-2</v>
      </c>
      <c r="N19" s="15">
        <v>0.49113338472929918</v>
      </c>
      <c r="O19">
        <v>2018</v>
      </c>
    </row>
    <row r="20" spans="1:15" x14ac:dyDescent="0.25">
      <c r="A20" t="s">
        <v>1228</v>
      </c>
      <c r="B20" t="s">
        <v>697</v>
      </c>
      <c r="C20" t="s">
        <v>698</v>
      </c>
      <c r="D20">
        <v>43387.893750000003</v>
      </c>
      <c r="F20">
        <v>43389.513194444444</v>
      </c>
      <c r="G20">
        <v>1.179861111108039</v>
      </c>
      <c r="H20">
        <v>43388.333333333336</v>
      </c>
      <c r="I20">
        <v>64.787817806507206</v>
      </c>
      <c r="K20" t="b">
        <v>1</v>
      </c>
      <c r="L20">
        <v>1.8211156835560762E-2</v>
      </c>
      <c r="M20">
        <v>2.4996125803734545E-2</v>
      </c>
      <c r="N20" s="15">
        <v>0.72855917667208747</v>
      </c>
      <c r="O20">
        <v>2018</v>
      </c>
    </row>
    <row r="21" spans="1:15" x14ac:dyDescent="0.25">
      <c r="A21" t="s">
        <v>1229</v>
      </c>
      <c r="B21" t="s">
        <v>697</v>
      </c>
      <c r="C21" t="s">
        <v>698</v>
      </c>
      <c r="D21">
        <v>43387.893750000003</v>
      </c>
      <c r="F21">
        <v>43388.622916666667</v>
      </c>
      <c r="G21">
        <v>0.28958333333139308</v>
      </c>
      <c r="H21">
        <v>43388.333333333336</v>
      </c>
      <c r="I21">
        <v>29.505758163033601</v>
      </c>
      <c r="K21" t="b">
        <v>1</v>
      </c>
      <c r="L21">
        <v>9.814468475316071E-3</v>
      </c>
      <c r="M21">
        <v>2.4712690405555501E-2</v>
      </c>
      <c r="N21" s="15">
        <v>0.3971428571415172</v>
      </c>
      <c r="O21">
        <v>2018</v>
      </c>
    </row>
    <row r="22" spans="1:15" x14ac:dyDescent="0.25">
      <c r="A22" t="s">
        <v>1230</v>
      </c>
      <c r="B22" t="s">
        <v>697</v>
      </c>
      <c r="C22" t="s">
        <v>698</v>
      </c>
      <c r="D22">
        <v>43387.861111111109</v>
      </c>
      <c r="F22">
        <v>43389.76458333333</v>
      </c>
      <c r="G22">
        <v>1.4312499999941792</v>
      </c>
      <c r="H22">
        <v>43388.333333333336</v>
      </c>
      <c r="I22">
        <v>60.152201060161502</v>
      </c>
      <c r="K22" t="b">
        <v>1</v>
      </c>
      <c r="L22">
        <v>2.3793809283266423E-2</v>
      </c>
      <c r="M22">
        <v>3.1644265524326816E-2</v>
      </c>
      <c r="N22" s="15">
        <v>0.75191535935554321</v>
      </c>
      <c r="O22">
        <v>2018</v>
      </c>
    </row>
    <row r="23" spans="1:15" x14ac:dyDescent="0.25">
      <c r="A23" t="s">
        <v>1231</v>
      </c>
      <c r="B23" t="s">
        <v>697</v>
      </c>
      <c r="C23" t="s">
        <v>698</v>
      </c>
      <c r="D23">
        <v>43387.852777777778</v>
      </c>
      <c r="F23">
        <v>43389.540277777778</v>
      </c>
      <c r="G23">
        <v>1.2069444444423425</v>
      </c>
      <c r="H23">
        <v>43388.333333333336</v>
      </c>
      <c r="I23">
        <v>147.02594238533399</v>
      </c>
      <c r="K23" t="b">
        <v>1</v>
      </c>
      <c r="L23">
        <v>8.2090577000289745E-3</v>
      </c>
      <c r="M23">
        <v>1.147756628947362E-2</v>
      </c>
      <c r="N23" s="15">
        <v>0.7152263374473139</v>
      </c>
      <c r="O23">
        <v>2018</v>
      </c>
    </row>
    <row r="24" spans="1:15" x14ac:dyDescent="0.25">
      <c r="A24" t="s">
        <v>1232</v>
      </c>
      <c r="B24" t="s">
        <v>697</v>
      </c>
      <c r="C24" t="s">
        <v>698</v>
      </c>
      <c r="D24">
        <v>43387.86041666667</v>
      </c>
      <c r="F24">
        <v>43389.652777777781</v>
      </c>
      <c r="G24">
        <v>1.3194444444452529</v>
      </c>
      <c r="H24">
        <v>43388.333333333336</v>
      </c>
      <c r="I24">
        <v>110.854005821016</v>
      </c>
      <c r="K24" t="b">
        <v>1</v>
      </c>
      <c r="L24">
        <v>1.190254185830341E-2</v>
      </c>
      <c r="M24">
        <v>1.6168663440136583E-2</v>
      </c>
      <c r="N24" s="15">
        <v>0.73614877954333036</v>
      </c>
      <c r="O24">
        <v>2018</v>
      </c>
    </row>
    <row r="25" spans="1:15" x14ac:dyDescent="0.25">
      <c r="A25" t="s">
        <v>1233</v>
      </c>
      <c r="B25" t="s">
        <v>697</v>
      </c>
      <c r="C25" t="s">
        <v>698</v>
      </c>
      <c r="D25">
        <v>43387.86041666667</v>
      </c>
      <c r="F25">
        <v>43388.742361111108</v>
      </c>
      <c r="G25">
        <v>0.40902777777228039</v>
      </c>
      <c r="H25">
        <v>43388.333333333336</v>
      </c>
      <c r="I25">
        <v>55.560477620235403</v>
      </c>
      <c r="K25" t="b">
        <v>1</v>
      </c>
      <c r="L25">
        <v>7.3618477610658704E-3</v>
      </c>
      <c r="M25">
        <v>1.5873593644500427E-2</v>
      </c>
      <c r="N25" s="15">
        <v>0.46377952755622287</v>
      </c>
      <c r="O25">
        <v>2018</v>
      </c>
    </row>
    <row r="26" spans="1:15" x14ac:dyDescent="0.25">
      <c r="A26" t="s">
        <v>1234</v>
      </c>
      <c r="B26" t="s">
        <v>697</v>
      </c>
      <c r="C26" t="s">
        <v>698</v>
      </c>
      <c r="D26">
        <v>43387.86041666667</v>
      </c>
      <c r="F26">
        <v>43388.742361111108</v>
      </c>
      <c r="G26">
        <v>0.40902777777228039</v>
      </c>
      <c r="H26">
        <v>43388.333333333336</v>
      </c>
      <c r="I26">
        <v>38.123597018012099</v>
      </c>
      <c r="K26" t="b">
        <v>1</v>
      </c>
      <c r="L26">
        <v>1.0728992271611431E-2</v>
      </c>
      <c r="M26">
        <v>2.3133820348098012E-2</v>
      </c>
      <c r="N26" s="15">
        <v>0.46377952755622287</v>
      </c>
      <c r="O26">
        <v>2018</v>
      </c>
    </row>
    <row r="27" spans="1:15" x14ac:dyDescent="0.25">
      <c r="A27" t="s">
        <v>1235</v>
      </c>
      <c r="B27" t="s">
        <v>697</v>
      </c>
      <c r="C27" t="s">
        <v>698</v>
      </c>
      <c r="D27">
        <v>43387.881249999999</v>
      </c>
      <c r="F27">
        <v>43389.590277777781</v>
      </c>
      <c r="G27">
        <v>1.2569444444452529</v>
      </c>
      <c r="H27">
        <v>43388.333333333336</v>
      </c>
      <c r="I27">
        <v>224.615128540798</v>
      </c>
      <c r="K27" t="b">
        <v>1</v>
      </c>
      <c r="L27">
        <v>5.5959919200943209E-3</v>
      </c>
      <c r="M27">
        <v>7.6086939863983707E-3</v>
      </c>
      <c r="N27" s="15">
        <v>0.7354733848013808</v>
      </c>
      <c r="O27">
        <v>2018</v>
      </c>
    </row>
    <row r="28" spans="1:15" x14ac:dyDescent="0.25">
      <c r="A28" t="s">
        <v>1236</v>
      </c>
      <c r="B28" t="s">
        <v>697</v>
      </c>
      <c r="C28" t="s">
        <v>698</v>
      </c>
      <c r="D28">
        <v>43387.875694444447</v>
      </c>
      <c r="F28">
        <v>43388.845833333333</v>
      </c>
      <c r="G28">
        <v>0.51249999999708962</v>
      </c>
      <c r="H28">
        <v>43388.333333333336</v>
      </c>
      <c r="I28">
        <v>99.704762535153904</v>
      </c>
      <c r="K28" t="b">
        <v>1</v>
      </c>
      <c r="L28">
        <v>5.1401757244684517E-3</v>
      </c>
      <c r="M28">
        <v>9.7301158361827369E-3</v>
      </c>
      <c r="N28" s="15">
        <v>0.5282748747300644</v>
      </c>
      <c r="O28">
        <v>2018</v>
      </c>
    </row>
    <row r="29" spans="1:15" x14ac:dyDescent="0.25">
      <c r="A29" t="s">
        <v>1237</v>
      </c>
      <c r="B29" t="s">
        <v>700</v>
      </c>
      <c r="C29" t="s">
        <v>698</v>
      </c>
      <c r="D29">
        <v>43387.924305555556</v>
      </c>
      <c r="F29">
        <v>43388.81527777778</v>
      </c>
      <c r="G29">
        <v>0.48194444444379769</v>
      </c>
      <c r="H29">
        <v>43388.333333333336</v>
      </c>
      <c r="I29">
        <v>72.775561473473203</v>
      </c>
      <c r="K29" t="b">
        <v>1</v>
      </c>
      <c r="L29">
        <v>6.6223390749031476E-3</v>
      </c>
      <c r="M29">
        <v>1.2242739240811144E-2</v>
      </c>
      <c r="N29" s="15">
        <v>0.5409197194062253</v>
      </c>
      <c r="O29">
        <v>2018</v>
      </c>
    </row>
    <row r="30" spans="1:15" x14ac:dyDescent="0.25">
      <c r="A30" t="s">
        <v>1238</v>
      </c>
      <c r="B30" t="s">
        <v>697</v>
      </c>
      <c r="C30" t="s">
        <v>698</v>
      </c>
      <c r="D30">
        <v>43387.924305555556</v>
      </c>
      <c r="F30">
        <v>43389.638194444444</v>
      </c>
      <c r="G30">
        <v>1.304861111108039</v>
      </c>
      <c r="H30">
        <v>43388.333333333336</v>
      </c>
      <c r="I30">
        <v>176.10539665557701</v>
      </c>
      <c r="K30" t="b">
        <v>1</v>
      </c>
      <c r="L30">
        <v>7.4095464187281957E-3</v>
      </c>
      <c r="M30">
        <v>9.7321769885313665E-3</v>
      </c>
      <c r="N30" s="15">
        <v>0.76134521879943051</v>
      </c>
      <c r="O30">
        <v>2018</v>
      </c>
    </row>
    <row r="31" spans="1:15" x14ac:dyDescent="0.25">
      <c r="A31" t="s">
        <v>1239</v>
      </c>
      <c r="B31" t="s">
        <v>697</v>
      </c>
      <c r="C31" t="s">
        <v>698</v>
      </c>
      <c r="D31">
        <v>43387.879166666666</v>
      </c>
      <c r="F31">
        <v>43388.76458333333</v>
      </c>
      <c r="G31">
        <v>0.43124999999417923</v>
      </c>
      <c r="H31">
        <v>43388.333333333336</v>
      </c>
      <c r="I31">
        <v>35.0207219055455</v>
      </c>
      <c r="K31" t="b">
        <v>1</v>
      </c>
      <c r="L31">
        <v>1.2314137931174148E-2</v>
      </c>
      <c r="M31">
        <v>2.528265034205467E-2</v>
      </c>
      <c r="N31" s="15">
        <v>0.48705882352417179</v>
      </c>
      <c r="O31">
        <v>2018</v>
      </c>
    </row>
    <row r="32" spans="1:15" x14ac:dyDescent="0.25">
      <c r="A32" t="s">
        <v>1240</v>
      </c>
      <c r="B32" t="s">
        <v>697</v>
      </c>
      <c r="C32" t="s">
        <v>698</v>
      </c>
      <c r="D32">
        <v>43387.880555555559</v>
      </c>
      <c r="F32">
        <v>43389.643055555556</v>
      </c>
      <c r="G32">
        <v>1.3097222222204437</v>
      </c>
      <c r="H32">
        <v>43388.333333333336</v>
      </c>
      <c r="I32">
        <v>276.64260240530598</v>
      </c>
      <c r="K32" t="b">
        <v>1</v>
      </c>
      <c r="L32">
        <v>4.7343475330006634E-3</v>
      </c>
      <c r="M32">
        <v>6.371036075690434E-3</v>
      </c>
      <c r="N32" s="15">
        <v>0.74310480693481218</v>
      </c>
      <c r="O32">
        <v>2018</v>
      </c>
    </row>
    <row r="33" spans="1:15" x14ac:dyDescent="0.25">
      <c r="A33" t="s">
        <v>1241</v>
      </c>
      <c r="B33" t="s">
        <v>651</v>
      </c>
      <c r="C33">
        <v>44081</v>
      </c>
      <c r="D33" t="s">
        <v>701</v>
      </c>
      <c r="F33" t="s">
        <v>702</v>
      </c>
      <c r="G33">
        <v>0.33263888888905058</v>
      </c>
      <c r="H33" t="s">
        <v>703</v>
      </c>
      <c r="I33">
        <v>48.173020680107818</v>
      </c>
      <c r="K33" t="b">
        <v>1</v>
      </c>
      <c r="L33">
        <v>6.9050867932474872E-3</v>
      </c>
      <c r="M33">
        <v>3.2766727100323932E-2</v>
      </c>
      <c r="N33" s="15">
        <v>0.21073471183453119</v>
      </c>
      <c r="O33">
        <v>2020</v>
      </c>
    </row>
    <row r="34" spans="1:15" x14ac:dyDescent="0.25">
      <c r="A34" t="s">
        <v>1242</v>
      </c>
      <c r="B34" t="s">
        <v>704</v>
      </c>
      <c r="C34">
        <v>44081</v>
      </c>
      <c r="D34" t="s">
        <v>705</v>
      </c>
      <c r="F34" t="s">
        <v>706</v>
      </c>
      <c r="G34">
        <v>0.375</v>
      </c>
      <c r="H34" t="s">
        <v>707</v>
      </c>
      <c r="I34">
        <v>40.344993014110017</v>
      </c>
      <c r="K34" t="b">
        <v>1</v>
      </c>
      <c r="L34">
        <v>9.2948336828029623E-3</v>
      </c>
      <c r="M34">
        <v>4.5041788643143614E-2</v>
      </c>
      <c r="N34" s="15">
        <v>0.20636022597690173</v>
      </c>
      <c r="O34">
        <v>2020</v>
      </c>
    </row>
    <row r="35" spans="1:15" x14ac:dyDescent="0.25">
      <c r="A35" t="s">
        <v>1243</v>
      </c>
      <c r="B35" t="s">
        <v>708</v>
      </c>
      <c r="C35">
        <v>44081</v>
      </c>
      <c r="D35" t="s">
        <v>709</v>
      </c>
      <c r="F35" t="s">
        <v>710</v>
      </c>
      <c r="G35">
        <v>0.41666666666424135</v>
      </c>
      <c r="H35" t="s">
        <v>703</v>
      </c>
      <c r="I35">
        <v>59.040207191108756</v>
      </c>
      <c r="K35" t="b">
        <v>1</v>
      </c>
      <c r="L35">
        <v>7.0573374736901309E-3</v>
      </c>
      <c r="M35">
        <v>2.6288582089566599E-2</v>
      </c>
      <c r="N35" s="15">
        <v>0.26845637583820253</v>
      </c>
      <c r="O35">
        <v>2020</v>
      </c>
    </row>
    <row r="36" spans="1:15" x14ac:dyDescent="0.25">
      <c r="A36" t="s">
        <v>1244</v>
      </c>
      <c r="B36" t="s">
        <v>704</v>
      </c>
      <c r="C36">
        <v>44081</v>
      </c>
      <c r="D36" t="s">
        <v>711</v>
      </c>
      <c r="F36" t="s">
        <v>712</v>
      </c>
      <c r="G36">
        <v>0.48391203703795327</v>
      </c>
      <c r="H36" t="s">
        <v>707</v>
      </c>
      <c r="I36">
        <v>12.954666120217187</v>
      </c>
      <c r="K36" t="b">
        <v>1</v>
      </c>
      <c r="L36">
        <v>3.7354265447471093E-2</v>
      </c>
      <c r="M36">
        <v>0.14621233205586437</v>
      </c>
      <c r="N36" s="15">
        <v>0.25547958179887925</v>
      </c>
      <c r="O36">
        <v>2020</v>
      </c>
    </row>
    <row r="37" spans="1:15" x14ac:dyDescent="0.25">
      <c r="A37" t="s">
        <v>1245</v>
      </c>
      <c r="B37" t="s">
        <v>704</v>
      </c>
      <c r="C37">
        <v>44100</v>
      </c>
      <c r="D37" t="s">
        <v>713</v>
      </c>
      <c r="F37" t="s">
        <v>714</v>
      </c>
      <c r="G37">
        <v>0.29930555555620231</v>
      </c>
      <c r="H37" t="s">
        <v>715</v>
      </c>
      <c r="I37">
        <v>60.106243920233936</v>
      </c>
      <c r="K37" t="b">
        <v>1</v>
      </c>
      <c r="L37">
        <v>4.979608374021941E-3</v>
      </c>
      <c r="M37">
        <v>1.3933660554560896E-2</v>
      </c>
      <c r="N37" s="15">
        <v>0.35737976783078507</v>
      </c>
      <c r="O37">
        <v>2020</v>
      </c>
    </row>
    <row r="38" spans="1:15" x14ac:dyDescent="0.25">
      <c r="A38" t="s">
        <v>1246</v>
      </c>
      <c r="B38" t="s">
        <v>704</v>
      </c>
      <c r="C38">
        <v>44100</v>
      </c>
      <c r="D38" t="s">
        <v>716</v>
      </c>
      <c r="F38" t="s">
        <v>717</v>
      </c>
      <c r="G38">
        <v>0.22777777777810115</v>
      </c>
      <c r="H38" t="s">
        <v>718</v>
      </c>
      <c r="I38">
        <v>95.895796583231103</v>
      </c>
      <c r="K38" t="b">
        <v>1</v>
      </c>
      <c r="L38">
        <v>2.3752634202314107E-3</v>
      </c>
      <c r="M38">
        <v>9.544503621529454E-3</v>
      </c>
      <c r="N38" s="15">
        <v>0.24886191198812577</v>
      </c>
      <c r="O38">
        <v>2020</v>
      </c>
    </row>
    <row r="39" spans="1:15" x14ac:dyDescent="0.25">
      <c r="A39" t="s">
        <v>1247</v>
      </c>
      <c r="B39" t="s">
        <v>651</v>
      </c>
      <c r="C39">
        <v>44100</v>
      </c>
      <c r="D39" t="s">
        <v>719</v>
      </c>
      <c r="F39" t="s">
        <v>720</v>
      </c>
      <c r="G39">
        <v>0.16111111111240461</v>
      </c>
      <c r="H39" t="s">
        <v>721</v>
      </c>
      <c r="I39">
        <v>24.086510340053909</v>
      </c>
      <c r="K39" t="b">
        <v>1</v>
      </c>
      <c r="L39">
        <v>6.688852342569938E-3</v>
      </c>
      <c r="M39">
        <v>3.2608155170028442E-2</v>
      </c>
      <c r="N39" s="15">
        <v>0.20512820512820515</v>
      </c>
      <c r="O39">
        <v>2020</v>
      </c>
    </row>
    <row r="40" spans="1:15" x14ac:dyDescent="0.25">
      <c r="A40" t="s">
        <v>1248</v>
      </c>
      <c r="B40" t="s">
        <v>704</v>
      </c>
      <c r="C40">
        <v>44100</v>
      </c>
      <c r="D40" t="s">
        <v>722</v>
      </c>
      <c r="F40" t="s">
        <v>723</v>
      </c>
      <c r="G40">
        <v>0.21736111110658385</v>
      </c>
      <c r="H40" t="s">
        <v>721</v>
      </c>
      <c r="I40">
        <v>18.454545963401134</v>
      </c>
      <c r="K40" t="b">
        <v>1</v>
      </c>
      <c r="L40">
        <v>1.1778187961798256E-2</v>
      </c>
      <c r="M40">
        <v>4.4027092382079823E-2</v>
      </c>
      <c r="N40" s="15">
        <v>0.26752136751579547</v>
      </c>
      <c r="O40">
        <v>2020</v>
      </c>
    </row>
    <row r="41" spans="1:15" x14ac:dyDescent="0.25">
      <c r="A41" t="s">
        <v>1249</v>
      </c>
      <c r="B41" t="s">
        <v>704</v>
      </c>
      <c r="C41">
        <v>44100</v>
      </c>
      <c r="D41" t="s">
        <v>724</v>
      </c>
      <c r="F41" t="s">
        <v>725</v>
      </c>
      <c r="G41">
        <v>0.20138888889050577</v>
      </c>
      <c r="H41" t="s">
        <v>715</v>
      </c>
      <c r="I41">
        <v>23.572686999689434</v>
      </c>
      <c r="K41" t="b">
        <v>1</v>
      </c>
      <c r="L41">
        <v>8.543314934490032E-3</v>
      </c>
      <c r="M41">
        <v>3.1168369657351064E-2</v>
      </c>
      <c r="N41" s="15">
        <v>0.27410207939686348</v>
      </c>
      <c r="O41">
        <v>2020</v>
      </c>
    </row>
    <row r="42" spans="1:15" x14ac:dyDescent="0.25">
      <c r="A42" t="s">
        <v>1250</v>
      </c>
      <c r="B42" t="s">
        <v>704</v>
      </c>
      <c r="C42">
        <v>44100</v>
      </c>
      <c r="D42" t="s">
        <v>726</v>
      </c>
      <c r="F42" t="s">
        <v>727</v>
      </c>
      <c r="G42">
        <v>0.30555555555474712</v>
      </c>
      <c r="H42" t="s">
        <v>718</v>
      </c>
      <c r="I42">
        <v>167.44433325056696</v>
      </c>
      <c r="K42" t="b">
        <v>1</v>
      </c>
      <c r="L42">
        <v>1.8248187300403164E-3</v>
      </c>
      <c r="M42">
        <v>1.3852033087165698E-2</v>
      </c>
      <c r="N42" s="15">
        <v>0.13173652694571331</v>
      </c>
      <c r="O42">
        <v>2020</v>
      </c>
    </row>
    <row r="43" spans="1:15" x14ac:dyDescent="0.25">
      <c r="A43" t="s">
        <v>1251</v>
      </c>
      <c r="B43" t="s">
        <v>651</v>
      </c>
      <c r="C43">
        <v>44100</v>
      </c>
      <c r="D43" t="s">
        <v>728</v>
      </c>
      <c r="F43" t="s">
        <v>729</v>
      </c>
      <c r="G43">
        <v>0.22222222221898846</v>
      </c>
      <c r="H43" t="s">
        <v>718</v>
      </c>
      <c r="I43">
        <v>34.349631083627223</v>
      </c>
      <c r="K43" t="b">
        <v>1</v>
      </c>
      <c r="L43">
        <v>6.4694209285092105E-3</v>
      </c>
      <c r="M43">
        <v>2.6565059688035155E-2</v>
      </c>
      <c r="N43" s="15">
        <v>0.24353120243215653</v>
      </c>
      <c r="O43">
        <v>2020</v>
      </c>
    </row>
    <row r="44" spans="1:15" x14ac:dyDescent="0.25">
      <c r="A44" t="s">
        <v>1252</v>
      </c>
      <c r="B44" t="s">
        <v>708</v>
      </c>
      <c r="C44">
        <v>44100</v>
      </c>
      <c r="D44" t="s">
        <v>730</v>
      </c>
      <c r="F44" t="s">
        <v>731</v>
      </c>
      <c r="G44">
        <v>0.16874999999708962</v>
      </c>
      <c r="H44" t="s">
        <v>721</v>
      </c>
      <c r="I44">
        <v>29.520103595554382</v>
      </c>
      <c r="K44" t="b">
        <v>1</v>
      </c>
      <c r="L44">
        <v>5.7164433536236892E-3</v>
      </c>
      <c r="M44">
        <v>2.6888455774817317E-2</v>
      </c>
      <c r="N44" s="15">
        <v>0.21259842519396327</v>
      </c>
      <c r="O44">
        <v>2020</v>
      </c>
    </row>
    <row r="45" spans="1:15" x14ac:dyDescent="0.25">
      <c r="A45" t="s">
        <v>1253</v>
      </c>
      <c r="B45" t="s">
        <v>704</v>
      </c>
      <c r="C45">
        <v>44100</v>
      </c>
      <c r="D45" t="s">
        <v>732</v>
      </c>
      <c r="F45" t="s">
        <v>733</v>
      </c>
      <c r="G45">
        <v>0.14652777778246673</v>
      </c>
      <c r="H45" t="s">
        <v>715</v>
      </c>
      <c r="I45">
        <v>20.029850063900405</v>
      </c>
      <c r="K45" t="b">
        <v>1</v>
      </c>
      <c r="L45">
        <v>7.3154705259902194E-3</v>
      </c>
      <c r="M45">
        <v>3.4115748802626744E-2</v>
      </c>
      <c r="N45" s="15">
        <v>0.21443089431550053</v>
      </c>
      <c r="O45">
        <v>2020</v>
      </c>
    </row>
    <row r="46" spans="1:15" x14ac:dyDescent="0.25">
      <c r="A46" t="s">
        <v>1254</v>
      </c>
      <c r="B46" t="s">
        <v>708</v>
      </c>
      <c r="C46">
        <v>44100</v>
      </c>
      <c r="D46" t="s">
        <v>734</v>
      </c>
      <c r="F46" t="s">
        <v>735</v>
      </c>
      <c r="G46">
        <v>0.11111111110949423</v>
      </c>
      <c r="H46" t="s">
        <v>718</v>
      </c>
      <c r="I46">
        <v>158.32868530016214</v>
      </c>
      <c r="K46" t="b">
        <v>1</v>
      </c>
      <c r="L46">
        <v>7.0177498726050778E-4</v>
      </c>
      <c r="M46">
        <v>4.9562858475790351E-3</v>
      </c>
      <c r="N46" s="15">
        <v>0.14159292035250534</v>
      </c>
      <c r="O46">
        <v>2020</v>
      </c>
    </row>
    <row r="47" spans="1:15" x14ac:dyDescent="0.25">
      <c r="A47" t="s">
        <v>1255</v>
      </c>
      <c r="B47" t="s">
        <v>704</v>
      </c>
      <c r="C47">
        <v>44100</v>
      </c>
      <c r="D47" t="s">
        <v>716</v>
      </c>
      <c r="F47" t="s">
        <v>736</v>
      </c>
      <c r="G47">
        <v>0.20416666667006211</v>
      </c>
      <c r="H47" t="s">
        <v>715</v>
      </c>
      <c r="I47">
        <v>36.196731673900963</v>
      </c>
      <c r="K47" t="b">
        <v>1</v>
      </c>
      <c r="L47">
        <v>5.6404724191513956E-3</v>
      </c>
      <c r="M47">
        <v>2.0528249960493385E-2</v>
      </c>
      <c r="N47" s="15">
        <v>0.27476635514505543</v>
      </c>
      <c r="O47">
        <v>2020</v>
      </c>
    </row>
    <row r="48" spans="1:15" x14ac:dyDescent="0.25">
      <c r="A48" t="s">
        <v>1256</v>
      </c>
      <c r="B48" t="s">
        <v>704</v>
      </c>
      <c r="C48">
        <v>44118</v>
      </c>
      <c r="D48" t="s">
        <v>737</v>
      </c>
      <c r="F48" t="s">
        <v>738</v>
      </c>
      <c r="G48">
        <v>0.74097222222189885</v>
      </c>
      <c r="H48" t="s">
        <v>739</v>
      </c>
      <c r="I48">
        <v>65.209498219988816</v>
      </c>
      <c r="K48" t="b">
        <v>1</v>
      </c>
      <c r="L48">
        <v>1.1362949301069257E-2</v>
      </c>
      <c r="M48">
        <v>3.8433818207641079E-2</v>
      </c>
      <c r="N48" s="15">
        <v>0.29564976447773733</v>
      </c>
      <c r="O48">
        <v>2020</v>
      </c>
    </row>
    <row r="49" spans="1:15" x14ac:dyDescent="0.25">
      <c r="A49" t="s">
        <v>1257</v>
      </c>
      <c r="B49" t="s">
        <v>704</v>
      </c>
      <c r="C49">
        <v>44118</v>
      </c>
      <c r="D49" t="s">
        <v>740</v>
      </c>
      <c r="F49" t="s">
        <v>741</v>
      </c>
      <c r="H49" t="s">
        <v>742</v>
      </c>
      <c r="J49" t="s">
        <v>743</v>
      </c>
      <c r="K49" t="b">
        <v>0</v>
      </c>
      <c r="L49" t="s">
        <v>742</v>
      </c>
      <c r="M49" t="e">
        <v>#DIV/0!</v>
      </c>
      <c r="N49" s="15" t="s">
        <v>742</v>
      </c>
      <c r="O49">
        <v>2020</v>
      </c>
    </row>
    <row r="50" spans="1:15" x14ac:dyDescent="0.25">
      <c r="A50" t="s">
        <v>1258</v>
      </c>
      <c r="B50" t="s">
        <v>704</v>
      </c>
      <c r="C50">
        <v>44118</v>
      </c>
      <c r="D50" t="s">
        <v>737</v>
      </c>
      <c r="F50" t="s">
        <v>738</v>
      </c>
      <c r="G50">
        <v>0.74097222222189885</v>
      </c>
      <c r="H50" t="s">
        <v>739</v>
      </c>
      <c r="I50">
        <v>15.04371804225498</v>
      </c>
      <c r="K50" t="b">
        <v>1</v>
      </c>
      <c r="L50">
        <v>4.925459385376986E-2</v>
      </c>
      <c r="M50">
        <v>0.16659777808643841</v>
      </c>
      <c r="N50" s="15">
        <v>0.29564976447773728</v>
      </c>
      <c r="O50">
        <v>2020</v>
      </c>
    </row>
    <row r="51" spans="1:15" x14ac:dyDescent="0.25">
      <c r="A51" t="s">
        <v>1259</v>
      </c>
      <c r="B51" t="s">
        <v>704</v>
      </c>
      <c r="C51">
        <v>44129</v>
      </c>
      <c r="D51" t="s">
        <v>744</v>
      </c>
      <c r="F51" t="s">
        <v>745</v>
      </c>
      <c r="G51">
        <v>0.16388888889196096</v>
      </c>
      <c r="H51" t="s">
        <v>746</v>
      </c>
      <c r="I51">
        <v>60.104856865858935</v>
      </c>
      <c r="K51" t="b">
        <v>1</v>
      </c>
      <c r="L51">
        <v>2.7267162328948819E-3</v>
      </c>
      <c r="M51">
        <v>3.2616609853074498E-2</v>
      </c>
      <c r="N51" s="15">
        <v>8.3599008148845272E-2</v>
      </c>
      <c r="O51">
        <v>2020</v>
      </c>
    </row>
    <row r="52" spans="1:15" x14ac:dyDescent="0.25">
      <c r="A52" t="s">
        <v>1260</v>
      </c>
      <c r="B52" t="s">
        <v>704</v>
      </c>
      <c r="C52">
        <v>44129</v>
      </c>
      <c r="D52" t="s">
        <v>747</v>
      </c>
      <c r="F52" t="s">
        <v>748</v>
      </c>
      <c r="G52">
        <v>0.18402777778101154</v>
      </c>
      <c r="H52" t="s">
        <v>746</v>
      </c>
      <c r="I52">
        <v>95.704014061663344</v>
      </c>
      <c r="K52" t="b">
        <v>1</v>
      </c>
      <c r="L52">
        <v>1.9228846311758674E-3</v>
      </c>
      <c r="M52">
        <v>2.068733616371931E-2</v>
      </c>
      <c r="N52" s="15">
        <v>9.2949842162286314E-2</v>
      </c>
      <c r="O52">
        <v>2020</v>
      </c>
    </row>
    <row r="53" spans="1:15" x14ac:dyDescent="0.25">
      <c r="A53" t="s">
        <v>1261</v>
      </c>
      <c r="B53" t="s">
        <v>651</v>
      </c>
      <c r="C53">
        <v>44129</v>
      </c>
      <c r="D53" t="s">
        <v>749</v>
      </c>
      <c r="F53" t="s">
        <v>750</v>
      </c>
      <c r="G53">
        <v>0.37569444444670808</v>
      </c>
      <c r="H53" t="s">
        <v>751</v>
      </c>
      <c r="I53">
        <v>48.23588127663632</v>
      </c>
      <c r="K53" t="b">
        <v>1</v>
      </c>
      <c r="L53">
        <v>7.7886924526593153E-3</v>
      </c>
      <c r="M53">
        <v>4.2470688974470254E-2</v>
      </c>
      <c r="N53" s="15">
        <v>0.18338983050972427</v>
      </c>
      <c r="O53">
        <v>2020</v>
      </c>
    </row>
    <row r="54" spans="1:15" x14ac:dyDescent="0.25">
      <c r="A54" t="s">
        <v>1262</v>
      </c>
      <c r="B54" t="s">
        <v>704</v>
      </c>
      <c r="C54">
        <v>44129</v>
      </c>
      <c r="D54" t="s">
        <v>752</v>
      </c>
      <c r="F54" t="s">
        <v>753</v>
      </c>
      <c r="G54">
        <v>0.98472222222335404</v>
      </c>
      <c r="H54" t="s">
        <v>754</v>
      </c>
      <c r="I54">
        <v>58.388952342734704</v>
      </c>
      <c r="K54" t="b">
        <v>1</v>
      </c>
      <c r="L54">
        <v>1.6864872252599722E-2</v>
      </c>
      <c r="M54">
        <v>3.3682170817573555E-2</v>
      </c>
      <c r="N54" s="15">
        <v>0.50070621468971754</v>
      </c>
      <c r="O54">
        <v>2020</v>
      </c>
    </row>
    <row r="55" spans="1:15" x14ac:dyDescent="0.25">
      <c r="A55" t="s">
        <v>1263</v>
      </c>
      <c r="B55" t="s">
        <v>755</v>
      </c>
      <c r="C55">
        <v>44129</v>
      </c>
      <c r="D55" t="s">
        <v>756</v>
      </c>
      <c r="F55" t="s">
        <v>757</v>
      </c>
      <c r="G55">
        <v>0.84513888888614019</v>
      </c>
      <c r="H55" t="s">
        <v>754</v>
      </c>
      <c r="I55">
        <v>6.2073293737972488</v>
      </c>
      <c r="J55" t="s">
        <v>758</v>
      </c>
      <c r="K55" t="b">
        <v>0</v>
      </c>
      <c r="L55" t="s">
        <v>742</v>
      </c>
      <c r="M55">
        <v>0.29579727456685984</v>
      </c>
      <c r="N55" s="15" t="s">
        <v>742</v>
      </c>
      <c r="O55">
        <v>2020</v>
      </c>
    </row>
    <row r="56" spans="1:15" x14ac:dyDescent="0.25">
      <c r="A56" t="s">
        <v>1264</v>
      </c>
      <c r="B56" t="s">
        <v>704</v>
      </c>
      <c r="C56">
        <v>44129</v>
      </c>
      <c r="D56" t="s">
        <v>759</v>
      </c>
      <c r="F56" t="s">
        <v>760</v>
      </c>
      <c r="G56">
        <v>0.23611111110949423</v>
      </c>
      <c r="H56" t="s">
        <v>761</v>
      </c>
      <c r="I56">
        <v>42.879979002107419</v>
      </c>
      <c r="K56" t="b">
        <v>1</v>
      </c>
      <c r="L56">
        <v>5.5063252502500085E-3</v>
      </c>
      <c r="M56">
        <v>2.345046753643272E-2</v>
      </c>
      <c r="N56" s="15">
        <v>0.23480662983351458</v>
      </c>
      <c r="O56">
        <v>2020</v>
      </c>
    </row>
    <row r="57" spans="1:15" x14ac:dyDescent="0.25">
      <c r="A57" t="s">
        <v>1265</v>
      </c>
      <c r="B57" t="s">
        <v>704</v>
      </c>
      <c r="C57">
        <v>44129</v>
      </c>
      <c r="D57" t="s">
        <v>762</v>
      </c>
      <c r="F57" t="s">
        <v>763</v>
      </c>
      <c r="G57">
        <v>0.20347222222335404</v>
      </c>
      <c r="H57" t="s">
        <v>761</v>
      </c>
      <c r="I57">
        <v>15.048476160515534</v>
      </c>
      <c r="K57" t="b">
        <v>1</v>
      </c>
      <c r="L57">
        <v>1.3521118022383432E-2</v>
      </c>
      <c r="M57">
        <v>6.3452345668204749E-2</v>
      </c>
      <c r="N57" s="15">
        <v>0.21309090909083148</v>
      </c>
      <c r="O57">
        <v>2020</v>
      </c>
    </row>
    <row r="58" spans="1:15" x14ac:dyDescent="0.25">
      <c r="A58" t="s">
        <v>1266</v>
      </c>
      <c r="B58" t="s">
        <v>704</v>
      </c>
      <c r="C58">
        <v>44129</v>
      </c>
      <c r="D58" t="s">
        <v>764</v>
      </c>
      <c r="F58" t="s">
        <v>765</v>
      </c>
      <c r="G58">
        <v>0.21805555555329192</v>
      </c>
      <c r="H58" t="s">
        <v>761</v>
      </c>
      <c r="I58">
        <v>55.1455309748346</v>
      </c>
      <c r="K58" t="b">
        <v>1</v>
      </c>
      <c r="L58">
        <v>3.9541836246494849E-3</v>
      </c>
      <c r="M58">
        <v>1.7138993354076048E-2</v>
      </c>
      <c r="N58" s="15">
        <v>0.23071271124036516</v>
      </c>
      <c r="O58">
        <v>2020</v>
      </c>
    </row>
    <row r="59" spans="1:15" x14ac:dyDescent="0.25">
      <c r="A59" t="s">
        <v>1267</v>
      </c>
      <c r="B59" t="s">
        <v>651</v>
      </c>
      <c r="C59">
        <v>44129</v>
      </c>
      <c r="D59" t="s">
        <v>766</v>
      </c>
      <c r="F59" t="s">
        <v>767</v>
      </c>
      <c r="G59">
        <v>0.19722222222480923</v>
      </c>
      <c r="H59" t="s">
        <v>746</v>
      </c>
      <c r="I59">
        <v>34.335682635350018</v>
      </c>
      <c r="K59" t="b">
        <v>1</v>
      </c>
      <c r="L59">
        <v>5.7439435330101964E-3</v>
      </c>
      <c r="M59">
        <v>5.7985514468033607E-2</v>
      </c>
      <c r="N59" s="15">
        <v>9.9058249042124666E-2</v>
      </c>
      <c r="O59">
        <v>2020</v>
      </c>
    </row>
    <row r="60" spans="1:15" x14ac:dyDescent="0.25">
      <c r="A60" t="s">
        <v>1268</v>
      </c>
      <c r="B60" t="s">
        <v>708</v>
      </c>
      <c r="C60">
        <v>44129</v>
      </c>
      <c r="D60" t="s">
        <v>768</v>
      </c>
      <c r="F60" t="s">
        <v>769</v>
      </c>
      <c r="G60">
        <v>0.16527777777810115</v>
      </c>
      <c r="H60" t="s">
        <v>751</v>
      </c>
      <c r="I60">
        <v>59.040207191108756</v>
      </c>
      <c r="K60" t="b">
        <v>1</v>
      </c>
      <c r="L60">
        <v>2.7994105312521902E-3</v>
      </c>
      <c r="M60">
        <v>3.106404711349639E-2</v>
      </c>
      <c r="N60" s="15">
        <v>9.0117379780689649E-2</v>
      </c>
      <c r="O60">
        <v>2020</v>
      </c>
    </row>
    <row r="61" spans="1:15" x14ac:dyDescent="0.25">
      <c r="A61" t="s">
        <v>1269</v>
      </c>
      <c r="B61" t="s">
        <v>708</v>
      </c>
      <c r="C61">
        <v>44129</v>
      </c>
      <c r="D61" t="s">
        <v>770</v>
      </c>
      <c r="F61" t="s">
        <v>771</v>
      </c>
      <c r="G61">
        <v>0.96736111110658385</v>
      </c>
      <c r="H61" t="s">
        <v>754</v>
      </c>
      <c r="I61">
        <v>14.219395119849521</v>
      </c>
      <c r="K61" t="b">
        <v>1</v>
      </c>
      <c r="L61">
        <v>6.8031101390255283E-2</v>
      </c>
      <c r="M61">
        <v>0.13782036476968212</v>
      </c>
      <c r="N61" s="15">
        <v>0.49362154500131494</v>
      </c>
      <c r="O61">
        <v>2020</v>
      </c>
    </row>
    <row r="62" spans="1:15" x14ac:dyDescent="0.25">
      <c r="A62" t="s">
        <v>1270</v>
      </c>
      <c r="B62" t="s">
        <v>704</v>
      </c>
      <c r="C62">
        <v>44129</v>
      </c>
      <c r="D62" t="s">
        <v>772</v>
      </c>
      <c r="F62" t="s">
        <v>773</v>
      </c>
      <c r="G62">
        <v>1.0277777777737356</v>
      </c>
      <c r="H62" t="s">
        <v>754</v>
      </c>
      <c r="I62">
        <v>147.19175860044544</v>
      </c>
      <c r="K62" t="b">
        <v>1</v>
      </c>
      <c r="L62">
        <v>6.9825769292128376E-3</v>
      </c>
      <c r="M62">
        <v>1.3682076415364843E-2</v>
      </c>
      <c r="N62" s="15">
        <v>0.51034482758563382</v>
      </c>
      <c r="O62">
        <v>2020</v>
      </c>
    </row>
    <row r="63" spans="1:15" x14ac:dyDescent="0.25">
      <c r="A63" t="s">
        <v>1271</v>
      </c>
      <c r="B63" t="s">
        <v>704</v>
      </c>
      <c r="C63">
        <v>44129</v>
      </c>
      <c r="D63" t="s">
        <v>756</v>
      </c>
      <c r="F63" t="s">
        <v>774</v>
      </c>
      <c r="G63">
        <v>0.30138888888905058</v>
      </c>
      <c r="H63" t="s">
        <v>775</v>
      </c>
      <c r="I63">
        <v>110.86717865176782</v>
      </c>
      <c r="K63" t="b">
        <v>1</v>
      </c>
      <c r="L63">
        <v>2.7184681034926367E-3</v>
      </c>
      <c r="M63">
        <v>1.8684770397961868E-2</v>
      </c>
      <c r="N63" s="15">
        <v>0.14549111632590181</v>
      </c>
      <c r="O63">
        <v>2020</v>
      </c>
    </row>
    <row r="64" spans="1:15" x14ac:dyDescent="0.25">
      <c r="A64" t="s">
        <v>1272</v>
      </c>
      <c r="B64" t="s">
        <v>704</v>
      </c>
      <c r="C64">
        <v>44129</v>
      </c>
      <c r="D64" t="s">
        <v>776</v>
      </c>
      <c r="F64" t="s">
        <v>777</v>
      </c>
      <c r="G64">
        <v>0.26319444444379769</v>
      </c>
      <c r="H64" t="s">
        <v>775</v>
      </c>
      <c r="I64">
        <v>39.211590048482122</v>
      </c>
      <c r="K64" t="b">
        <v>1</v>
      </c>
      <c r="L64">
        <v>6.7121594436333224E-3</v>
      </c>
      <c r="M64">
        <v>5.1908547043082412E-2</v>
      </c>
      <c r="N64" s="15">
        <v>0.12930740361625703</v>
      </c>
      <c r="O64">
        <v>2020</v>
      </c>
    </row>
    <row r="65" spans="1:15" x14ac:dyDescent="0.25">
      <c r="A65" t="s">
        <v>1273</v>
      </c>
      <c r="B65" t="s">
        <v>652</v>
      </c>
      <c r="C65">
        <v>44129</v>
      </c>
      <c r="D65" t="s">
        <v>776</v>
      </c>
      <c r="F65" t="s">
        <v>778</v>
      </c>
      <c r="G65">
        <v>0.16736111111094942</v>
      </c>
      <c r="H65" t="s">
        <v>761</v>
      </c>
      <c r="I65">
        <v>72.239899315644749</v>
      </c>
      <c r="K65" t="b">
        <v>1</v>
      </c>
      <c r="L65">
        <v>2.3167406474320015E-3</v>
      </c>
      <c r="M65">
        <v>1.2448876093048313E-2</v>
      </c>
      <c r="N65" s="15">
        <v>0.1861003861003736</v>
      </c>
      <c r="O65">
        <v>2020</v>
      </c>
    </row>
    <row r="66" spans="1:15" x14ac:dyDescent="0.25">
      <c r="A66" t="s">
        <v>1274</v>
      </c>
      <c r="B66" t="s">
        <v>708</v>
      </c>
      <c r="C66">
        <v>44129</v>
      </c>
      <c r="D66" t="s">
        <v>770</v>
      </c>
      <c r="F66" t="s">
        <v>779</v>
      </c>
      <c r="G66">
        <v>-0.71736111110658385</v>
      </c>
      <c r="H66" t="s">
        <v>746</v>
      </c>
      <c r="I66">
        <v>176.92084361008685</v>
      </c>
      <c r="J66" t="s">
        <v>780</v>
      </c>
      <c r="K66" t="b">
        <v>0</v>
      </c>
      <c r="L66" t="s">
        <v>742</v>
      </c>
      <c r="M66">
        <v>6.2292452989175977E-3</v>
      </c>
      <c r="N66" s="15" t="s">
        <v>742</v>
      </c>
      <c r="O66">
        <v>2020</v>
      </c>
    </row>
    <row r="67" spans="1:15" x14ac:dyDescent="0.25">
      <c r="A67" t="s">
        <v>1275</v>
      </c>
      <c r="B67" t="s">
        <v>704</v>
      </c>
      <c r="C67">
        <v>44129</v>
      </c>
      <c r="D67" t="s">
        <v>781</v>
      </c>
      <c r="F67" t="s">
        <v>782</v>
      </c>
      <c r="G67">
        <v>0.21041666666860692</v>
      </c>
      <c r="H67" t="s">
        <v>746</v>
      </c>
      <c r="I67">
        <v>35.732293211855207</v>
      </c>
      <c r="K67" t="b">
        <v>1</v>
      </c>
      <c r="L67">
        <v>5.8886975269416848E-3</v>
      </c>
      <c r="M67">
        <v>5.779863513194114E-2</v>
      </c>
      <c r="N67" s="15">
        <v>0.10188298587845764</v>
      </c>
      <c r="O67">
        <v>2020</v>
      </c>
    </row>
  </sheetData>
  <phoneticPr fontId="14" type="noConversion"/>
  <pageMargins left="0.7" right="0.7" top="0.75" bottom="0.75" header="0.3" footer="0.3"/>
  <pageSetup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4046CA-C1B8-40F7-9461-D981CAFBFA04}">
  <dimension ref="A2:G45"/>
  <sheetViews>
    <sheetView showGridLines="0" workbookViewId="0">
      <selection activeCell="A2" sqref="A2"/>
    </sheetView>
  </sheetViews>
  <sheetFormatPr defaultRowHeight="15" x14ac:dyDescent="0.25"/>
  <cols>
    <col min="1" max="1" width="40.7109375" customWidth="1"/>
    <col min="2" max="2" width="15.7109375" customWidth="1"/>
    <col min="3" max="3" width="9.28515625" bestFit="1" customWidth="1"/>
    <col min="4" max="4" width="9.7109375" bestFit="1" customWidth="1"/>
    <col min="5" max="5" width="10.7109375" bestFit="1" customWidth="1"/>
    <col min="6" max="6" width="14.42578125" customWidth="1"/>
    <col min="7" max="7" width="11.7109375" customWidth="1"/>
  </cols>
  <sheetData>
    <row r="2" spans="1:7" x14ac:dyDescent="0.25">
      <c r="A2" s="62" t="s">
        <v>677</v>
      </c>
      <c r="B2" t="s">
        <v>678</v>
      </c>
    </row>
    <row r="3" spans="1:7" x14ac:dyDescent="0.25">
      <c r="A3" s="62" t="s">
        <v>679</v>
      </c>
      <c r="B3" t="s">
        <v>680</v>
      </c>
    </row>
    <row r="4" spans="1:7" x14ac:dyDescent="0.25">
      <c r="A4" s="62" t="s">
        <v>681</v>
      </c>
      <c r="B4" t="s">
        <v>682</v>
      </c>
    </row>
    <row r="5" spans="1:7" x14ac:dyDescent="0.25">
      <c r="A5" s="62"/>
    </row>
    <row r="7" spans="1:7" x14ac:dyDescent="0.25">
      <c r="A7" t="s">
        <v>783</v>
      </c>
    </row>
    <row r="9" spans="1:7" x14ac:dyDescent="0.25">
      <c r="A9" t="s">
        <v>784</v>
      </c>
      <c r="B9" t="s">
        <v>785</v>
      </c>
    </row>
    <row r="10" spans="1:7" x14ac:dyDescent="0.25">
      <c r="A10" s="30" t="s">
        <v>786</v>
      </c>
      <c r="B10" s="30" t="s">
        <v>698</v>
      </c>
      <c r="C10" s="429">
        <v>44081</v>
      </c>
      <c r="D10" s="429">
        <v>44100</v>
      </c>
      <c r="E10" s="429">
        <v>44118</v>
      </c>
      <c r="F10" s="429">
        <v>44129</v>
      </c>
      <c r="G10" s="30" t="s">
        <v>787</v>
      </c>
    </row>
    <row r="11" spans="1:7" x14ac:dyDescent="0.25">
      <c r="A11" s="33" t="s">
        <v>1215</v>
      </c>
      <c r="B11" s="33">
        <v>5.8523411129539652E-3</v>
      </c>
      <c r="C11" s="33"/>
      <c r="D11" s="33">
        <v>4.979608374021941E-3</v>
      </c>
      <c r="E11" s="33"/>
      <c r="F11" s="33">
        <v>2.7267162328948819E-3</v>
      </c>
      <c r="G11" s="33">
        <v>1.3558665719870789E-2</v>
      </c>
    </row>
    <row r="12" spans="1:7" x14ac:dyDescent="0.25">
      <c r="A12" s="33" t="s">
        <v>1216</v>
      </c>
      <c r="B12" s="33">
        <v>4.584157805382052E-3</v>
      </c>
      <c r="C12" s="33"/>
      <c r="D12" s="33">
        <v>2.3752634202314107E-3</v>
      </c>
      <c r="E12" s="33"/>
      <c r="F12" s="33">
        <v>1.9228846311758674E-3</v>
      </c>
      <c r="G12" s="33">
        <v>8.8823058567893305E-3</v>
      </c>
    </row>
    <row r="13" spans="1:7" x14ac:dyDescent="0.25">
      <c r="A13" s="33" t="s">
        <v>1217</v>
      </c>
      <c r="B13" s="33">
        <v>4.0736527656756571E-3</v>
      </c>
      <c r="C13" s="33"/>
      <c r="D13" s="33"/>
      <c r="E13" s="33"/>
      <c r="F13" s="33"/>
      <c r="G13" s="33">
        <v>4.0736527656756571E-3</v>
      </c>
    </row>
    <row r="14" spans="1:7" x14ac:dyDescent="0.25">
      <c r="A14" s="33" t="s">
        <v>1218</v>
      </c>
      <c r="B14" s="33">
        <v>1.83040977756578E-2</v>
      </c>
      <c r="C14" s="33">
        <v>6.9050867932474872E-3</v>
      </c>
      <c r="D14" s="33">
        <v>6.688852342569938E-3</v>
      </c>
      <c r="E14" s="33"/>
      <c r="F14" s="33">
        <v>7.7886924526593153E-3</v>
      </c>
      <c r="G14" s="33">
        <v>3.9686729364134539E-2</v>
      </c>
    </row>
    <row r="15" spans="1:7" x14ac:dyDescent="0.25">
      <c r="A15" s="33" t="s">
        <v>1219</v>
      </c>
      <c r="B15" s="33">
        <v>1.2194413707693981E-2</v>
      </c>
      <c r="C15" s="33"/>
      <c r="D15" s="33"/>
      <c r="E15" s="33"/>
      <c r="F15" s="33"/>
      <c r="G15" s="33">
        <v>1.2194413707693981E-2</v>
      </c>
    </row>
    <row r="16" spans="1:7" x14ac:dyDescent="0.25">
      <c r="A16" s="33" t="s">
        <v>1220</v>
      </c>
      <c r="B16" s="33">
        <v>5.1082455311031198E-3</v>
      </c>
      <c r="C16" s="33"/>
      <c r="D16" s="33">
        <v>1.1778187961798256E-2</v>
      </c>
      <c r="E16" s="33"/>
      <c r="F16" s="33"/>
      <c r="G16" s="33">
        <v>1.6886433492901375E-2</v>
      </c>
    </row>
    <row r="17" spans="1:7" x14ac:dyDescent="0.25">
      <c r="A17" s="33" t="s">
        <v>1221</v>
      </c>
      <c r="B17" s="33">
        <v>3.0956268868363727E-2</v>
      </c>
      <c r="C17" s="33">
        <v>9.2948336828029623E-3</v>
      </c>
      <c r="D17" s="33"/>
      <c r="E17" s="33">
        <v>1.1362949301069257E-2</v>
      </c>
      <c r="F17" s="33"/>
      <c r="G17" s="33">
        <v>5.161405185223595E-2</v>
      </c>
    </row>
    <row r="18" spans="1:7" x14ac:dyDescent="0.25">
      <c r="A18" s="33" t="s">
        <v>1222</v>
      </c>
      <c r="B18" s="33">
        <v>3.0055480793278835E-3</v>
      </c>
      <c r="C18" s="33"/>
      <c r="D18" s="33"/>
      <c r="E18" s="33"/>
      <c r="F18" s="33">
        <v>1.6864872252599722E-2</v>
      </c>
      <c r="G18" s="33">
        <v>1.9870420331927607E-2</v>
      </c>
    </row>
    <row r="19" spans="1:7" x14ac:dyDescent="0.25">
      <c r="A19" s="33" t="s">
        <v>1223</v>
      </c>
      <c r="B19" s="33">
        <v>5.8585153508817394E-3</v>
      </c>
      <c r="C19" s="33"/>
      <c r="D19" s="33">
        <v>8.543314934490032E-3</v>
      </c>
      <c r="E19" s="33"/>
      <c r="F19" s="33">
        <v>5.5063252502500085E-3</v>
      </c>
      <c r="G19" s="33">
        <v>1.990815553562178E-2</v>
      </c>
    </row>
    <row r="20" spans="1:7" x14ac:dyDescent="0.25">
      <c r="A20" s="33" t="s">
        <v>1224</v>
      </c>
      <c r="B20" s="33">
        <v>1.5455086761682748E-2</v>
      </c>
      <c r="C20" s="33"/>
      <c r="D20" s="33"/>
      <c r="E20" s="33"/>
      <c r="F20" s="33">
        <v>1.3521118022383432E-2</v>
      </c>
      <c r="G20" s="33">
        <v>2.8976204784066178E-2</v>
      </c>
    </row>
    <row r="21" spans="1:7" x14ac:dyDescent="0.25">
      <c r="A21" s="33" t="s">
        <v>1225</v>
      </c>
      <c r="B21" s="33">
        <v>6.0246620056722223E-3</v>
      </c>
      <c r="C21" s="33"/>
      <c r="D21" s="33"/>
      <c r="E21" s="33"/>
      <c r="F21" s="33">
        <v>3.9541836246494849E-3</v>
      </c>
      <c r="G21" s="33">
        <v>9.9788456303217081E-3</v>
      </c>
    </row>
    <row r="22" spans="1:7" x14ac:dyDescent="0.25">
      <c r="A22" s="33" t="s">
        <v>1226</v>
      </c>
      <c r="B22" s="33">
        <v>2.371657859417634E-3</v>
      </c>
      <c r="C22" s="33"/>
      <c r="D22" s="33">
        <v>1.8248187300403164E-3</v>
      </c>
      <c r="E22" s="33"/>
      <c r="F22" s="33"/>
      <c r="G22" s="33">
        <v>4.1964765894579505E-3</v>
      </c>
    </row>
    <row r="23" spans="1:7" x14ac:dyDescent="0.25">
      <c r="A23" s="33" t="s">
        <v>1227</v>
      </c>
      <c r="B23" s="33">
        <v>1.2948356531114792E-2</v>
      </c>
      <c r="C23" s="33"/>
      <c r="D23" s="33">
        <v>6.4694209285092105E-3</v>
      </c>
      <c r="E23" s="33"/>
      <c r="F23" s="33">
        <v>5.7439435330101964E-3</v>
      </c>
      <c r="G23" s="33">
        <v>2.5161720992634199E-2</v>
      </c>
    </row>
    <row r="24" spans="1:7" x14ac:dyDescent="0.25">
      <c r="A24" s="33" t="s">
        <v>1228</v>
      </c>
      <c r="B24" s="33">
        <v>1.8211156835560762E-2</v>
      </c>
      <c r="C24" s="33"/>
      <c r="D24" s="33"/>
      <c r="E24" s="33"/>
      <c r="F24" s="33"/>
      <c r="G24" s="33">
        <v>1.8211156835560762E-2</v>
      </c>
    </row>
    <row r="25" spans="1:7" x14ac:dyDescent="0.25">
      <c r="A25" s="33" t="s">
        <v>1229</v>
      </c>
      <c r="B25" s="33">
        <v>9.814468475316071E-3</v>
      </c>
      <c r="C25" s="33">
        <v>7.0573374736901309E-3</v>
      </c>
      <c r="D25" s="33">
        <v>5.7164433536236892E-3</v>
      </c>
      <c r="E25" s="33"/>
      <c r="F25" s="33">
        <v>2.7994105312521902E-3</v>
      </c>
      <c r="G25" s="33">
        <v>2.5387659833882081E-2</v>
      </c>
    </row>
    <row r="26" spans="1:7" x14ac:dyDescent="0.25">
      <c r="A26" s="33" t="s">
        <v>1230</v>
      </c>
      <c r="B26" s="33">
        <v>2.3793809283266423E-2</v>
      </c>
      <c r="C26" s="33"/>
      <c r="D26" s="33"/>
      <c r="E26" s="33"/>
      <c r="F26" s="33">
        <v>6.8031101390255283E-2</v>
      </c>
      <c r="G26" s="33">
        <v>9.1824910673521706E-2</v>
      </c>
    </row>
    <row r="27" spans="1:7" x14ac:dyDescent="0.25">
      <c r="A27" s="33" t="s">
        <v>1231</v>
      </c>
      <c r="B27" s="33">
        <v>8.2090577000289745E-3</v>
      </c>
      <c r="C27" s="33"/>
      <c r="D27" s="33"/>
      <c r="E27" s="33"/>
      <c r="F27" s="33">
        <v>6.9825769292128376E-3</v>
      </c>
      <c r="G27" s="33">
        <v>1.5191634629241812E-2</v>
      </c>
    </row>
    <row r="28" spans="1:7" x14ac:dyDescent="0.25">
      <c r="A28" s="33" t="s">
        <v>1232</v>
      </c>
      <c r="B28" s="33">
        <v>1.190254185830341E-2</v>
      </c>
      <c r="C28" s="33">
        <v>3.7354265447471093E-2</v>
      </c>
      <c r="D28" s="33"/>
      <c r="E28" s="33">
        <v>4.925459385376986E-2</v>
      </c>
      <c r="F28" s="33">
        <v>2.7184681034926367E-3</v>
      </c>
      <c r="G28" s="33">
        <v>0.101229869263037</v>
      </c>
    </row>
    <row r="29" spans="1:7" x14ac:dyDescent="0.25">
      <c r="A29" s="33" t="s">
        <v>1233</v>
      </c>
      <c r="B29" s="33">
        <v>7.3618477610658704E-3</v>
      </c>
      <c r="C29" s="33"/>
      <c r="D29" s="33"/>
      <c r="E29" s="33"/>
      <c r="F29" s="33"/>
      <c r="G29" s="33">
        <v>7.3618477610658704E-3</v>
      </c>
    </row>
    <row r="30" spans="1:7" x14ac:dyDescent="0.25">
      <c r="A30" s="33" t="s">
        <v>1234</v>
      </c>
      <c r="B30" s="33">
        <v>1.0728992271611431E-2</v>
      </c>
      <c r="C30" s="33"/>
      <c r="D30" s="33"/>
      <c r="E30" s="33"/>
      <c r="F30" s="33">
        <v>6.7121594436333224E-3</v>
      </c>
      <c r="G30" s="33">
        <v>1.7441151715244754E-2</v>
      </c>
    </row>
    <row r="31" spans="1:7" x14ac:dyDescent="0.25">
      <c r="A31" s="33" t="s">
        <v>1235</v>
      </c>
      <c r="B31" s="33">
        <v>5.5959919200943209E-3</v>
      </c>
      <c r="C31" s="33"/>
      <c r="D31" s="33">
        <v>7.3154705259902194E-3</v>
      </c>
      <c r="E31" s="33"/>
      <c r="F31" s="33"/>
      <c r="G31" s="33">
        <v>1.2911462446084539E-2</v>
      </c>
    </row>
    <row r="32" spans="1:7" x14ac:dyDescent="0.25">
      <c r="A32" s="33" t="s">
        <v>1236</v>
      </c>
      <c r="B32" s="33">
        <v>5.1401757244684517E-3</v>
      </c>
      <c r="C32" s="33"/>
      <c r="D32" s="33"/>
      <c r="E32" s="33"/>
      <c r="F32" s="33"/>
      <c r="G32" s="33">
        <v>5.1401757244684517E-3</v>
      </c>
    </row>
    <row r="33" spans="1:7" x14ac:dyDescent="0.25">
      <c r="A33" s="33" t="s">
        <v>1237</v>
      </c>
      <c r="B33" s="33">
        <v>6.6223390749031476E-3</v>
      </c>
      <c r="C33" s="33"/>
      <c r="D33" s="33"/>
      <c r="E33" s="33"/>
      <c r="F33" s="33">
        <v>2.3167406474320015E-3</v>
      </c>
      <c r="G33" s="33">
        <v>8.9390797223351491E-3</v>
      </c>
    </row>
    <row r="34" spans="1:7" x14ac:dyDescent="0.25">
      <c r="A34" s="33" t="s">
        <v>1238</v>
      </c>
      <c r="B34" s="33">
        <v>7.4095464187281957E-3</v>
      </c>
      <c r="C34" s="33"/>
      <c r="D34" s="33">
        <v>7.0177498726050778E-4</v>
      </c>
      <c r="E34" s="33"/>
      <c r="F34" s="33"/>
      <c r="G34" s="33">
        <v>8.1113214059887039E-3</v>
      </c>
    </row>
    <row r="35" spans="1:7" x14ac:dyDescent="0.25">
      <c r="A35" s="33" t="s">
        <v>1239</v>
      </c>
      <c r="B35" s="33">
        <v>1.2314137931174148E-2</v>
      </c>
      <c r="C35" s="33"/>
      <c r="D35" s="33">
        <v>5.6404724191513956E-3</v>
      </c>
      <c r="E35" s="33"/>
      <c r="F35" s="33">
        <v>5.8886975269416848E-3</v>
      </c>
      <c r="G35" s="33">
        <v>2.3843307877267225E-2</v>
      </c>
    </row>
    <row r="36" spans="1:7" x14ac:dyDescent="0.25">
      <c r="A36" s="33" t="s">
        <v>1240</v>
      </c>
      <c r="B36" s="33">
        <v>4.7343475330006634E-3</v>
      </c>
      <c r="C36" s="33"/>
      <c r="D36" s="33"/>
      <c r="E36" s="33"/>
      <c r="F36" s="33"/>
      <c r="G36" s="33">
        <v>4.7343475330006634E-3</v>
      </c>
    </row>
    <row r="37" spans="1:7" x14ac:dyDescent="0.25">
      <c r="A37" s="30" t="s">
        <v>787</v>
      </c>
      <c r="B37" s="33">
        <v>0.25857541694244923</v>
      </c>
      <c r="C37" s="33">
        <v>6.0611523397211674E-2</v>
      </c>
      <c r="D37" s="33">
        <v>6.2033627977686912E-2</v>
      </c>
      <c r="E37" s="33">
        <v>6.0617543154839117E-2</v>
      </c>
      <c r="F37" s="33">
        <v>0.15347789057184286</v>
      </c>
      <c r="G37" s="33">
        <v>0.59531600204402957</v>
      </c>
    </row>
    <row r="39" spans="1:7" x14ac:dyDescent="0.25">
      <c r="A39" t="s">
        <v>788</v>
      </c>
      <c r="B39" s="33">
        <f>AVERAGE(B11:B36)</f>
        <v>9.9452083439403559E-3</v>
      </c>
      <c r="C39" s="33">
        <f t="shared" ref="C39:G39" si="0">AVERAGE(C11:C36)</f>
        <v>1.5152880849302918E-2</v>
      </c>
      <c r="D39" s="33">
        <f t="shared" si="0"/>
        <v>5.6394207252442648E-3</v>
      </c>
      <c r="E39" s="33">
        <f t="shared" si="0"/>
        <v>3.0308771577419558E-2</v>
      </c>
      <c r="F39" s="33">
        <f t="shared" si="0"/>
        <v>1.023185937145619E-2</v>
      </c>
      <c r="G39" s="33">
        <f t="shared" si="0"/>
        <v>2.2896769309385754E-2</v>
      </c>
    </row>
    <row r="40" spans="1:7" x14ac:dyDescent="0.25">
      <c r="A40" t="s">
        <v>789</v>
      </c>
      <c r="B40" s="33"/>
      <c r="C40" s="32">
        <f>($B$39-C39)/$B$39</f>
        <v>-0.52363634076460674</v>
      </c>
      <c r="D40" s="32">
        <f t="shared" ref="D40:G40" si="1">($B$39-D39)/$B$39</f>
        <v>0.43295097194415438</v>
      </c>
      <c r="E40" s="32">
        <f t="shared" si="1"/>
        <v>-2.04757532765885</v>
      </c>
      <c r="F40" s="32">
        <f t="shared" si="1"/>
        <v>-2.8823028900193053E-2</v>
      </c>
      <c r="G40" s="32">
        <f t="shared" si="1"/>
        <v>-1.302291567711281</v>
      </c>
    </row>
    <row r="42" spans="1:7" x14ac:dyDescent="0.25">
      <c r="B42" s="427">
        <f>D40</f>
        <v>0.43295097194415438</v>
      </c>
      <c r="C42" t="s">
        <v>790</v>
      </c>
    </row>
    <row r="43" spans="1:7" x14ac:dyDescent="0.25">
      <c r="B43" s="32">
        <f>AVERAGE('7.3.6.4_Effectiveness_Source'!N7:N67)</f>
        <v>0.38020080978479476</v>
      </c>
      <c r="C43" t="s">
        <v>791</v>
      </c>
    </row>
    <row r="44" spans="1:7" x14ac:dyDescent="0.25">
      <c r="B44" s="32">
        <v>0.1</v>
      </c>
      <c r="C44" t="s">
        <v>792</v>
      </c>
    </row>
    <row r="45" spans="1:7" x14ac:dyDescent="0.25">
      <c r="B45" s="428">
        <f>B42*B43*B44</f>
        <v>1.6460831013028147E-2</v>
      </c>
      <c r="C45" t="s">
        <v>60</v>
      </c>
    </row>
  </sheetData>
  <phoneticPr fontId="14" type="noConversion"/>
  <pageMargins left="0.7" right="0.7" top="0.75" bottom="0.75" header="0.3" footer="0.3"/>
  <pageSetup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459BCB-55EB-488D-ADF7-E828F1D171D8}">
  <dimension ref="A2:N7"/>
  <sheetViews>
    <sheetView showGridLines="0" topLeftCell="B1" workbookViewId="0">
      <selection activeCell="H31" sqref="H31"/>
    </sheetView>
  </sheetViews>
  <sheetFormatPr defaultRowHeight="15" x14ac:dyDescent="0.25"/>
  <cols>
    <col min="1" max="1" width="19.140625" bestFit="1" customWidth="1"/>
    <col min="6" max="7" width="16.28515625" bestFit="1" customWidth="1"/>
    <col min="8" max="9" width="15.28515625" bestFit="1" customWidth="1"/>
    <col min="11" max="14" width="15.28515625" bestFit="1" customWidth="1"/>
  </cols>
  <sheetData>
    <row r="2" spans="1:14" x14ac:dyDescent="0.25">
      <c r="A2" s="62" t="s">
        <v>642</v>
      </c>
      <c r="B2" t="s">
        <v>1163</v>
      </c>
    </row>
    <row r="3" spans="1:14" x14ac:dyDescent="0.25">
      <c r="A3" s="62" t="s">
        <v>643</v>
      </c>
      <c r="B3" t="s">
        <v>644</v>
      </c>
    </row>
    <row r="5" spans="1:14" x14ac:dyDescent="0.25">
      <c r="D5" s="41" t="s">
        <v>649</v>
      </c>
      <c r="E5" s="41" t="s">
        <v>650</v>
      </c>
      <c r="F5" s="30" t="s">
        <v>645</v>
      </c>
      <c r="G5" s="30" t="s">
        <v>645</v>
      </c>
      <c r="H5" s="30" t="s">
        <v>646</v>
      </c>
      <c r="I5" s="30"/>
      <c r="J5" s="30"/>
      <c r="K5" s="30" t="s">
        <v>647</v>
      </c>
      <c r="L5" s="30" t="s">
        <v>647</v>
      </c>
      <c r="M5" s="30" t="s">
        <v>648</v>
      </c>
      <c r="N5" s="30"/>
    </row>
    <row r="6" spans="1:14" x14ac:dyDescent="0.25">
      <c r="F6" s="30">
        <v>2020</v>
      </c>
      <c r="G6" s="30">
        <v>2021</v>
      </c>
      <c r="H6" s="30">
        <v>2022</v>
      </c>
      <c r="I6" s="30">
        <v>2023</v>
      </c>
      <c r="J6" s="30"/>
      <c r="K6" s="30">
        <v>2020</v>
      </c>
      <c r="L6" s="30">
        <v>2021</v>
      </c>
      <c r="M6" s="30">
        <v>2022</v>
      </c>
      <c r="N6" s="30">
        <v>2023</v>
      </c>
    </row>
    <row r="7" spans="1:14" x14ac:dyDescent="0.25">
      <c r="C7" t="s">
        <v>793</v>
      </c>
      <c r="F7" s="265">
        <v>5398000</v>
      </c>
      <c r="G7" s="265">
        <v>3349000</v>
      </c>
      <c r="H7" s="265">
        <v>6142000</v>
      </c>
      <c r="I7" s="265">
        <v>5723000</v>
      </c>
      <c r="J7" s="265"/>
      <c r="K7" s="265">
        <v>0</v>
      </c>
      <c r="L7" s="265">
        <v>285000</v>
      </c>
      <c r="M7" s="265">
        <v>325000</v>
      </c>
      <c r="N7" s="265">
        <v>24500000</v>
      </c>
    </row>
  </sheetData>
  <pageMargins left="0.7" right="0.7" top="0.75" bottom="0.75" header="0.3" footer="0.3"/>
  <pageSetup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B33FCD-9930-4F77-B4A5-AEF0C5E8C8B0}">
  <dimension ref="A2:B9"/>
  <sheetViews>
    <sheetView showGridLines="0" workbookViewId="0">
      <selection activeCell="B26" sqref="B26"/>
    </sheetView>
  </sheetViews>
  <sheetFormatPr defaultRowHeight="15" x14ac:dyDescent="0.25"/>
  <cols>
    <col min="1" max="1" width="19.140625" bestFit="1" customWidth="1"/>
  </cols>
  <sheetData>
    <row r="2" spans="1:2" x14ac:dyDescent="0.25">
      <c r="A2" s="62" t="s">
        <v>642</v>
      </c>
      <c r="B2" t="s">
        <v>671</v>
      </c>
    </row>
    <row r="3" spans="1:2" x14ac:dyDescent="0.25">
      <c r="A3" s="62" t="s">
        <v>643</v>
      </c>
      <c r="B3" t="s">
        <v>672</v>
      </c>
    </row>
    <row r="6" spans="1:2" x14ac:dyDescent="0.25">
      <c r="A6" s="13" t="s">
        <v>794</v>
      </c>
    </row>
    <row r="7" spans="1:2" x14ac:dyDescent="0.25">
      <c r="A7" s="428">
        <v>0.25900000000000001</v>
      </c>
      <c r="B7" t="s">
        <v>795</v>
      </c>
    </row>
    <row r="8" spans="1:2" x14ac:dyDescent="0.25">
      <c r="A8" s="427">
        <v>0.4</v>
      </c>
      <c r="B8" t="s">
        <v>796</v>
      </c>
    </row>
    <row r="9" spans="1:2" x14ac:dyDescent="0.25">
      <c r="A9" s="430">
        <f>A8*A7</f>
        <v>0.10360000000000001</v>
      </c>
      <c r="B9" t="s">
        <v>797</v>
      </c>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0994E1-DD84-46DC-AF72-57D6F3864C17}">
  <sheetPr codeName="Sheet52">
    <tabColor theme="1" tint="0.499984740745262"/>
  </sheetPr>
  <dimension ref="A1:O129"/>
  <sheetViews>
    <sheetView workbookViewId="0">
      <pane xSplit="5" ySplit="3" topLeftCell="F4" activePane="bottomRight" state="frozen"/>
      <selection pane="topRight" activeCell="F1" sqref="F1"/>
      <selection pane="bottomLeft" activeCell="A4" sqref="A4"/>
      <selection pane="bottomRight" activeCell="M16" sqref="M16"/>
    </sheetView>
  </sheetViews>
  <sheetFormatPr defaultColWidth="8.85546875" defaultRowHeight="15" outlineLevelCol="1" x14ac:dyDescent="0.25"/>
  <cols>
    <col min="1" max="1" width="5.5703125" customWidth="1"/>
    <col min="2" max="2" width="5.85546875" bestFit="1" customWidth="1"/>
    <col min="3" max="3" width="20.28515625" customWidth="1"/>
    <col min="4" max="4" width="16.28515625" customWidth="1"/>
    <col min="5" max="5" width="11.140625" style="39" bestFit="1" customWidth="1"/>
    <col min="6" max="6" width="32.5703125" customWidth="1"/>
    <col min="7" max="7" width="6" customWidth="1"/>
    <col min="8" max="8" width="29.5703125" style="44" customWidth="1" outlineLevel="1"/>
    <col min="9" max="9" width="44.28515625" customWidth="1" outlineLevel="1"/>
    <col min="10" max="10" width="31.7109375" style="204" bestFit="1" customWidth="1"/>
    <col min="11" max="11" width="43.28515625" customWidth="1"/>
    <col min="13" max="13" width="24" customWidth="1"/>
    <col min="14" max="14" width="21.42578125" customWidth="1"/>
    <col min="15" max="15" width="17.42578125" customWidth="1"/>
  </cols>
  <sheetData>
    <row r="1" spans="1:15" ht="21" x14ac:dyDescent="0.35">
      <c r="A1" s="196" t="s">
        <v>87</v>
      </c>
      <c r="G1" s="205"/>
    </row>
    <row r="2" spans="1:15" x14ac:dyDescent="0.25">
      <c r="A2" s="212" t="s">
        <v>88</v>
      </c>
      <c r="B2" s="212" t="s">
        <v>88</v>
      </c>
      <c r="C2" s="212"/>
      <c r="D2" s="212" t="s">
        <v>88</v>
      </c>
      <c r="E2" s="217" t="s">
        <v>89</v>
      </c>
      <c r="F2" s="212" t="s">
        <v>88</v>
      </c>
      <c r="G2" s="212" t="s">
        <v>88</v>
      </c>
      <c r="H2" s="212" t="s">
        <v>88</v>
      </c>
      <c r="I2" s="213" t="s">
        <v>89</v>
      </c>
      <c r="J2" s="213" t="s">
        <v>89</v>
      </c>
      <c r="K2" s="213" t="s">
        <v>89</v>
      </c>
      <c r="M2" s="213" t="s">
        <v>89</v>
      </c>
      <c r="N2" s="213" t="s">
        <v>89</v>
      </c>
      <c r="O2" s="212" t="s">
        <v>88</v>
      </c>
    </row>
    <row r="3" spans="1:15" x14ac:dyDescent="0.25">
      <c r="A3" s="197" t="s">
        <v>90</v>
      </c>
      <c r="B3" s="197" t="s">
        <v>91</v>
      </c>
      <c r="C3" s="197" t="s">
        <v>92</v>
      </c>
      <c r="D3" s="197" t="s">
        <v>93</v>
      </c>
      <c r="E3" s="198" t="s">
        <v>49</v>
      </c>
      <c r="F3" s="199" t="s">
        <v>94</v>
      </c>
      <c r="G3" s="198" t="s">
        <v>95</v>
      </c>
      <c r="H3" s="197" t="s">
        <v>96</v>
      </c>
      <c r="I3" s="197" t="s">
        <v>97</v>
      </c>
      <c r="J3" s="198" t="s">
        <v>98</v>
      </c>
      <c r="K3" s="198" t="s">
        <v>99</v>
      </c>
      <c r="M3" s="197" t="s">
        <v>92</v>
      </c>
      <c r="N3" s="197" t="s">
        <v>93</v>
      </c>
      <c r="O3" s="197" t="s">
        <v>100</v>
      </c>
    </row>
    <row r="4" spans="1:15" x14ac:dyDescent="0.25">
      <c r="A4">
        <v>1</v>
      </c>
      <c r="B4">
        <v>1</v>
      </c>
      <c r="C4" s="200" t="str">
        <f ca="1">INDEX(M:M, MATCH(D4,N:N,0))</f>
        <v>Summary of Programs</v>
      </c>
      <c r="D4" s="200" t="str">
        <f t="shared" ref="D4:D35" ca="1" si="0">OFFSET($M$3, A4, 1)</f>
        <v>TableSummary</v>
      </c>
      <c r="E4" s="203" t="s">
        <v>101</v>
      </c>
      <c r="F4" s="202" t="str" cm="1">
        <f t="array" aca="1" ref="F4" ca="1">INDEX(INDIRECT(D4&amp;"[#Headers]"), B4)</f>
        <v>Program ID</v>
      </c>
      <c r="G4" s="214" t="str" cm="1">
        <f t="array" aca="1" ref="G4" ca="1">IF(INT((COLUMN(INDIRECT(D4&amp;"[[#Headers],["&amp;F4&amp;"]]"))-1)/26)&gt;0,CHAR(INT((COLUMN(INDIRECT(D4&amp;"[[#Headers],["&amp;F4&amp;"]]"))-1)/26)+CODE("A")-1),"")&amp;CHAR(MOD(COLUMN(INDIRECT(D4&amp;"[[#Headers],["&amp;F4&amp;"]]"))-1,26)+CODE("A"))</f>
        <v>A</v>
      </c>
      <c r="H4" s="207" t="str" cm="1">
        <f t="array" aca="1" ref="H4" ca="1">IF(OR(LOWER(TRIM(E4))="error check", LOWER(TRIM(E4))="formula"), _xlfn.FORMULATEXT(OFFSET(INDIRECT(D4&amp; "[[#Headers],["&amp;F4&amp;"]]"), 1,0)), "")</f>
        <v/>
      </c>
      <c r="I4" s="207"/>
      <c r="J4" s="209"/>
      <c r="K4" s="33"/>
      <c r="M4" s="33" t="s">
        <v>18</v>
      </c>
      <c r="N4" s="215" t="s">
        <v>102</v>
      </c>
      <c r="O4" s="33">
        <f ca="1">COLUMNS(INDIRECT(N4))</f>
        <v>14</v>
      </c>
    </row>
    <row r="5" spans="1:15" x14ac:dyDescent="0.25">
      <c r="A5">
        <f ca="1">IF(B4&lt;OFFSET($M$3,A4,2),A4,A4+1)</f>
        <v>1</v>
      </c>
      <c r="B5">
        <f ca="1">IF(B4&lt;OFFSET($M$3, A4, 2), B4+1, 1)</f>
        <v>2</v>
      </c>
      <c r="C5" s="200" t="str">
        <f t="shared" ref="C5:C35" ca="1" si="1">INDEX(M:M, MATCH(D5,N:N,0))</f>
        <v>Summary of Programs</v>
      </c>
      <c r="D5" s="200" t="str">
        <f t="shared" ca="1" si="0"/>
        <v>TableSummary</v>
      </c>
      <c r="E5" s="203" t="s">
        <v>101</v>
      </c>
      <c r="F5" s="202" t="str" cm="1">
        <f t="array" aca="1" ref="F5" ca="1">INDEX(INDIRECT(D5&amp;"[#Headers]"), B5)</f>
        <v>Program</v>
      </c>
      <c r="G5" s="214" t="str" cm="1">
        <f t="array" aca="1" ref="G5" ca="1">IF(INT((COLUMN(INDIRECT(D5&amp;"[[#Headers],["&amp;F5&amp;"]]"))-1)/26)&gt;0,CHAR(INT((COLUMN(INDIRECT(D5&amp;"[[#Headers],["&amp;F5&amp;"]]"))-1)/26)+CODE("A")-1),"")&amp;CHAR(MOD(COLUMN(INDIRECT(D5&amp;"[[#Headers],["&amp;F5&amp;"]]"))-1,26)+CODE("A"))</f>
        <v>B</v>
      </c>
      <c r="H5" s="207" t="str" cm="1">
        <f t="array" aca="1" ref="H5" ca="1">IF(OR(LOWER(TRIM(E5))="error check", LOWER(TRIM(E5))="formula"), _xlfn.FORMULATEXT(OFFSET(INDIRECT(D5&amp; "[[#Headers],["&amp;F5&amp;"]]"), 1,0)), "")</f>
        <v/>
      </c>
      <c r="I5" s="207"/>
      <c r="J5" s="209"/>
      <c r="K5" s="33"/>
      <c r="M5" s="33" t="s">
        <v>20</v>
      </c>
      <c r="N5" s="215" t="s">
        <v>103</v>
      </c>
      <c r="O5" s="33">
        <f t="shared" ref="O5:O15" ca="1" si="2">COLUMNS(INDIRECT(N5))</f>
        <v>27</v>
      </c>
    </row>
    <row r="6" spans="1:15" x14ac:dyDescent="0.25">
      <c r="A6">
        <f t="shared" ref="A6:A69" ca="1" si="3">IF(B5&lt;OFFSET($M$3,A5,2),A5,A5+1)</f>
        <v>1</v>
      </c>
      <c r="B6">
        <f t="shared" ref="B6:B69" ca="1" si="4">IF(B5&lt;OFFSET($M$3, A5, 2), B5+1, 1)</f>
        <v>3</v>
      </c>
      <c r="C6" s="200" t="str">
        <f t="shared" ca="1" si="1"/>
        <v>Summary of Programs</v>
      </c>
      <c r="D6" s="200" t="str">
        <f t="shared" ca="1" si="0"/>
        <v>TableSummary</v>
      </c>
      <c r="E6" s="203" t="s">
        <v>101</v>
      </c>
      <c r="F6" s="202" t="str" cm="1">
        <f t="array" aca="1" ref="F6" ca="1">INDEX(INDIRECT(D6&amp;"[#Headers]"), B6)</f>
        <v>Mitigation or Control?</v>
      </c>
      <c r="G6" s="214" t="str" cm="1">
        <f t="array" aca="1" ref="G6" ca="1">IF(INT((COLUMN(INDIRECT(D6&amp;"[[#Headers],["&amp;F6&amp;"]]"))-1)/26)&gt;0,CHAR(INT((COLUMN(INDIRECT(D6&amp;"[[#Headers],["&amp;F6&amp;"]]"))-1)/26)+CODE("A")-1),"")&amp;CHAR(MOD(COLUMN(INDIRECT(D6&amp;"[[#Headers],["&amp;F6&amp;"]]"))-1,26)+CODE("A"))</f>
        <v>C</v>
      </c>
      <c r="H6" s="207" t="str" cm="1">
        <f t="array" aca="1" ref="H6" ca="1">IF(OR(LOWER(TRIM(E6))="error check", LOWER(TRIM(E6))="formula"), _xlfn.FORMULATEXT(OFFSET(INDIRECT(D6&amp; "[[#Headers],["&amp;F6&amp;"]]"), 1,0)), "")</f>
        <v/>
      </c>
      <c r="I6" s="207" t="s">
        <v>104</v>
      </c>
      <c r="J6" s="209"/>
      <c r="K6" s="33"/>
      <c r="M6" s="33" t="s">
        <v>22</v>
      </c>
      <c r="N6" s="215" t="s">
        <v>105</v>
      </c>
      <c r="O6" s="33">
        <f t="shared" ca="1" si="2"/>
        <v>28</v>
      </c>
    </row>
    <row r="7" spans="1:15" x14ac:dyDescent="0.25">
      <c r="A7">
        <f t="shared" ca="1" si="3"/>
        <v>1</v>
      </c>
      <c r="B7">
        <f t="shared" ca="1" si="4"/>
        <v>4</v>
      </c>
      <c r="C7" s="200" t="str">
        <f t="shared" ca="1" si="1"/>
        <v>Summary of Programs</v>
      </c>
      <c r="D7" s="200" t="str">
        <f t="shared" ca="1" si="0"/>
        <v>TableSummary</v>
      </c>
      <c r="E7" s="203" t="s">
        <v>101</v>
      </c>
      <c r="F7" s="202" t="str" cm="1">
        <f t="array" aca="1" ref="F7" ca="1">INDEX(INDIRECT(D7&amp;"[#Headers]"), B7)</f>
        <v>MAT or MWC</v>
      </c>
      <c r="G7" s="214" t="str" cm="1">
        <f t="array" aca="1" ref="G7" ca="1">IF(INT((COLUMN(INDIRECT(D7&amp;"[[#Headers],["&amp;F7&amp;"]]"))-1)/26)&gt;0,CHAR(INT((COLUMN(INDIRECT(D7&amp;"[[#Headers],["&amp;F7&amp;"]]"))-1)/26)+CODE("A")-1),"")&amp;CHAR(MOD(COLUMN(INDIRECT(D7&amp;"[[#Headers],["&amp;F7&amp;"]]"))-1,26)+CODE("A"))</f>
        <v>D</v>
      </c>
      <c r="H7" s="207" t="str" cm="1">
        <f t="array" aca="1" ref="H7" ca="1">IF(OR(LOWER(TRIM(E7))="error check", LOWER(TRIM(E7))="formula"), _xlfn.FORMULATEXT(OFFSET(INDIRECT(D7&amp; "[[#Headers],["&amp;F7&amp;"]]"), 1,0)), "")</f>
        <v/>
      </c>
      <c r="I7" s="207"/>
      <c r="J7" s="209"/>
      <c r="K7" s="33"/>
      <c r="M7" s="33" t="s">
        <v>22</v>
      </c>
      <c r="N7" s="215" t="s">
        <v>106</v>
      </c>
      <c r="O7" s="33">
        <f t="shared" ca="1" si="2"/>
        <v>13</v>
      </c>
    </row>
    <row r="8" spans="1:15" x14ac:dyDescent="0.25">
      <c r="A8">
        <f t="shared" ca="1" si="3"/>
        <v>1</v>
      </c>
      <c r="B8">
        <f t="shared" ca="1" si="4"/>
        <v>5</v>
      </c>
      <c r="C8" s="200" t="str">
        <f t="shared" ca="1" si="1"/>
        <v>Summary of Programs</v>
      </c>
      <c r="D8" s="200" t="str">
        <f t="shared" ca="1" si="0"/>
        <v>TableSummary</v>
      </c>
      <c r="E8" s="203" t="s">
        <v>101</v>
      </c>
      <c r="F8" s="202" t="str" cm="1">
        <f t="array" aca="1" ref="F8" ca="1">INDEX(INDIRECT(D8&amp;"[#Headers]"), B8)</f>
        <v>Program Description</v>
      </c>
      <c r="G8" s="214" t="str" cm="1">
        <f t="array" aca="1" ref="G8" ca="1">IF(INT((COLUMN(INDIRECT(D8&amp;"[[#Headers],["&amp;F8&amp;"]]"))-1)/26)&gt;0,CHAR(INT((COLUMN(INDIRECT(D8&amp;"[[#Headers],["&amp;F8&amp;"]]"))-1)/26)+CODE("A")-1),"")&amp;CHAR(MOD(COLUMN(INDIRECT(D8&amp;"[[#Headers],["&amp;F8&amp;"]]"))-1,26)+CODE("A"))</f>
        <v>E</v>
      </c>
      <c r="H8" s="207" t="str" cm="1">
        <f t="array" aca="1" ref="H8" ca="1">IF(OR(LOWER(TRIM(E8))="error check", LOWER(TRIM(E8))="formula"), _xlfn.FORMULATEXT(OFFSET(INDIRECT(D8&amp; "[[#Headers],["&amp;F8&amp;"]]"), 1,0)), "")</f>
        <v/>
      </c>
      <c r="I8" s="207"/>
      <c r="J8" s="209"/>
      <c r="K8" s="33"/>
      <c r="M8" s="33" t="s">
        <v>24</v>
      </c>
      <c r="N8" s="215" t="s">
        <v>107</v>
      </c>
      <c r="O8" s="33">
        <f t="shared" ca="1" si="2"/>
        <v>22</v>
      </c>
    </row>
    <row r="9" spans="1:15" ht="15.75" thickBot="1" x14ac:dyDescent="0.3">
      <c r="A9">
        <f t="shared" ca="1" si="3"/>
        <v>1</v>
      </c>
      <c r="B9">
        <f t="shared" ca="1" si="4"/>
        <v>6</v>
      </c>
      <c r="C9" s="200" t="str">
        <f t="shared" ca="1" si="1"/>
        <v>Summary of Programs</v>
      </c>
      <c r="D9" s="200" t="str">
        <f t="shared" ca="1" si="0"/>
        <v>TableSummary</v>
      </c>
      <c r="E9" s="203" t="s">
        <v>101</v>
      </c>
      <c r="F9" s="202" t="str" cm="1">
        <f t="array" aca="1" ref="F9" ca="1">INDEX(INDIRECT(D9&amp;"[#Headers]"), B9)</f>
        <v>Modifying Likelihood of Failure (LOF) or Consequence of Failure (COF)</v>
      </c>
      <c r="G9" s="214" t="str" cm="1">
        <f t="array" aca="1" ref="G9" ca="1">IF(INT((COLUMN(INDIRECT(D9&amp;"[[#Headers],["&amp;F9&amp;"]]"))-1)/26)&gt;0,CHAR(INT((COLUMN(INDIRECT(D9&amp;"[[#Headers],["&amp;F9&amp;"]]"))-1)/26)+CODE("A")-1),"")&amp;CHAR(MOD(COLUMN(INDIRECT(D9&amp;"[[#Headers],["&amp;F9&amp;"]]"))-1,26)+CODE("A"))</f>
        <v>F</v>
      </c>
      <c r="H9" s="207" t="str" cm="1">
        <f t="array" aca="1" ref="H9" ca="1">IF(OR(LOWER(TRIM(E9))="error check", LOWER(TRIM(E9))="formula"), _xlfn.FORMULATEXT(OFFSET(INDIRECT(D9&amp; "[[#Headers],["&amp;F9&amp;"]]"), 1,0)), "")</f>
        <v/>
      </c>
      <c r="I9" s="207" t="s">
        <v>108</v>
      </c>
      <c r="J9" s="209"/>
      <c r="K9" s="33"/>
      <c r="M9" s="42" t="s">
        <v>26</v>
      </c>
      <c r="N9" s="223" t="s">
        <v>109</v>
      </c>
      <c r="O9" s="42">
        <f t="shared" ca="1" si="2"/>
        <v>21</v>
      </c>
    </row>
    <row r="10" spans="1:15" ht="15.75" thickBot="1" x14ac:dyDescent="0.3">
      <c r="A10">
        <f t="shared" ca="1" si="3"/>
        <v>1</v>
      </c>
      <c r="B10">
        <f t="shared" ca="1" si="4"/>
        <v>7</v>
      </c>
      <c r="C10" s="200" t="str">
        <f t="shared" ca="1" si="1"/>
        <v>Summary of Programs</v>
      </c>
      <c r="D10" s="200" t="str">
        <f t="shared" ca="1" si="0"/>
        <v>TableSummary</v>
      </c>
      <c r="E10" s="203" t="s">
        <v>101</v>
      </c>
      <c r="F10" s="202" t="str" cm="1">
        <f t="array" aca="1" ref="F10" ca="1">INDEX(INDIRECT(D10&amp;"[#Headers]"), B10)</f>
        <v>Risk Drivers and/or Consequences being addressed by Program</v>
      </c>
      <c r="G10" s="214" t="str" cm="1">
        <f t="array" aca="1" ref="G10" ca="1">IF(INT((COLUMN(INDIRECT(D10&amp;"[[#Headers],["&amp;F10&amp;"]]"))-1)/26)&gt;0,CHAR(INT((COLUMN(INDIRECT(D10&amp;"[[#Headers],["&amp;F10&amp;"]]"))-1)/26)+CODE("A")-1),"")&amp;CHAR(MOD(COLUMN(INDIRECT(D10&amp;"[[#Headers],["&amp;F10&amp;"]]"))-1,26)+CODE("A"))</f>
        <v>G</v>
      </c>
      <c r="H10" s="207" t="str" cm="1">
        <f t="array" aca="1" ref="H10" ca="1">IF(OR(LOWER(TRIM(E10))="error check", LOWER(TRIM(E10))="formula"), _xlfn.FORMULATEXT(OFFSET(INDIRECT(D10&amp; "[[#Headers],["&amp;F10&amp;"]]"), 1,0)), "")</f>
        <v/>
      </c>
      <c r="I10" s="207"/>
      <c r="J10" s="209"/>
      <c r="K10" s="33"/>
      <c r="M10" s="224" t="s">
        <v>110</v>
      </c>
      <c r="N10" s="226"/>
      <c r="O10" s="227">
        <f ca="1">SUM(O4:O9)</f>
        <v>125</v>
      </c>
    </row>
    <row r="11" spans="1:15" x14ac:dyDescent="0.25">
      <c r="A11">
        <f t="shared" ca="1" si="3"/>
        <v>1</v>
      </c>
      <c r="B11">
        <f t="shared" ca="1" si="4"/>
        <v>8</v>
      </c>
      <c r="C11" s="200" t="str">
        <f t="shared" ca="1" si="1"/>
        <v>Summary of Programs</v>
      </c>
      <c r="D11" s="200" t="str">
        <f t="shared" ca="1" si="0"/>
        <v>TableSummary</v>
      </c>
      <c r="E11" s="203" t="s">
        <v>101</v>
      </c>
      <c r="F11" s="202" t="str" cm="1">
        <f t="array" aca="1" ref="F11" ca="1">INDEX(INDIRECT(D11&amp;"[#Headers]"), B11)</f>
        <v>Year(s) of Implementation</v>
      </c>
      <c r="G11" s="214" t="str" cm="1">
        <f t="array" aca="1" ref="G11" ca="1">IF(INT((COLUMN(INDIRECT(D11&amp;"[[#Headers],["&amp;F11&amp;"]]"))-1)/26)&gt;0,CHAR(INT((COLUMN(INDIRECT(D11&amp;"[[#Headers],["&amp;F11&amp;"]]"))-1)/26)+CODE("A")-1),"")&amp;CHAR(MOD(COLUMN(INDIRECT(D11&amp;"[[#Headers],["&amp;F11&amp;"]]"))-1,26)+CODE("A"))</f>
        <v>H</v>
      </c>
      <c r="H11" s="207" t="str" cm="1">
        <f t="array" aca="1" ref="H11" ca="1">IF(OR(LOWER(TRIM(E11))="error check", LOWER(TRIM(E11))="formula"), _xlfn.FORMULATEXT(OFFSET(INDIRECT(D11&amp; "[[#Headers],["&amp;F11&amp;"]]"), 1,0)), "")</f>
        <v/>
      </c>
      <c r="I11" s="207"/>
      <c r="J11" s="209"/>
      <c r="K11" s="33"/>
      <c r="M11" s="52" t="s">
        <v>28</v>
      </c>
      <c r="N11" s="225" t="s">
        <v>111</v>
      </c>
      <c r="O11" s="52">
        <f t="shared" ca="1" si="2"/>
        <v>18</v>
      </c>
    </row>
    <row r="12" spans="1:15" x14ac:dyDescent="0.25">
      <c r="A12">
        <f t="shared" ca="1" si="3"/>
        <v>1</v>
      </c>
      <c r="B12">
        <f t="shared" ca="1" si="4"/>
        <v>9</v>
      </c>
      <c r="C12" s="200" t="str">
        <f t="shared" ca="1" si="1"/>
        <v>Summary of Programs</v>
      </c>
      <c r="D12" s="200" t="str">
        <f t="shared" ca="1" si="0"/>
        <v>TableSummary</v>
      </c>
      <c r="E12" s="203" t="s">
        <v>101</v>
      </c>
      <c r="F12" s="202" t="str" cm="1">
        <f t="array" aca="1" ref="F12" ca="1">INDEX(INDIRECT(D12&amp;"[#Headers]"), B12)</f>
        <v>Justification for Effectiveness %</v>
      </c>
      <c r="G12" s="214" t="str" cm="1">
        <f t="array" aca="1" ref="G12" ca="1">IF(INT((COLUMN(INDIRECT(D12&amp;"[[#Headers],["&amp;F12&amp;"]]"))-1)/26)&gt;0,CHAR(INT((COLUMN(INDIRECT(D12&amp;"[[#Headers],["&amp;F12&amp;"]]"))-1)/26)+CODE("A")-1),"")&amp;CHAR(MOD(COLUMN(INDIRECT(D12&amp;"[[#Headers],["&amp;F12&amp;"]]"))-1,26)+CODE("A"))</f>
        <v>I</v>
      </c>
      <c r="H12" s="207" t="str" cm="1">
        <f t="array" aca="1" ref="H12" ca="1">IF(OR(LOWER(TRIM(E12))="error check", LOWER(TRIM(E12))="formula"), _xlfn.FORMULATEXT(OFFSET(INDIRECT(D12&amp; "[[#Headers],["&amp;F12&amp;"]]"), 1,0)), "")</f>
        <v/>
      </c>
      <c r="I12" s="207"/>
      <c r="J12" s="209"/>
      <c r="K12" s="33"/>
      <c r="M12" s="33" t="s">
        <v>28</v>
      </c>
      <c r="N12" s="215" t="s">
        <v>112</v>
      </c>
      <c r="O12" s="33">
        <f t="shared" ca="1" si="2"/>
        <v>35</v>
      </c>
    </row>
    <row r="13" spans="1:15" x14ac:dyDescent="0.25">
      <c r="A13">
        <f t="shared" ca="1" si="3"/>
        <v>1</v>
      </c>
      <c r="B13">
        <f t="shared" ca="1" si="4"/>
        <v>10</v>
      </c>
      <c r="C13" s="200" t="str">
        <f t="shared" ca="1" si="1"/>
        <v>Summary of Programs</v>
      </c>
      <c r="D13" s="200" t="str">
        <f t="shared" ca="1" si="0"/>
        <v>TableSummary</v>
      </c>
      <c r="E13" s="203" t="s">
        <v>101</v>
      </c>
      <c r="F13" s="202" t="str" cm="1">
        <f t="array" aca="1" ref="F13" ca="1">INDEX(INDIRECT(D13&amp;"[#Headers]"), B13)</f>
        <v>Benefit Length</v>
      </c>
      <c r="G13" s="214" t="str" cm="1">
        <f t="array" aca="1" ref="G13" ca="1">IF(INT((COLUMN(INDIRECT(D13&amp;"[[#Headers],["&amp;F13&amp;"]]"))-1)/26)&gt;0,CHAR(INT((COLUMN(INDIRECT(D13&amp;"[[#Headers],["&amp;F13&amp;"]]"))-1)/26)+CODE("A")-1),"")&amp;CHAR(MOD(COLUMN(INDIRECT(D13&amp;"[[#Headers],["&amp;F13&amp;"]]"))-1,26)+CODE("A"))</f>
        <v>J</v>
      </c>
      <c r="H13" s="207" t="str" cm="1">
        <f t="array" aca="1" ref="H13" ca="1">IF(OR(LOWER(TRIM(E13))="error check", LOWER(TRIM(E13))="formula"), _xlfn.FORMULATEXT(OFFSET(INDIRECT(D13&amp; "[[#Headers],["&amp;F13&amp;"]]"), 1,0)), "")</f>
        <v/>
      </c>
      <c r="I13" s="207"/>
      <c r="J13" s="209"/>
      <c r="K13" s="33"/>
      <c r="M13" s="33" t="s">
        <v>28</v>
      </c>
      <c r="N13" s="215" t="s">
        <v>113</v>
      </c>
      <c r="O13" s="33">
        <f t="shared" ca="1" si="2"/>
        <v>44</v>
      </c>
    </row>
    <row r="14" spans="1:15" x14ac:dyDescent="0.25">
      <c r="A14">
        <f t="shared" ca="1" si="3"/>
        <v>1</v>
      </c>
      <c r="B14">
        <f t="shared" ca="1" si="4"/>
        <v>11</v>
      </c>
      <c r="C14" s="200" t="str">
        <f t="shared" ca="1" si="1"/>
        <v>Summary of Programs</v>
      </c>
      <c r="D14" s="200" t="str">
        <f t="shared" ca="1" si="0"/>
        <v>TableSummary</v>
      </c>
      <c r="E14" s="203" t="s">
        <v>101</v>
      </c>
      <c r="F14" s="202" t="str" cm="1">
        <f t="array" aca="1" ref="F14" ca="1">INDEX(INDIRECT(D14&amp;"[#Headers]"), B14)</f>
        <v>Justification for Benefit Length</v>
      </c>
      <c r="G14" s="214" t="str" cm="1">
        <f t="array" aca="1" ref="G14" ca="1">IF(INT((COLUMN(INDIRECT(D14&amp;"[[#Headers],["&amp;F14&amp;"]]"))-1)/26)&gt;0,CHAR(INT((COLUMN(INDIRECT(D14&amp;"[[#Headers],["&amp;F14&amp;"]]"))-1)/26)+CODE("A")-1),"")&amp;CHAR(MOD(COLUMN(INDIRECT(D14&amp;"[[#Headers],["&amp;F14&amp;"]]"))-1,26)+CODE("A"))</f>
        <v>K</v>
      </c>
      <c r="H14" s="207" t="str" cm="1">
        <f t="array" aca="1" ref="H14" ca="1">IF(OR(LOWER(TRIM(E14))="error check", LOWER(TRIM(E14))="formula"), _xlfn.FORMULATEXT(OFFSET(INDIRECT(D14&amp; "[[#Headers],["&amp;F14&amp;"]]"), 1,0)), "")</f>
        <v/>
      </c>
      <c r="I14" s="207"/>
      <c r="J14" s="209"/>
      <c r="K14" s="33"/>
      <c r="M14" s="33" t="s">
        <v>28</v>
      </c>
      <c r="N14" s="215" t="s">
        <v>114</v>
      </c>
      <c r="O14" s="33">
        <f t="shared" ca="1" si="2"/>
        <v>29</v>
      </c>
    </row>
    <row r="15" spans="1:15" x14ac:dyDescent="0.25">
      <c r="A15">
        <f t="shared" ca="1" si="3"/>
        <v>1</v>
      </c>
      <c r="B15">
        <f t="shared" ca="1" si="4"/>
        <v>12</v>
      </c>
      <c r="C15" s="200" t="str">
        <f t="shared" ca="1" si="1"/>
        <v>Summary of Programs</v>
      </c>
      <c r="D15" s="200" t="str">
        <f t="shared" ca="1" si="0"/>
        <v>TableSummary</v>
      </c>
      <c r="E15" s="220" t="s">
        <v>115</v>
      </c>
      <c r="F15" s="202" t="str" cm="1">
        <f t="array" aca="1" ref="F15" ca="1">INDEX(INDIRECT(D15&amp;"[#Headers]"), B15)</f>
        <v>Assumptions / Comments</v>
      </c>
      <c r="G15" s="214" t="str" cm="1">
        <f t="array" aca="1" ref="G15" ca="1">IF(INT((COLUMN(INDIRECT(D15&amp;"[[#Headers],["&amp;F15&amp;"]]"))-1)/26)&gt;0,CHAR(INT((COLUMN(INDIRECT(D15&amp;"[[#Headers],["&amp;F15&amp;"]]"))-1)/26)+CODE("A")-1),"")&amp;CHAR(MOD(COLUMN(INDIRECT(D15&amp;"[[#Headers],["&amp;F15&amp;"]]"))-1,26)+CODE("A"))</f>
        <v>L</v>
      </c>
      <c r="H15" s="207" t="str" cm="1">
        <f t="array" aca="1" ref="H15" ca="1">IF(OR(LOWER(TRIM(E15))="error check", LOWER(TRIM(E15))="formula"), _xlfn.FORMULATEXT(OFFSET(INDIRECT(D15&amp; "[[#Headers],["&amp;F15&amp;"]]"), 1,0)), "")</f>
        <v/>
      </c>
      <c r="I15" s="207"/>
      <c r="J15" s="209"/>
      <c r="K15" s="33"/>
      <c r="M15" s="33" t="s">
        <v>28</v>
      </c>
      <c r="N15" s="215" t="s">
        <v>116</v>
      </c>
      <c r="O15" s="33">
        <f t="shared" ca="1" si="2"/>
        <v>28</v>
      </c>
    </row>
    <row r="16" spans="1:15" x14ac:dyDescent="0.25">
      <c r="A16">
        <f t="shared" ca="1" si="3"/>
        <v>1</v>
      </c>
      <c r="B16">
        <f t="shared" ca="1" si="4"/>
        <v>13</v>
      </c>
      <c r="C16" s="200" t="str">
        <f t="shared" ca="1" si="1"/>
        <v>Summary of Programs</v>
      </c>
      <c r="D16" s="200" t="str">
        <f t="shared" ca="1" si="0"/>
        <v>TableSummary</v>
      </c>
      <c r="E16" s="218" t="s">
        <v>96</v>
      </c>
      <c r="F16" s="202" t="str" cm="1">
        <f t="array" aca="1" ref="F16" ca="1">INDEX(INDIRECT(D16&amp;"[#Headers]"), B16)</f>
        <v>Mitigation Program Count</v>
      </c>
      <c r="G16" s="214" t="str" cm="1">
        <f t="array" aca="1" ref="G16" ca="1">IF(INT((COLUMN(INDIRECT(D16&amp;"[[#Headers],["&amp;F16&amp;"]]"))-1)/26)&gt;0,CHAR(INT((COLUMN(INDIRECT(D16&amp;"[[#Headers],["&amp;F16&amp;"]]"))-1)/26)+CODE("A")-1),"")&amp;CHAR(MOD(COLUMN(INDIRECT(D16&amp;"[[#Headers],["&amp;F16&amp;"]]"))-1,26)+CODE("A"))</f>
        <v>M</v>
      </c>
      <c r="H16" s="207" t="str" cm="1">
        <f t="array" aca="1" ref="H16" ca="1">IF(OR(LOWER(TRIM(E16))="error check", LOWER(TRIM(E16))="formula"), _xlfn.FORMULATEXT(OFFSET(INDIRECT(D16&amp; "[[#Headers],["&amp;F16&amp;"]]"), 1,0)), "")</f>
        <v>=IF(ISNUMBER(#REF!),IF(AND(LEFT(C10,1)="M",B10&lt;&gt;#REF!),#REF!+1,#REF!),IF(LEFT(C10,1)="M",1,0))</v>
      </c>
      <c r="I16" s="207"/>
      <c r="J16" s="209"/>
      <c r="K16" s="33"/>
      <c r="M16" s="33" t="s">
        <v>117</v>
      </c>
      <c r="N16" s="215" t="s">
        <v>118</v>
      </c>
      <c r="O16" s="33">
        <f ca="1">COLUMNS(INDIRECT(N16))</f>
        <v>21</v>
      </c>
    </row>
    <row r="17" spans="1:15" x14ac:dyDescent="0.25">
      <c r="A17">
        <f t="shared" ca="1" si="3"/>
        <v>1</v>
      </c>
      <c r="B17">
        <f t="shared" ca="1" si="4"/>
        <v>14</v>
      </c>
      <c r="C17" s="200" t="str">
        <f t="shared" ca="1" si="1"/>
        <v>Summary of Programs</v>
      </c>
      <c r="D17" s="200" t="str">
        <f t="shared" ca="1" si="0"/>
        <v>TableSummary</v>
      </c>
      <c r="E17" s="218" t="s">
        <v>96</v>
      </c>
      <c r="F17" s="202" t="str" cm="1">
        <f t="array" aca="1" ref="F17" ca="1">INDEX(INDIRECT(D17&amp;"[#Headers]"), B17)</f>
        <v>Control Program Count</v>
      </c>
      <c r="G17" s="214" t="str" cm="1">
        <f t="array" aca="1" ref="G17" ca="1">IF(INT((COLUMN(INDIRECT(D17&amp;"[[#Headers],["&amp;F17&amp;"]]"))-1)/26)&gt;0,CHAR(INT((COLUMN(INDIRECT(D17&amp;"[[#Headers],["&amp;F17&amp;"]]"))-1)/26)+CODE("A")-1),"")&amp;CHAR(MOD(COLUMN(INDIRECT(D17&amp;"[[#Headers],["&amp;F17&amp;"]]"))-1,26)+CODE("A"))</f>
        <v>N</v>
      </c>
      <c r="H17" s="207" t="str" cm="1">
        <f t="array" aca="1" ref="H17" ca="1">IF(OR(LOWER(TRIM(E17))="error check", LOWER(TRIM(E17))="formula"), _xlfn.FORMULATEXT(OFFSET(INDIRECT(D17&amp; "[[#Headers],["&amp;F17&amp;"]]"), 1,0)), "")</f>
        <v>=IF(ISNUMBER(#REF!),IF(AND(LEFT(C10,1)="C",B10&lt;&gt;#REF!),#REF!+1,#REF!),IF(LEFT(C10,1)="C",1,0))</v>
      </c>
      <c r="I17" s="207"/>
      <c r="J17" s="209"/>
      <c r="K17" s="33"/>
      <c r="M17" s="33" t="s">
        <v>117</v>
      </c>
      <c r="N17" s="215" t="s">
        <v>119</v>
      </c>
      <c r="O17" s="33" t="e">
        <f ca="1">COLUMNS(INDIRECT(N18))</f>
        <v>#REF!</v>
      </c>
    </row>
    <row r="18" spans="1:15" x14ac:dyDescent="0.25">
      <c r="A18">
        <f t="shared" ca="1" si="3"/>
        <v>2</v>
      </c>
      <c r="B18">
        <f t="shared" ca="1" si="4"/>
        <v>1</v>
      </c>
      <c r="C18" s="200" t="str">
        <f t="shared" ca="1" si="1"/>
        <v>1-Program Exposure</v>
      </c>
      <c r="D18" s="200" t="str">
        <f t="shared" ca="1" si="0"/>
        <v>TableExposure</v>
      </c>
      <c r="E18" s="219" t="s">
        <v>96</v>
      </c>
      <c r="F18" s="202" t="str" cm="1">
        <f t="array" aca="1" ref="F18" ca="1">INDEX(INDIRECT(D18&amp;"[#Headers]"), B18)</f>
        <v>Program ID</v>
      </c>
      <c r="G18" s="214" t="str" cm="1">
        <f t="array" aca="1" ref="G18" ca="1">IF(INT((COLUMN(INDIRECT(D18&amp;"[[#Headers],["&amp;F18&amp;"]]"))-1)/26)&gt;0,CHAR(INT((COLUMN(INDIRECT(D18&amp;"[[#Headers],["&amp;F18&amp;"]]"))-1)/26)+CODE("A")-1),"")&amp;CHAR(MOD(COLUMN(INDIRECT(D18&amp;"[[#Headers],["&amp;F18&amp;"]]"))-1,26)+CODE("A"))</f>
        <v>B</v>
      </c>
      <c r="H18" s="207" t="str" cm="1">
        <f t="array" aca="1" ref="H18" ca="1">IF(OR(LOWER(TRIM(E18))="error check", LOWER(TRIM(E18))="formula"), _xlfn.FORMULATEXT(OFFSET(INDIRECT(D18&amp; "[[#Headers],["&amp;F18&amp;"]]"), 1,0)), "")</f>
        <v>=IFERROR(INDEX('Summary of Programs'!A:A,MATCH([@Program],'Summary of Programs'!B:B,0)),"No match in Summary of Programs tab")</v>
      </c>
      <c r="I18" s="207"/>
      <c r="J18" s="209"/>
      <c r="K18" s="33"/>
      <c r="M18" s="33" t="s">
        <v>117</v>
      </c>
      <c r="N18" s="215" t="s">
        <v>120</v>
      </c>
      <c r="O18" s="33" t="e">
        <f ca="1">COLUMNS(INDIRECT(N17))</f>
        <v>#REF!</v>
      </c>
    </row>
    <row r="19" spans="1:15" x14ac:dyDescent="0.25">
      <c r="A19">
        <f t="shared" ca="1" si="3"/>
        <v>2</v>
      </c>
      <c r="B19">
        <f t="shared" ca="1" si="4"/>
        <v>2</v>
      </c>
      <c r="C19" s="200" t="str">
        <f t="shared" ca="1" si="1"/>
        <v>1-Program Exposure</v>
      </c>
      <c r="D19" s="200" t="str">
        <f t="shared" ca="1" si="0"/>
        <v>TableExposure</v>
      </c>
      <c r="E19" s="219" t="s">
        <v>96</v>
      </c>
      <c r="F19" s="202" t="str" cm="1">
        <f t="array" aca="1" ref="F19" ca="1">INDEX(INDIRECT(D19&amp;"[#Headers]"), B19)</f>
        <v>Type</v>
      </c>
      <c r="G19" s="214" t="str" cm="1">
        <f t="array" aca="1" ref="G19" ca="1">IF(INT((COLUMN(INDIRECT(D19&amp;"[[#Headers],["&amp;F19&amp;"]]"))-1)/26)&gt;0,CHAR(INT((COLUMN(INDIRECT(D19&amp;"[[#Headers],["&amp;F19&amp;"]]"))-1)/26)+CODE("A")-1),"")&amp;CHAR(MOD(COLUMN(INDIRECT(D19&amp;"[[#Headers],["&amp;F19&amp;"]]"))-1,26)+CODE("A"))</f>
        <v>C</v>
      </c>
      <c r="H19" s="207" t="str" cm="1">
        <f t="array" aca="1" ref="H19" ca="1">IF(OR(LOWER(TRIM(E19))="error check", LOWER(TRIM(E19))="formula"), _xlfn.FORMULATEXT(OFFSET(INDIRECT(D19&amp; "[[#Headers],["&amp;F19&amp;"]]"), 1,0)), "")</f>
        <v>=IFERROR(INDEX('Summary of Programs'!C:C,MATCH([@Program],'Summary of Programs'!B:B,0)),"No match in Summary of Programs tab")</v>
      </c>
      <c r="I19" s="207"/>
      <c r="J19" s="209"/>
      <c r="K19" s="33"/>
    </row>
    <row r="20" spans="1:15" x14ac:dyDescent="0.25">
      <c r="A20">
        <f t="shared" ca="1" si="3"/>
        <v>2</v>
      </c>
      <c r="B20">
        <f t="shared" ca="1" si="4"/>
        <v>3</v>
      </c>
      <c r="C20" s="200" t="str">
        <f t="shared" ca="1" si="1"/>
        <v>1-Program Exposure</v>
      </c>
      <c r="D20" s="200" t="str">
        <f t="shared" ca="1" si="0"/>
        <v>TableExposure</v>
      </c>
      <c r="E20" s="201" t="s">
        <v>101</v>
      </c>
      <c r="F20" s="202" t="str" cm="1">
        <f t="array" aca="1" ref="F20" ca="1">INDEX(INDIRECT(D20&amp;"[#Headers]"), B20)</f>
        <v>Program</v>
      </c>
      <c r="G20" s="214" t="str" cm="1">
        <f t="array" aca="1" ref="G20" ca="1">IF(INT((COLUMN(INDIRECT(D20&amp;"[[#Headers],["&amp;F20&amp;"]]"))-1)/26)&gt;0,CHAR(INT((COLUMN(INDIRECT(D20&amp;"[[#Headers],["&amp;F20&amp;"]]"))-1)/26)+CODE("A")-1),"")&amp;CHAR(MOD(COLUMN(INDIRECT(D20&amp;"[[#Headers],["&amp;F20&amp;"]]"))-1,26)+CODE("A"))</f>
        <v>D</v>
      </c>
      <c r="H20" s="207" t="str" cm="1">
        <f t="array" aca="1" ref="H20" ca="1">IF(OR(LOWER(TRIM(E20))="error check", LOWER(TRIM(E20))="formula"), _xlfn.FORMULATEXT(OFFSET(INDIRECT(D20&amp; "[[#Headers],["&amp;F20&amp;"]]"), 1,0)), "")</f>
        <v/>
      </c>
      <c r="I20" s="207" t="s">
        <v>121</v>
      </c>
      <c r="J20" s="209"/>
      <c r="K20" s="33"/>
    </row>
    <row r="21" spans="1:15" x14ac:dyDescent="0.25">
      <c r="A21">
        <f t="shared" ca="1" si="3"/>
        <v>2</v>
      </c>
      <c r="B21">
        <f t="shared" ca="1" si="4"/>
        <v>4</v>
      </c>
      <c r="C21" s="200" t="str">
        <f t="shared" ca="1" si="1"/>
        <v>1-Program Exposure</v>
      </c>
      <c r="D21" s="200" t="str">
        <f t="shared" ca="1" si="0"/>
        <v>TableExposure</v>
      </c>
      <c r="E21" s="201" t="s">
        <v>101</v>
      </c>
      <c r="F21" s="202" t="str" cm="1">
        <f t="array" aca="1" ref="F21" ca="1">INDEX(INDIRECT(D21&amp;"[#Headers]"), B21)</f>
        <v>Risk (for Cross Cutter only)</v>
      </c>
      <c r="G21" s="214" t="str" cm="1">
        <f t="array" aca="1" ref="G21" ca="1">IF(INT((COLUMN(INDIRECT(D21&amp;"[[#Headers],["&amp;F21&amp;"]]"))-1)/26)&gt;0,CHAR(INT((COLUMN(INDIRECT(D21&amp;"[[#Headers],["&amp;F21&amp;"]]"))-1)/26)+CODE("A")-1),"")&amp;CHAR(MOD(COLUMN(INDIRECT(D21&amp;"[[#Headers],["&amp;F21&amp;"]]"))-1,26)+CODE("A"))</f>
        <v>E</v>
      </c>
      <c r="H21" s="207" t="str" cm="1">
        <f t="array" aca="1" ref="H21" ca="1">IF(OR(LOWER(TRIM(E21))="error check", LOWER(TRIM(E21))="formula"), _xlfn.FORMULATEXT(OFFSET(INDIRECT(D21&amp; "[[#Headers],["&amp;F21&amp;"]]"), 1,0)), "")</f>
        <v/>
      </c>
      <c r="I21" s="207" t="s">
        <v>122</v>
      </c>
      <c r="J21" s="209"/>
      <c r="K21" s="33"/>
    </row>
    <row r="22" spans="1:15" x14ac:dyDescent="0.25">
      <c r="A22">
        <f t="shared" ca="1" si="3"/>
        <v>2</v>
      </c>
      <c r="B22">
        <f t="shared" ca="1" si="4"/>
        <v>5</v>
      </c>
      <c r="C22" s="200" t="str">
        <f t="shared" ca="1" si="1"/>
        <v>1-Program Exposure</v>
      </c>
      <c r="D22" s="200" t="str">
        <f t="shared" ca="1" si="0"/>
        <v>TableExposure</v>
      </c>
      <c r="E22" s="201" t="s">
        <v>101</v>
      </c>
      <c r="F22" s="202" t="str" cm="1">
        <f t="array" aca="1" ref="F22" ca="1">INDEX(INDIRECT(D22&amp;"[#Headers]"), B22)</f>
        <v>Tranche</v>
      </c>
      <c r="G22" s="214" t="str" cm="1">
        <f t="array" aca="1" ref="G22" ca="1">IF(INT((COLUMN(INDIRECT(D22&amp;"[[#Headers],["&amp;F22&amp;"]]"))-1)/26)&gt;0,CHAR(INT((COLUMN(INDIRECT(D22&amp;"[[#Headers],["&amp;F22&amp;"]]"))-1)/26)+CODE("A")-1),"")&amp;CHAR(MOD(COLUMN(INDIRECT(D22&amp;"[[#Headers],["&amp;F22&amp;"]]"))-1,26)+CODE("A"))</f>
        <v>F</v>
      </c>
      <c r="H22" s="207" t="str" cm="1">
        <f t="array" aca="1" ref="H22" ca="1">IF(OR(LOWER(TRIM(E22))="error check", LOWER(TRIM(E22))="formula"), _xlfn.FORMULATEXT(OFFSET(INDIRECT(D22&amp; "[[#Headers],["&amp;F22&amp;"]]"), 1,0)), "")</f>
        <v/>
      </c>
      <c r="I22" s="207" t="s">
        <v>123</v>
      </c>
      <c r="J22" s="209"/>
      <c r="K22" s="33"/>
    </row>
    <row r="23" spans="1:15" x14ac:dyDescent="0.25">
      <c r="A23">
        <f t="shared" ca="1" si="3"/>
        <v>2</v>
      </c>
      <c r="B23">
        <f t="shared" ca="1" si="4"/>
        <v>6</v>
      </c>
      <c r="C23" s="200" t="str">
        <f t="shared" ca="1" si="1"/>
        <v>1-Program Exposure</v>
      </c>
      <c r="D23" s="200" t="str">
        <f t="shared" ca="1" si="0"/>
        <v>TableExposure</v>
      </c>
      <c r="E23" s="219" t="s">
        <v>96</v>
      </c>
      <c r="F23" s="202" t="str" cm="1">
        <f t="array" aca="1" ref="F23" ca="1">INDEX(INDIRECT(D23&amp;"[#Headers]"), B23)</f>
        <v>Tranche Exposure</v>
      </c>
      <c r="G23" s="214" t="str" cm="1">
        <f t="array" aca="1" ref="G23" ca="1">IF(INT((COLUMN(INDIRECT(D23&amp;"[[#Headers],["&amp;F23&amp;"]]"))-1)/26)&gt;0,CHAR(INT((COLUMN(INDIRECT(D23&amp;"[[#Headers],["&amp;F23&amp;"]]"))-1)/26)+CODE("A")-1),"")&amp;CHAR(MOD(COLUMN(INDIRECT(D23&amp;"[[#Headers],["&amp;F23&amp;"]]"))-1,26)+CODE("A"))</f>
        <v>G</v>
      </c>
      <c r="H23" s="207" t="str" cm="1">
        <f t="array" aca="1" ref="H23" ca="1">IF(OR(LOWER(TRIM(E23))="error check", LOWER(TRIM(E23))="formula"), _xlfn.FORMULATEXT(OFFSET(INDIRECT(D23&amp; "[[#Headers],["&amp;F23&amp;"]]"), 1,0)), "")</f>
        <v>=INDEX(TableTranche[[#All],[Exposure]], MATCH([@Tranche], TableTranche[[#All],[Tranche]], 0))</v>
      </c>
      <c r="I23" s="207"/>
      <c r="J23" s="209"/>
      <c r="K23" s="33"/>
    </row>
    <row r="24" spans="1:15" x14ac:dyDescent="0.25">
      <c r="A24">
        <f t="shared" ca="1" si="3"/>
        <v>2</v>
      </c>
      <c r="B24">
        <f t="shared" ca="1" si="4"/>
        <v>7</v>
      </c>
      <c r="C24" s="200" t="str">
        <f t="shared" ca="1" si="1"/>
        <v>1-Program Exposure</v>
      </c>
      <c r="D24" s="200" t="str">
        <f t="shared" ca="1" si="0"/>
        <v>TableExposure</v>
      </c>
      <c r="E24" s="219" t="s">
        <v>96</v>
      </c>
      <c r="F24" s="202" t="str" cm="1">
        <f t="array" aca="1" ref="F24" ca="1">INDEX(INDIRECT(D24&amp;"[#Headers]"), B24)</f>
        <v>Tranche Exposure Unit</v>
      </c>
      <c r="G24" s="214" t="str" cm="1">
        <f t="array" aca="1" ref="G24" ca="1">IF(INT((COLUMN(INDIRECT(D24&amp;"[[#Headers],["&amp;F24&amp;"]]"))-1)/26)&gt;0,CHAR(INT((COLUMN(INDIRECT(D24&amp;"[[#Headers],["&amp;F24&amp;"]]"))-1)/26)+CODE("A")-1),"")&amp;CHAR(MOD(COLUMN(INDIRECT(D24&amp;"[[#Headers],["&amp;F24&amp;"]]"))-1,26)+CODE("A"))</f>
        <v>H</v>
      </c>
      <c r="H24" s="207" t="str" cm="1">
        <f t="array" aca="1" ref="H24" ca="1">IF(OR(LOWER(TRIM(E24))="error check", LOWER(TRIM(E24))="formula"), _xlfn.FORMULATEXT(OFFSET(INDIRECT(D24&amp; "[[#Headers],["&amp;F24&amp;"]]"), 1,0)), "")</f>
        <v>=INDEX(TableTranche[[#All],[Unit]], MATCH([@Tranche], TableTranche[[#All],[Tranche]], 0))</v>
      </c>
      <c r="I24" s="207"/>
      <c r="J24" s="209"/>
      <c r="K24" s="33"/>
    </row>
    <row r="25" spans="1:15" x14ac:dyDescent="0.25">
      <c r="A25">
        <f t="shared" ca="1" si="3"/>
        <v>2</v>
      </c>
      <c r="B25">
        <f t="shared" ca="1" si="4"/>
        <v>8</v>
      </c>
      <c r="C25" s="200" t="str">
        <f t="shared" ca="1" si="1"/>
        <v>1-Program Exposure</v>
      </c>
      <c r="D25" s="200" t="str">
        <f t="shared" ca="1" si="0"/>
        <v>TableExposure</v>
      </c>
      <c r="E25" s="201" t="s">
        <v>101</v>
      </c>
      <c r="F25" s="202" t="str" cm="1">
        <f t="array" aca="1" ref="F25" ca="1">INDEX(INDIRECT(D25&amp;"[#Headers]"), B25)</f>
        <v>Program Exposure 2020</v>
      </c>
      <c r="G25" s="214" t="str" cm="1">
        <f t="array" aca="1" ref="G25" ca="1">IF(INT((COLUMN(INDIRECT(D25&amp;"[[#Headers],["&amp;F25&amp;"]]"))-1)/26)&gt;0,CHAR(INT((COLUMN(INDIRECT(D25&amp;"[[#Headers],["&amp;F25&amp;"]]"))-1)/26)+CODE("A")-1),"")&amp;CHAR(MOD(COLUMN(INDIRECT(D25&amp;"[[#Headers],["&amp;F25&amp;"]]"))-1,26)+CODE("A"))</f>
        <v>I</v>
      </c>
      <c r="H25" s="207" t="str" cm="1">
        <f t="array" aca="1" ref="H25" ca="1">IF(OR(LOWER(TRIM(E25))="error check", LOWER(TRIM(E25))="formula"), _xlfn.FORMULATEXT(OFFSET(INDIRECT(D25&amp; "[[#Headers],["&amp;F25&amp;"]]"), 1,0)), "")</f>
        <v/>
      </c>
      <c r="I25" s="207"/>
      <c r="J25" s="209"/>
      <c r="K25" s="33"/>
    </row>
    <row r="26" spans="1:15" x14ac:dyDescent="0.25">
      <c r="A26">
        <f t="shared" ca="1" si="3"/>
        <v>2</v>
      </c>
      <c r="B26">
        <f t="shared" ca="1" si="4"/>
        <v>9</v>
      </c>
      <c r="C26" s="200" t="str">
        <f t="shared" ca="1" si="1"/>
        <v>1-Program Exposure</v>
      </c>
      <c r="D26" s="200" t="str">
        <f t="shared" ca="1" si="0"/>
        <v>TableExposure</v>
      </c>
      <c r="E26" s="201" t="s">
        <v>101</v>
      </c>
      <c r="F26" s="202" t="str" cm="1">
        <f t="array" aca="1" ref="F26" ca="1">INDEX(INDIRECT(D26&amp;"[#Headers]"), B26)</f>
        <v>Program Exposure 2021</v>
      </c>
      <c r="G26" s="214" t="str" cm="1">
        <f t="array" aca="1" ref="G26" ca="1">IF(INT((COLUMN(INDIRECT(D26&amp;"[[#Headers],["&amp;F26&amp;"]]"))-1)/26)&gt;0,CHAR(INT((COLUMN(INDIRECT(D26&amp;"[[#Headers],["&amp;F26&amp;"]]"))-1)/26)+CODE("A")-1),"")&amp;CHAR(MOD(COLUMN(INDIRECT(D26&amp;"[[#Headers],["&amp;F26&amp;"]]"))-1,26)+CODE("A"))</f>
        <v>J</v>
      </c>
      <c r="H26" s="207" t="str" cm="1">
        <f t="array" aca="1" ref="H26" ca="1">IF(OR(LOWER(TRIM(E26))="error check", LOWER(TRIM(E26))="formula"), _xlfn.FORMULATEXT(OFFSET(INDIRECT(D26&amp; "[[#Headers],["&amp;F26&amp;"]]"), 1,0)), "")</f>
        <v/>
      </c>
      <c r="I26" s="207"/>
      <c r="J26" s="209"/>
      <c r="K26" s="33"/>
    </row>
    <row r="27" spans="1:15" x14ac:dyDescent="0.25">
      <c r="A27">
        <f t="shared" ca="1" si="3"/>
        <v>2</v>
      </c>
      <c r="B27">
        <f t="shared" ca="1" si="4"/>
        <v>10</v>
      </c>
      <c r="C27" s="200" t="str">
        <f t="shared" ca="1" si="1"/>
        <v>1-Program Exposure</v>
      </c>
      <c r="D27" s="200" t="str">
        <f t="shared" ca="1" si="0"/>
        <v>TableExposure</v>
      </c>
      <c r="E27" s="201" t="s">
        <v>101</v>
      </c>
      <c r="F27" s="202" t="str" cm="1">
        <f t="array" aca="1" ref="F27" ca="1">INDEX(INDIRECT(D27&amp;"[#Headers]"), B27)</f>
        <v>Program Exposure 2022</v>
      </c>
      <c r="G27" s="214" t="str" cm="1">
        <f t="array" aca="1" ref="G27" ca="1">IF(INT((COLUMN(INDIRECT(D27&amp;"[[#Headers],["&amp;F27&amp;"]]"))-1)/26)&gt;0,CHAR(INT((COLUMN(INDIRECT(D27&amp;"[[#Headers],["&amp;F27&amp;"]]"))-1)/26)+CODE("A")-1),"")&amp;CHAR(MOD(COLUMN(INDIRECT(D27&amp;"[[#Headers],["&amp;F27&amp;"]]"))-1,26)+CODE("A"))</f>
        <v>K</v>
      </c>
      <c r="H27" s="207" t="str" cm="1">
        <f t="array" aca="1" ref="H27" ca="1">IF(OR(LOWER(TRIM(E27))="error check", LOWER(TRIM(E27))="formula"), _xlfn.FORMULATEXT(OFFSET(INDIRECT(D27&amp; "[[#Headers],["&amp;F27&amp;"]]"), 1,0)), "")</f>
        <v/>
      </c>
      <c r="I27" s="207"/>
      <c r="J27" s="209"/>
      <c r="K27" s="33"/>
    </row>
    <row r="28" spans="1:15" x14ac:dyDescent="0.25">
      <c r="A28">
        <f t="shared" ca="1" si="3"/>
        <v>2</v>
      </c>
      <c r="B28">
        <f t="shared" ca="1" si="4"/>
        <v>11</v>
      </c>
      <c r="C28" s="200" t="str">
        <f t="shared" ca="1" si="1"/>
        <v>1-Program Exposure</v>
      </c>
      <c r="D28" s="200" t="str">
        <f t="shared" ca="1" si="0"/>
        <v>TableExposure</v>
      </c>
      <c r="E28" s="201" t="s">
        <v>101</v>
      </c>
      <c r="F28" s="202" t="str" cm="1">
        <f t="array" aca="1" ref="F28" ca="1">INDEX(INDIRECT(D28&amp;"[#Headers]"), B28)</f>
        <v>Program Exposure 2023</v>
      </c>
      <c r="G28" s="214" t="str" cm="1">
        <f t="array" aca="1" ref="G28" ca="1">IF(INT((COLUMN(INDIRECT(D28&amp;"[[#Headers],["&amp;F28&amp;"]]"))-1)/26)&gt;0,CHAR(INT((COLUMN(INDIRECT(D28&amp;"[[#Headers],["&amp;F28&amp;"]]"))-1)/26)+CODE("A")-1),"")&amp;CHAR(MOD(COLUMN(INDIRECT(D28&amp;"[[#Headers],["&amp;F28&amp;"]]"))-1,26)+CODE("A"))</f>
        <v>L</v>
      </c>
      <c r="H28" s="207" t="str" cm="1">
        <f t="array" aca="1" ref="H28" ca="1">IF(OR(LOWER(TRIM(E28))="error check", LOWER(TRIM(E28))="formula"), _xlfn.FORMULATEXT(OFFSET(INDIRECT(D28&amp; "[[#Headers],["&amp;F28&amp;"]]"), 1,0)), "")</f>
        <v/>
      </c>
      <c r="I28" s="207"/>
      <c r="J28" s="209"/>
      <c r="K28" s="33"/>
    </row>
    <row r="29" spans="1:15" x14ac:dyDescent="0.25">
      <c r="A29">
        <f t="shared" ca="1" si="3"/>
        <v>2</v>
      </c>
      <c r="B29">
        <f t="shared" ca="1" si="4"/>
        <v>12</v>
      </c>
      <c r="C29" s="200" t="str">
        <f t="shared" ca="1" si="1"/>
        <v>1-Program Exposure</v>
      </c>
      <c r="D29" s="200" t="str">
        <f t="shared" ca="1" si="0"/>
        <v>TableExposure</v>
      </c>
      <c r="E29" s="201" t="s">
        <v>101</v>
      </c>
      <c r="F29" s="202" t="str" cm="1">
        <f t="array" aca="1" ref="F29" ca="1">INDEX(INDIRECT(D29&amp;"[#Headers]"), B29)</f>
        <v>Program Exposure 2024</v>
      </c>
      <c r="G29" s="214" t="str" cm="1">
        <f t="array" aca="1" ref="G29" ca="1">IF(INT((COLUMN(INDIRECT(D29&amp;"[[#Headers],["&amp;F29&amp;"]]"))-1)/26)&gt;0,CHAR(INT((COLUMN(INDIRECT(D29&amp;"[[#Headers],["&amp;F29&amp;"]]"))-1)/26)+CODE("A")-1),"")&amp;CHAR(MOD(COLUMN(INDIRECT(D29&amp;"[[#Headers],["&amp;F29&amp;"]]"))-1,26)+CODE("A"))</f>
        <v>M</v>
      </c>
      <c r="H29" s="207" t="str" cm="1">
        <f t="array" aca="1" ref="H29" ca="1">IF(OR(LOWER(TRIM(E29))="error check", LOWER(TRIM(E29))="formula"), _xlfn.FORMULATEXT(OFFSET(INDIRECT(D29&amp; "[[#Headers],["&amp;F29&amp;"]]"), 1,0)), "")</f>
        <v/>
      </c>
      <c r="I29" s="207"/>
      <c r="J29" s="209"/>
      <c r="K29" s="33"/>
    </row>
    <row r="30" spans="1:15" x14ac:dyDescent="0.25">
      <c r="A30">
        <f t="shared" ca="1" si="3"/>
        <v>2</v>
      </c>
      <c r="B30">
        <f t="shared" ca="1" si="4"/>
        <v>13</v>
      </c>
      <c r="C30" s="200" t="str">
        <f t="shared" ca="1" si="1"/>
        <v>1-Program Exposure</v>
      </c>
      <c r="D30" s="200" t="str">
        <f t="shared" ca="1" si="0"/>
        <v>TableExposure</v>
      </c>
      <c r="E30" s="201" t="s">
        <v>101</v>
      </c>
      <c r="F30" s="202" t="str" cm="1">
        <f t="array" aca="1" ref="F30" ca="1">INDEX(INDIRECT(D30&amp;"[#Headers]"), B30)</f>
        <v>Program Exposure 2025</v>
      </c>
      <c r="G30" s="214" t="str" cm="1">
        <f t="array" aca="1" ref="G30" ca="1">IF(INT((COLUMN(INDIRECT(D30&amp;"[[#Headers],["&amp;F30&amp;"]]"))-1)/26)&gt;0,CHAR(INT((COLUMN(INDIRECT(D30&amp;"[[#Headers],["&amp;F30&amp;"]]"))-1)/26)+CODE("A")-1),"")&amp;CHAR(MOD(COLUMN(INDIRECT(D30&amp;"[[#Headers],["&amp;F30&amp;"]]"))-1,26)+CODE("A"))</f>
        <v>N</v>
      </c>
      <c r="H30" s="207" t="str" cm="1">
        <f t="array" aca="1" ref="H30" ca="1">IF(OR(LOWER(TRIM(E30))="error check", LOWER(TRIM(E30))="formula"), _xlfn.FORMULATEXT(OFFSET(INDIRECT(D30&amp; "[[#Headers],["&amp;F30&amp;"]]"), 1,0)), "")</f>
        <v/>
      </c>
      <c r="I30" s="33"/>
      <c r="J30" s="209"/>
      <c r="K30" s="33"/>
    </row>
    <row r="31" spans="1:15" x14ac:dyDescent="0.25">
      <c r="A31">
        <f t="shared" ca="1" si="3"/>
        <v>2</v>
      </c>
      <c r="B31">
        <f t="shared" ca="1" si="4"/>
        <v>14</v>
      </c>
      <c r="C31" s="200" t="str">
        <f t="shared" ca="1" si="1"/>
        <v>1-Program Exposure</v>
      </c>
      <c r="D31" s="200" t="str">
        <f t="shared" ca="1" si="0"/>
        <v>TableExposure</v>
      </c>
      <c r="E31" s="201" t="s">
        <v>101</v>
      </c>
      <c r="F31" s="202" t="str" cm="1">
        <f t="array" aca="1" ref="F31" ca="1">INDEX(INDIRECT(D31&amp;"[#Headers]"), B31)</f>
        <v>Program Exposure 2026</v>
      </c>
      <c r="G31" s="214" t="str" cm="1">
        <f t="array" aca="1" ref="G31" ca="1">IF(INT((COLUMN(INDIRECT(D31&amp;"[[#Headers],["&amp;F31&amp;"]]"))-1)/26)&gt;0,CHAR(INT((COLUMN(INDIRECT(D31&amp;"[[#Headers],["&amp;F31&amp;"]]"))-1)/26)+CODE("A")-1),"")&amp;CHAR(MOD(COLUMN(INDIRECT(D31&amp;"[[#Headers],["&amp;F31&amp;"]]"))-1,26)+CODE("A"))</f>
        <v>O</v>
      </c>
      <c r="H31" s="207" t="str" cm="1">
        <f t="array" aca="1" ref="H31" ca="1">IF(OR(LOWER(TRIM(E31))="error check", LOWER(TRIM(E31))="formula"), _xlfn.FORMULATEXT(OFFSET(INDIRECT(D31&amp; "[[#Headers],["&amp;F31&amp;"]]"), 1,0)), "")</f>
        <v/>
      </c>
      <c r="I31" s="207"/>
      <c r="J31" s="209"/>
      <c r="K31" s="33"/>
    </row>
    <row r="32" spans="1:15" x14ac:dyDescent="0.25">
      <c r="A32">
        <f t="shared" ca="1" si="3"/>
        <v>2</v>
      </c>
      <c r="B32">
        <f t="shared" ca="1" si="4"/>
        <v>15</v>
      </c>
      <c r="C32" s="200" t="str">
        <f t="shared" ca="1" si="1"/>
        <v>1-Program Exposure</v>
      </c>
      <c r="D32" s="200" t="str">
        <f t="shared" ca="1" si="0"/>
        <v>TableExposure</v>
      </c>
      <c r="E32" s="201" t="s">
        <v>101</v>
      </c>
      <c r="F32" s="202" t="str" cm="1">
        <f t="array" aca="1" ref="F32" ca="1">INDEX(INDIRECT(D32&amp;"[#Headers]"), B32)</f>
        <v>Unit for Program Exposure</v>
      </c>
      <c r="G32" s="214" t="str" cm="1">
        <f t="array" aca="1" ref="G32" ca="1">IF(INT((COLUMN(INDIRECT(D32&amp;"[[#Headers],["&amp;F32&amp;"]]"))-1)/26)&gt;0,CHAR(INT((COLUMN(INDIRECT(D32&amp;"[[#Headers],["&amp;F32&amp;"]]"))-1)/26)+CODE("A")-1),"")&amp;CHAR(MOD(COLUMN(INDIRECT(D32&amp;"[[#Headers],["&amp;F32&amp;"]]"))-1,26)+CODE("A"))</f>
        <v>P</v>
      </c>
      <c r="H32" s="207" t="str" cm="1">
        <f t="array" aca="1" ref="H32" ca="1">IF(OR(LOWER(TRIM(E32))="error check", LOWER(TRIM(E32))="formula"), _xlfn.FORMULATEXT(OFFSET(INDIRECT(D32&amp; "[[#Headers],["&amp;F32&amp;"]]"), 1,0)), "")</f>
        <v/>
      </c>
      <c r="I32" s="207" t="s">
        <v>124</v>
      </c>
      <c r="J32" s="209"/>
      <c r="K32" s="33"/>
    </row>
    <row r="33" spans="1:11" x14ac:dyDescent="0.25">
      <c r="A33">
        <f t="shared" ca="1" si="3"/>
        <v>2</v>
      </c>
      <c r="B33">
        <f t="shared" ca="1" si="4"/>
        <v>16</v>
      </c>
      <c r="C33" s="200" t="str">
        <f t="shared" ca="1" si="1"/>
        <v>1-Program Exposure</v>
      </c>
      <c r="D33" s="200" t="str">
        <f t="shared" ca="1" si="0"/>
        <v>TableExposure</v>
      </c>
      <c r="E33" s="220" t="s">
        <v>115</v>
      </c>
      <c r="F33" s="202" t="str" cm="1">
        <f t="array" aca="1" ref="F33" ca="1">INDEX(INDIRECT(D33&amp;"[#Headers]"), B33)</f>
        <v>Work Units 2020</v>
      </c>
      <c r="G33" s="214" t="str" cm="1">
        <f t="array" aca="1" ref="G33" ca="1">IF(INT((COLUMN(INDIRECT(D33&amp;"[[#Headers],["&amp;F33&amp;"]]"))-1)/26)&gt;0,CHAR(INT((COLUMN(INDIRECT(D33&amp;"[[#Headers],["&amp;F33&amp;"]]"))-1)/26)+CODE("A")-1),"")&amp;CHAR(MOD(COLUMN(INDIRECT(D33&amp;"[[#Headers],["&amp;F33&amp;"]]"))-1,26)+CODE("A"))</f>
        <v>Q</v>
      </c>
      <c r="H33" s="207" t="str" cm="1">
        <f t="array" aca="1" ref="H33" ca="1">IF(OR(LOWER(TRIM(E33))="error check", LOWER(TRIM(E33))="formula"), _xlfn.FORMULATEXT(OFFSET(INDIRECT(D33&amp; "[[#Headers],["&amp;F33&amp;"]]"), 1,0)), "")</f>
        <v/>
      </c>
      <c r="I33" s="207"/>
      <c r="J33" s="209"/>
      <c r="K33" s="33"/>
    </row>
    <row r="34" spans="1:11" x14ac:dyDescent="0.25">
      <c r="A34">
        <f t="shared" ca="1" si="3"/>
        <v>2</v>
      </c>
      <c r="B34">
        <f t="shared" ca="1" si="4"/>
        <v>17</v>
      </c>
      <c r="C34" s="200" t="str">
        <f t="shared" ca="1" si="1"/>
        <v>1-Program Exposure</v>
      </c>
      <c r="D34" s="200" t="str">
        <f t="shared" ca="1" si="0"/>
        <v>TableExposure</v>
      </c>
      <c r="E34" s="220" t="s">
        <v>115</v>
      </c>
      <c r="F34" s="202" t="str" cm="1">
        <f t="array" aca="1" ref="F34" ca="1">INDEX(INDIRECT(D34&amp;"[#Headers]"), B34)</f>
        <v>Work Units 2021</v>
      </c>
      <c r="G34" s="214" t="str" cm="1">
        <f t="array" aca="1" ref="G34" ca="1">IF(INT((COLUMN(INDIRECT(D34&amp;"[[#Headers],["&amp;F34&amp;"]]"))-1)/26)&gt;0,CHAR(INT((COLUMN(INDIRECT(D34&amp;"[[#Headers],["&amp;F34&amp;"]]"))-1)/26)+CODE("A")-1),"")&amp;CHAR(MOD(COLUMN(INDIRECT(D34&amp;"[[#Headers],["&amp;F34&amp;"]]"))-1,26)+CODE("A"))</f>
        <v>R</v>
      </c>
      <c r="H34" s="207" t="str" cm="1">
        <f t="array" aca="1" ref="H34" ca="1">IF(OR(LOWER(TRIM(E34))="error check", LOWER(TRIM(E34))="formula"), _xlfn.FORMULATEXT(OFFSET(INDIRECT(D34&amp; "[[#Headers],["&amp;F34&amp;"]]"), 1,0)), "")</f>
        <v/>
      </c>
      <c r="I34" s="207"/>
      <c r="J34" s="209"/>
      <c r="K34" s="33"/>
    </row>
    <row r="35" spans="1:11" x14ac:dyDescent="0.25">
      <c r="A35">
        <f t="shared" ca="1" si="3"/>
        <v>2</v>
      </c>
      <c r="B35">
        <f t="shared" ca="1" si="4"/>
        <v>18</v>
      </c>
      <c r="C35" s="200" t="str">
        <f t="shared" ca="1" si="1"/>
        <v>1-Program Exposure</v>
      </c>
      <c r="D35" s="200" t="str">
        <f t="shared" ca="1" si="0"/>
        <v>TableExposure</v>
      </c>
      <c r="E35" s="220" t="s">
        <v>115</v>
      </c>
      <c r="F35" s="202" t="str" cm="1">
        <f t="array" aca="1" ref="F35" ca="1">INDEX(INDIRECT(D35&amp;"[#Headers]"), B35)</f>
        <v>Work Units 2022</v>
      </c>
      <c r="G35" s="214" t="str" cm="1">
        <f t="array" aca="1" ref="G35" ca="1">IF(INT((COLUMN(INDIRECT(D35&amp;"[[#Headers],["&amp;F35&amp;"]]"))-1)/26)&gt;0,CHAR(INT((COLUMN(INDIRECT(D35&amp;"[[#Headers],["&amp;F35&amp;"]]"))-1)/26)+CODE("A")-1),"")&amp;CHAR(MOD(COLUMN(INDIRECT(D35&amp;"[[#Headers],["&amp;F35&amp;"]]"))-1,26)+CODE("A"))</f>
        <v>S</v>
      </c>
      <c r="H35" s="207" t="str" cm="1">
        <f t="array" aca="1" ref="H35" ca="1">IF(OR(LOWER(TRIM(E35))="error check", LOWER(TRIM(E35))="formula"), _xlfn.FORMULATEXT(OFFSET(INDIRECT(D35&amp; "[[#Headers],["&amp;F35&amp;"]]"), 1,0)), "")</f>
        <v/>
      </c>
      <c r="I35" s="207"/>
      <c r="J35" s="209"/>
      <c r="K35" s="33"/>
    </row>
    <row r="36" spans="1:11" x14ac:dyDescent="0.25">
      <c r="A36">
        <f t="shared" ca="1" si="3"/>
        <v>2</v>
      </c>
      <c r="B36">
        <f t="shared" ca="1" si="4"/>
        <v>19</v>
      </c>
      <c r="C36" s="200" t="str">
        <f t="shared" ref="C36:C67" ca="1" si="5">INDEX(M:M, MATCH(D36,N:N,0))</f>
        <v>1-Program Exposure</v>
      </c>
      <c r="D36" s="200" t="str">
        <f t="shared" ref="D36:D68" ca="1" si="6">OFFSET($M$3, A36, 1)</f>
        <v>TableExposure</v>
      </c>
      <c r="E36" s="220" t="s">
        <v>115</v>
      </c>
      <c r="F36" s="202" t="str" cm="1">
        <f t="array" aca="1" ref="F36" ca="1">INDEX(INDIRECT(D36&amp;"[#Headers]"), B36)</f>
        <v>Work Units 2023</v>
      </c>
      <c r="G36" s="214" t="str" cm="1">
        <f t="array" aca="1" ref="G36" ca="1">IF(INT((COLUMN(INDIRECT(D36&amp;"[[#Headers],["&amp;F36&amp;"]]"))-1)/26)&gt;0,CHAR(INT((COLUMN(INDIRECT(D36&amp;"[[#Headers],["&amp;F36&amp;"]]"))-1)/26)+CODE("A")-1),"")&amp;CHAR(MOD(COLUMN(INDIRECT(D36&amp;"[[#Headers],["&amp;F36&amp;"]]"))-1,26)+CODE("A"))</f>
        <v>T</v>
      </c>
      <c r="H36" s="207" t="str" cm="1">
        <f t="array" aca="1" ref="H36" ca="1">IF(OR(LOWER(TRIM(E36))="error check", LOWER(TRIM(E36))="formula"), _xlfn.FORMULATEXT(OFFSET(INDIRECT(D36&amp; "[[#Headers],["&amp;F36&amp;"]]"), 1,0)), "")</f>
        <v/>
      </c>
      <c r="I36" s="207"/>
      <c r="J36" s="209"/>
      <c r="K36" s="33"/>
    </row>
    <row r="37" spans="1:11" x14ac:dyDescent="0.25">
      <c r="A37">
        <f t="shared" ca="1" si="3"/>
        <v>2</v>
      </c>
      <c r="B37">
        <f t="shared" ca="1" si="4"/>
        <v>20</v>
      </c>
      <c r="C37" s="200" t="str">
        <f t="shared" ca="1" si="5"/>
        <v>1-Program Exposure</v>
      </c>
      <c r="D37" s="200" t="str">
        <f t="shared" ca="1" si="6"/>
        <v>TableExposure</v>
      </c>
      <c r="E37" s="220" t="s">
        <v>115</v>
      </c>
      <c r="F37" s="202" t="str" cm="1">
        <f t="array" aca="1" ref="F37" ca="1">INDEX(INDIRECT(D37&amp;"[#Headers]"), B37)</f>
        <v>Work Units 2024</v>
      </c>
      <c r="G37" s="214" t="str" cm="1">
        <f t="array" aca="1" ref="G37" ca="1">IF(INT((COLUMN(INDIRECT(D37&amp;"[[#Headers],["&amp;F37&amp;"]]"))-1)/26)&gt;0,CHAR(INT((COLUMN(INDIRECT(D37&amp;"[[#Headers],["&amp;F37&amp;"]]"))-1)/26)+CODE("A")-1),"")&amp;CHAR(MOD(COLUMN(INDIRECT(D37&amp;"[[#Headers],["&amp;F37&amp;"]]"))-1,26)+CODE("A"))</f>
        <v>U</v>
      </c>
      <c r="H37" s="207" t="str" cm="1">
        <f t="array" aca="1" ref="H37" ca="1">IF(OR(LOWER(TRIM(E37))="error check", LOWER(TRIM(E37))="formula"), _xlfn.FORMULATEXT(OFFSET(INDIRECT(D37&amp; "[[#Headers],["&amp;F37&amp;"]]"), 1,0)), "")</f>
        <v/>
      </c>
      <c r="I37" s="207"/>
      <c r="J37" s="209"/>
      <c r="K37" s="33"/>
    </row>
    <row r="38" spans="1:11" x14ac:dyDescent="0.25">
      <c r="A38">
        <f t="shared" ca="1" si="3"/>
        <v>2</v>
      </c>
      <c r="B38">
        <f t="shared" ca="1" si="4"/>
        <v>21</v>
      </c>
      <c r="C38" s="200" t="str">
        <f t="shared" ca="1" si="5"/>
        <v>1-Program Exposure</v>
      </c>
      <c r="D38" s="200" t="str">
        <f t="shared" ca="1" si="6"/>
        <v>TableExposure</v>
      </c>
      <c r="E38" s="220" t="s">
        <v>115</v>
      </c>
      <c r="F38" s="202" t="str" cm="1">
        <f t="array" aca="1" ref="F38" ca="1">INDEX(INDIRECT(D38&amp;"[#Headers]"), B38)</f>
        <v>Work Units 2025</v>
      </c>
      <c r="G38" s="214" t="str" cm="1">
        <f t="array" aca="1" ref="G38" ca="1">IF(INT((COLUMN(INDIRECT(D38&amp;"[[#Headers],["&amp;F38&amp;"]]"))-1)/26)&gt;0,CHAR(INT((COLUMN(INDIRECT(D38&amp;"[[#Headers],["&amp;F38&amp;"]]"))-1)/26)+CODE("A")-1),"")&amp;CHAR(MOD(COLUMN(INDIRECT(D38&amp;"[[#Headers],["&amp;F38&amp;"]]"))-1,26)+CODE("A"))</f>
        <v>V</v>
      </c>
      <c r="H38" s="207" t="str" cm="1">
        <f t="array" aca="1" ref="H38" ca="1">IF(OR(LOWER(TRIM(E38))="error check", LOWER(TRIM(E38))="formula"), _xlfn.FORMULATEXT(OFFSET(INDIRECT(D38&amp; "[[#Headers],["&amp;F38&amp;"]]"), 1,0)), "")</f>
        <v/>
      </c>
      <c r="I38" s="207"/>
      <c r="J38" s="209"/>
      <c r="K38" s="33"/>
    </row>
    <row r="39" spans="1:11" x14ac:dyDescent="0.25">
      <c r="A39">
        <f t="shared" ca="1" si="3"/>
        <v>2</v>
      </c>
      <c r="B39">
        <f t="shared" ca="1" si="4"/>
        <v>22</v>
      </c>
      <c r="C39" s="200" t="str">
        <f t="shared" ca="1" si="5"/>
        <v>1-Program Exposure</v>
      </c>
      <c r="D39" s="200" t="str">
        <f t="shared" ca="1" si="6"/>
        <v>TableExposure</v>
      </c>
      <c r="E39" s="220" t="s">
        <v>115</v>
      </c>
      <c r="F39" s="202" t="str" cm="1">
        <f t="array" aca="1" ref="F39" ca="1">INDEX(INDIRECT(D39&amp;"[#Headers]"), B39)</f>
        <v>Work Units 2026</v>
      </c>
      <c r="G39" s="214" t="str" cm="1">
        <f t="array" aca="1" ref="G39" ca="1">IF(INT((COLUMN(INDIRECT(D39&amp;"[[#Headers],["&amp;F39&amp;"]]"))-1)/26)&gt;0,CHAR(INT((COLUMN(INDIRECT(D39&amp;"[[#Headers],["&amp;F39&amp;"]]"))-1)/26)+CODE("A")-1),"")&amp;CHAR(MOD(COLUMN(INDIRECT(D39&amp;"[[#Headers],["&amp;F39&amp;"]]"))-1,26)+CODE("A"))</f>
        <v>W</v>
      </c>
      <c r="H39" s="207" t="str" cm="1">
        <f t="array" aca="1" ref="H39" ca="1">IF(OR(LOWER(TRIM(E39))="error check", LOWER(TRIM(E39))="formula"), _xlfn.FORMULATEXT(OFFSET(INDIRECT(D39&amp; "[[#Headers],["&amp;F39&amp;"]]"), 1,0)), "")</f>
        <v/>
      </c>
      <c r="I39" s="207"/>
      <c r="J39" s="209"/>
      <c r="K39" s="33"/>
    </row>
    <row r="40" spans="1:11" x14ac:dyDescent="0.25">
      <c r="A40">
        <f t="shared" ca="1" si="3"/>
        <v>2</v>
      </c>
      <c r="B40">
        <f t="shared" ca="1" si="4"/>
        <v>23</v>
      </c>
      <c r="C40" s="200" t="str">
        <f t="shared" ca="1" si="5"/>
        <v>1-Program Exposure</v>
      </c>
      <c r="D40" s="200" t="str">
        <f t="shared" ca="1" si="6"/>
        <v>TableExposure</v>
      </c>
      <c r="E40" s="220" t="s">
        <v>115</v>
      </c>
      <c r="F40" s="202" t="str" cm="1">
        <f t="array" aca="1" ref="F40" ca="1">INDEX(INDIRECT(D40&amp;"[#Headers]"), B40)</f>
        <v>Unit for work units</v>
      </c>
      <c r="G40" s="214" t="str" cm="1">
        <f t="array" aca="1" ref="G40" ca="1">IF(INT((COLUMN(INDIRECT(D40&amp;"[[#Headers],["&amp;F40&amp;"]]"))-1)/26)&gt;0,CHAR(INT((COLUMN(INDIRECT(D40&amp;"[[#Headers],["&amp;F40&amp;"]]"))-1)/26)+CODE("A")-1),"")&amp;CHAR(MOD(COLUMN(INDIRECT(D40&amp;"[[#Headers],["&amp;F40&amp;"]]"))-1,26)+CODE("A"))</f>
        <v>X</v>
      </c>
      <c r="H40" s="207" t="str" cm="1">
        <f t="array" aca="1" ref="H40" ca="1">IF(OR(LOWER(TRIM(E40))="error check", LOWER(TRIM(E40))="formula"), _xlfn.FORMULATEXT(OFFSET(INDIRECT(D40&amp; "[[#Headers],["&amp;F40&amp;"]]"), 1,0)), "")</f>
        <v/>
      </c>
      <c r="I40" s="207"/>
      <c r="J40" s="209"/>
      <c r="K40" s="33"/>
    </row>
    <row r="41" spans="1:11" x14ac:dyDescent="0.25">
      <c r="A41">
        <f t="shared" ca="1" si="3"/>
        <v>2</v>
      </c>
      <c r="B41">
        <f t="shared" ca="1" si="4"/>
        <v>24</v>
      </c>
      <c r="C41" s="200" t="str">
        <f t="shared" ca="1" si="5"/>
        <v>1-Program Exposure</v>
      </c>
      <c r="D41" s="200" t="str">
        <f t="shared" ca="1" si="6"/>
        <v>TableExposure</v>
      </c>
      <c r="E41" s="220" t="s">
        <v>115</v>
      </c>
      <c r="F41" s="202" t="str" cm="1">
        <f t="array" aca="1" ref="F41" ca="1">INDEX(INDIRECT(D41&amp;"[#Headers]"), B41)</f>
        <v>Explanation of relationship between different units</v>
      </c>
      <c r="G41" s="214" t="str" cm="1">
        <f t="array" aca="1" ref="G41" ca="1">IF(INT((COLUMN(INDIRECT(D41&amp;"[[#Headers],["&amp;F41&amp;"]]"))-1)/26)&gt;0,CHAR(INT((COLUMN(INDIRECT(D41&amp;"[[#Headers],["&amp;F41&amp;"]]"))-1)/26)+CODE("A")-1),"")&amp;CHAR(MOD(COLUMN(INDIRECT(D41&amp;"[[#Headers],["&amp;F41&amp;"]]"))-1,26)+CODE("A"))</f>
        <v>Y</v>
      </c>
      <c r="H41" s="207" t="str" cm="1">
        <f t="array" aca="1" ref="H41" ca="1">IF(OR(LOWER(TRIM(E41))="error check", LOWER(TRIM(E41))="formula"), _xlfn.FORMULATEXT(OFFSET(INDIRECT(D41&amp; "[[#Headers],["&amp;F41&amp;"]]"), 1,0)), "")</f>
        <v/>
      </c>
      <c r="I41" s="207"/>
      <c r="J41" s="209"/>
      <c r="K41" s="33"/>
    </row>
    <row r="42" spans="1:11" x14ac:dyDescent="0.25">
      <c r="A42">
        <f t="shared" ca="1" si="3"/>
        <v>2</v>
      </c>
      <c r="B42">
        <f t="shared" ca="1" si="4"/>
        <v>25</v>
      </c>
      <c r="C42" s="200" t="str">
        <f t="shared" ca="1" si="5"/>
        <v>1-Program Exposure</v>
      </c>
      <c r="D42" s="200" t="str">
        <f t="shared" ca="1" si="6"/>
        <v>TableExposure</v>
      </c>
      <c r="E42" s="220" t="s">
        <v>115</v>
      </c>
      <c r="F42" s="202" t="str" cm="1">
        <f t="array" aca="1" ref="F42" ca="1">INDEX(INDIRECT(D42&amp;"[#Headers]"), B42)</f>
        <v>Other Note</v>
      </c>
      <c r="G42" s="214" t="str" cm="1">
        <f t="array" aca="1" ref="G42" ca="1">IF(INT((COLUMN(INDIRECT(D42&amp;"[[#Headers],["&amp;F42&amp;"]]"))-1)/26)&gt;0,CHAR(INT((COLUMN(INDIRECT(D42&amp;"[[#Headers],["&amp;F42&amp;"]]"))-1)/26)+CODE("A")-1),"")&amp;CHAR(MOD(COLUMN(INDIRECT(D42&amp;"[[#Headers],["&amp;F42&amp;"]]"))-1,26)+CODE("A"))</f>
        <v>Z</v>
      </c>
      <c r="H42" s="207" t="str" cm="1">
        <f t="array" aca="1" ref="H42" ca="1">IF(OR(LOWER(TRIM(E42))="error check", LOWER(TRIM(E42))="formula"), _xlfn.FORMULATEXT(OFFSET(INDIRECT(D42&amp; "[[#Headers],["&amp;F42&amp;"]]"), 1,0)), "")</f>
        <v/>
      </c>
      <c r="I42" s="207"/>
      <c r="J42" s="209"/>
      <c r="K42" s="33"/>
    </row>
    <row r="43" spans="1:11" x14ac:dyDescent="0.25">
      <c r="A43">
        <f t="shared" ca="1" si="3"/>
        <v>2</v>
      </c>
      <c r="B43">
        <f t="shared" ca="1" si="4"/>
        <v>26</v>
      </c>
      <c r="C43" s="200" t="str">
        <f t="shared" ca="1" si="5"/>
        <v>1-Program Exposure</v>
      </c>
      <c r="D43" s="200" t="str">
        <f t="shared" ca="1" si="6"/>
        <v>TableExposure</v>
      </c>
      <c r="E43" s="216" t="s">
        <v>125</v>
      </c>
      <c r="F43" s="202" t="str" cm="1">
        <f t="array" aca="1" ref="F43" ca="1">INDEX(INDIRECT(D43&amp;"[#Headers]"), B43)</f>
        <v>Flag for modeler</v>
      </c>
      <c r="G43" s="214" t="str" cm="1">
        <f t="array" aca="1" ref="G43" ca="1">IF(INT((COLUMN(INDIRECT(D43&amp;"[[#Headers],["&amp;F43&amp;"]]"))-1)/26)&gt;0,CHAR(INT((COLUMN(INDIRECT(D43&amp;"[[#Headers],["&amp;F43&amp;"]]"))-1)/26)+CODE("A")-1),"")&amp;CHAR(MOD(COLUMN(INDIRECT(D43&amp;"[[#Headers],["&amp;F43&amp;"]]"))-1,26)+CODE("A"))</f>
        <v>AA</v>
      </c>
      <c r="H43" s="207" t="str" cm="1">
        <f t="array" aca="1" ref="H43" ca="1">IF(OR(LOWER(TRIM(E43))="error check", LOWER(TRIM(E43))="formula"), _xlfn.FORMULATEXT(OFFSET(INDIRECT(D43&amp; "[[#Headers],["&amp;F43&amp;"]]"), 1,0)), "")</f>
        <v>=IF(AND(MAX(TableExposure[@[Program Exposure 2020]:[Program Exposure 2026]])&gt;1,[@[Unit for Program Exposure]]="% of tranche exposure"),"Format not percent","")</v>
      </c>
      <c r="I43" s="207"/>
      <c r="J43" s="207" t="s">
        <v>126</v>
      </c>
      <c r="K43" s="207" t="s">
        <v>127</v>
      </c>
    </row>
    <row r="44" spans="1:11" x14ac:dyDescent="0.25">
      <c r="A44">
        <f t="shared" ca="1" si="3"/>
        <v>2</v>
      </c>
      <c r="B44">
        <f t="shared" ca="1" si="4"/>
        <v>27</v>
      </c>
      <c r="C44" s="200" t="str">
        <f t="shared" ca="1" si="5"/>
        <v>1-Program Exposure</v>
      </c>
      <c r="D44" s="200" t="str">
        <f t="shared" ca="1" si="6"/>
        <v>TableExposure</v>
      </c>
      <c r="E44" s="219" t="s">
        <v>96</v>
      </c>
      <c r="F44" s="202" t="str" cm="1">
        <f t="array" aca="1" ref="F44" ca="1">INDEX(INDIRECT(D44&amp;"[#Headers]"), B44)</f>
        <v>Risk ID</v>
      </c>
      <c r="G44" s="214" t="str" cm="1">
        <f t="array" aca="1" ref="G44" ca="1">IF(INT((COLUMN(INDIRECT(D44&amp;"[[#Headers],["&amp;F44&amp;"]]"))-1)/26)&gt;0,CHAR(INT((COLUMN(INDIRECT(D44&amp;"[[#Headers],["&amp;F44&amp;"]]"))-1)/26)+CODE("A")-1),"")&amp;CHAR(MOD(COLUMN(INDIRECT(D44&amp;"[[#Headers],["&amp;F44&amp;"]]"))-1,26)+CODE("A"))</f>
        <v>AB</v>
      </c>
      <c r="H44" s="207" t="e" cm="1">
        <f t="array" aca="1" ref="H44" ca="1">IF(OR(LOWER(TRIM(E44))="error check", LOWER(TRIM(E44))="formula"), _xlfn.FORMULATEXT(OFFSET(INDIRECT(D44&amp; "[[#Headers],["&amp;F44&amp;"]]"), 1,0)), "")</f>
        <v>#N/A</v>
      </c>
      <c r="I44" s="207"/>
      <c r="J44" s="209"/>
      <c r="K44" s="33"/>
    </row>
    <row r="45" spans="1:11" x14ac:dyDescent="0.25">
      <c r="A45">
        <f t="shared" ca="1" si="3"/>
        <v>3</v>
      </c>
      <c r="B45">
        <f t="shared" ca="1" si="4"/>
        <v>1</v>
      </c>
      <c r="C45" s="200" t="str">
        <f t="shared" ca="1" si="5"/>
        <v>2-Program Cost</v>
      </c>
      <c r="D45" s="200" t="str">
        <f t="shared" ca="1" si="6"/>
        <v>TableProgSpend</v>
      </c>
      <c r="E45" s="219" t="s">
        <v>96</v>
      </c>
      <c r="F45" s="202" t="str" cm="1">
        <f t="array" aca="1" ref="F45" ca="1">INDEX(INDIRECT(D45&amp;"[#Headers]"), B45)</f>
        <v>Program ID</v>
      </c>
      <c r="G45" s="214" t="str" cm="1">
        <f t="array" aca="1" ref="G45" ca="1">IF(INT((COLUMN(INDIRECT(D45&amp;"[[#Headers],["&amp;F45&amp;"]]"))-1)/26)&gt;0,CHAR(INT((COLUMN(INDIRECT(D45&amp;"[[#Headers],["&amp;F45&amp;"]]"))-1)/26)+CODE("A")-1),"")&amp;CHAR(MOD(COLUMN(INDIRECT(D45&amp;"[[#Headers],["&amp;F45&amp;"]]"))-1,26)+CODE("A"))</f>
        <v>B</v>
      </c>
      <c r="H45" s="207" t="str" cm="1">
        <f t="array" aca="1" ref="H45" ca="1">IF(OR(LOWER(TRIM(E45))="error check", LOWER(TRIM(E45))="formula"), _xlfn.FORMULATEXT(OFFSET(INDIRECT(D45&amp; "[[#Headers],["&amp;F45&amp;"]]"), 1,0)), "")</f>
        <v>=IFERROR(INDEX('Summary of Programs'!A:A,MATCH([@Program],'Summary of Programs'!B:B,0)),"No match in Summary of Programs")</v>
      </c>
      <c r="I45" s="207"/>
      <c r="J45" s="209"/>
      <c r="K45" s="33"/>
    </row>
    <row r="46" spans="1:11" x14ac:dyDescent="0.25">
      <c r="A46">
        <f t="shared" ca="1" si="3"/>
        <v>3</v>
      </c>
      <c r="B46">
        <f t="shared" ca="1" si="4"/>
        <v>2</v>
      </c>
      <c r="C46" s="200" t="str">
        <f t="shared" ca="1" si="5"/>
        <v>2-Program Cost</v>
      </c>
      <c r="D46" s="200" t="str">
        <f t="shared" ca="1" si="6"/>
        <v>TableProgSpend</v>
      </c>
      <c r="E46" s="219" t="s">
        <v>96</v>
      </c>
      <c r="F46" s="202" t="str" cm="1">
        <f t="array" aca="1" ref="F46" ca="1">INDEX(INDIRECT(D46&amp;"[#Headers]"), B46)</f>
        <v>Type</v>
      </c>
      <c r="G46" s="214" t="str" cm="1">
        <f t="array" aca="1" ref="G46" ca="1">IF(INT((COLUMN(INDIRECT(D46&amp;"[[#Headers],["&amp;F46&amp;"]]"))-1)/26)&gt;0,CHAR(INT((COLUMN(INDIRECT(D46&amp;"[[#Headers],["&amp;F46&amp;"]]"))-1)/26)+CODE("A")-1),"")&amp;CHAR(MOD(COLUMN(INDIRECT(D46&amp;"[[#Headers],["&amp;F46&amp;"]]"))-1,26)+CODE("A"))</f>
        <v>C</v>
      </c>
      <c r="H46" s="207" t="str" cm="1">
        <f t="array" aca="1" ref="H46" ca="1">IF(OR(LOWER(TRIM(E46))="error check", LOWER(TRIM(E46))="formula"), _xlfn.FORMULATEXT(OFFSET(INDIRECT(D46&amp; "[[#Headers],["&amp;F46&amp;"]]"), 1,0)), "")</f>
        <v>=IFERROR(INDEX('Summary of Programs'!C:C,MATCH([@Program],'Summary of Programs'!B:B,0)),"No match in Summary of Programs tab")</v>
      </c>
      <c r="I46" s="207"/>
      <c r="J46" s="209"/>
      <c r="K46" s="33"/>
    </row>
    <row r="47" spans="1:11" x14ac:dyDescent="0.25">
      <c r="A47">
        <f t="shared" ca="1" si="3"/>
        <v>3</v>
      </c>
      <c r="B47">
        <f t="shared" ca="1" si="4"/>
        <v>3</v>
      </c>
      <c r="C47" s="200" t="str">
        <f t="shared" ca="1" si="5"/>
        <v>2-Program Cost</v>
      </c>
      <c r="D47" s="200" t="str">
        <f t="shared" ca="1" si="6"/>
        <v>TableProgSpend</v>
      </c>
      <c r="E47" s="201" t="s">
        <v>101</v>
      </c>
      <c r="F47" s="202" t="str" cm="1">
        <f t="array" aca="1" ref="F47" ca="1">INDEX(INDIRECT(D47&amp;"[#Headers]"), B47)</f>
        <v>Program</v>
      </c>
      <c r="G47" s="214" t="str" cm="1">
        <f t="array" aca="1" ref="G47" ca="1">IF(INT((COLUMN(INDIRECT(D47&amp;"[[#Headers],["&amp;F47&amp;"]]"))-1)/26)&gt;0,CHAR(INT((COLUMN(INDIRECT(D47&amp;"[[#Headers],["&amp;F47&amp;"]]"))-1)/26)+CODE("A")-1),"")&amp;CHAR(MOD(COLUMN(INDIRECT(D47&amp;"[[#Headers],["&amp;F47&amp;"]]"))-1,26)+CODE("A"))</f>
        <v>D</v>
      </c>
      <c r="H47" s="207" t="str" cm="1">
        <f t="array" aca="1" ref="H47" ca="1">IF(OR(LOWER(TRIM(E47))="error check", LOWER(TRIM(E47))="formula"), _xlfn.FORMULATEXT(OFFSET(INDIRECT(D47&amp; "[[#Headers],["&amp;F47&amp;"]]"), 1,0)), "")</f>
        <v/>
      </c>
      <c r="I47" s="207" t="s">
        <v>121</v>
      </c>
      <c r="J47" s="209"/>
      <c r="K47" s="33"/>
    </row>
    <row r="48" spans="1:11" x14ac:dyDescent="0.25">
      <c r="A48">
        <f t="shared" ca="1" si="3"/>
        <v>3</v>
      </c>
      <c r="B48">
        <f t="shared" ca="1" si="4"/>
        <v>4</v>
      </c>
      <c r="C48" s="200" t="str">
        <f t="shared" ca="1" si="5"/>
        <v>2-Program Cost</v>
      </c>
      <c r="D48" s="200" t="str">
        <f t="shared" ca="1" si="6"/>
        <v>TableProgSpend</v>
      </c>
      <c r="E48" s="201" t="s">
        <v>101</v>
      </c>
      <c r="F48" s="202" t="str" cm="1">
        <f t="array" aca="1" ref="F48" ca="1">INDEX(INDIRECT(D48&amp;"[#Headers]"), B48)</f>
        <v>MAT (optional)</v>
      </c>
      <c r="G48" s="214" t="str" cm="1">
        <f t="array" aca="1" ref="G48" ca="1">IF(INT((COLUMN(INDIRECT(D48&amp;"[[#Headers],["&amp;F48&amp;"]]"))-1)/26)&gt;0,CHAR(INT((COLUMN(INDIRECT(D48&amp;"[[#Headers],["&amp;F48&amp;"]]"))-1)/26)+CODE("A")-1),"")&amp;CHAR(MOD(COLUMN(INDIRECT(D48&amp;"[[#Headers],["&amp;F48&amp;"]]"))-1,26)+CODE("A"))</f>
        <v>E</v>
      </c>
      <c r="H48" s="207" t="str" cm="1">
        <f t="array" aca="1" ref="H48" ca="1">IF(OR(LOWER(TRIM(E48))="error check", LOWER(TRIM(E48))="formula"), _xlfn.FORMULATEXT(OFFSET(INDIRECT(D48&amp; "[[#Headers],["&amp;F48&amp;"]]"), 1,0)), "")</f>
        <v/>
      </c>
      <c r="I48" s="207"/>
      <c r="J48" s="209"/>
      <c r="K48" s="33"/>
    </row>
    <row r="49" spans="1:11" x14ac:dyDescent="0.25">
      <c r="A49">
        <f t="shared" ca="1" si="3"/>
        <v>3</v>
      </c>
      <c r="B49">
        <f t="shared" ca="1" si="4"/>
        <v>5</v>
      </c>
      <c r="C49" s="200" t="str">
        <f t="shared" ca="1" si="5"/>
        <v>2-Program Cost</v>
      </c>
      <c r="D49" s="200" t="str">
        <f t="shared" ca="1" si="6"/>
        <v>TableProgSpend</v>
      </c>
      <c r="E49" s="201" t="s">
        <v>101</v>
      </c>
      <c r="F49" s="202" t="str" cm="1">
        <f t="array" aca="1" ref="F49" ca="1">INDEX(INDIRECT(D49&amp;"[#Headers]"), B49)</f>
        <v>CapEx USD 2020</v>
      </c>
      <c r="G49" s="214" t="str" cm="1">
        <f t="array" aca="1" ref="G49" ca="1">IF(INT((COLUMN(INDIRECT(D49&amp;"[[#Headers],["&amp;F49&amp;"]]"))-1)/26)&gt;0,CHAR(INT((COLUMN(INDIRECT(D49&amp;"[[#Headers],["&amp;F49&amp;"]]"))-1)/26)+CODE("A")-1),"")&amp;CHAR(MOD(COLUMN(INDIRECT(D49&amp;"[[#Headers],["&amp;F49&amp;"]]"))-1,26)+CODE("A"))</f>
        <v>F</v>
      </c>
      <c r="H49" s="207" t="str" cm="1">
        <f t="array" aca="1" ref="H49" ca="1">IF(OR(LOWER(TRIM(E49))="error check", LOWER(TRIM(E49))="formula"), _xlfn.FORMULATEXT(OFFSET(INDIRECT(D49&amp; "[[#Headers],["&amp;F49&amp;"]]"), 1,0)), "")</f>
        <v/>
      </c>
      <c r="I49" s="207"/>
      <c r="J49" s="209"/>
      <c r="K49" s="33"/>
    </row>
    <row r="50" spans="1:11" x14ac:dyDescent="0.25">
      <c r="A50">
        <f t="shared" ca="1" si="3"/>
        <v>3</v>
      </c>
      <c r="B50">
        <f t="shared" ca="1" si="4"/>
        <v>6</v>
      </c>
      <c r="C50" s="200" t="str">
        <f t="shared" ca="1" si="5"/>
        <v>2-Program Cost</v>
      </c>
      <c r="D50" s="200" t="str">
        <f t="shared" ca="1" si="6"/>
        <v>TableProgSpend</v>
      </c>
      <c r="E50" s="201" t="s">
        <v>101</v>
      </c>
      <c r="F50" s="202" t="str" cm="1">
        <f t="array" aca="1" ref="F50" ca="1">INDEX(INDIRECT(D50&amp;"[#Headers]"), B50)</f>
        <v>CapEx USD 2021</v>
      </c>
      <c r="G50" s="214" t="str" cm="1">
        <f t="array" aca="1" ref="G50" ca="1">IF(INT((COLUMN(INDIRECT(D50&amp;"[[#Headers],["&amp;F50&amp;"]]"))-1)/26)&gt;0,CHAR(INT((COLUMN(INDIRECT(D50&amp;"[[#Headers],["&amp;F50&amp;"]]"))-1)/26)+CODE("A")-1),"")&amp;CHAR(MOD(COLUMN(INDIRECT(D50&amp;"[[#Headers],["&amp;F50&amp;"]]"))-1,26)+CODE("A"))</f>
        <v>G</v>
      </c>
      <c r="H50" s="207" t="str" cm="1">
        <f t="array" aca="1" ref="H50" ca="1">IF(OR(LOWER(TRIM(E50))="error check", LOWER(TRIM(E50))="formula"), _xlfn.FORMULATEXT(OFFSET(INDIRECT(D50&amp; "[[#Headers],["&amp;F50&amp;"]]"), 1,0)), "")</f>
        <v/>
      </c>
      <c r="I50" s="207"/>
      <c r="J50" s="209"/>
      <c r="K50" s="33"/>
    </row>
    <row r="51" spans="1:11" x14ac:dyDescent="0.25">
      <c r="A51">
        <f t="shared" ca="1" si="3"/>
        <v>3</v>
      </c>
      <c r="B51">
        <f t="shared" ca="1" si="4"/>
        <v>7</v>
      </c>
      <c r="C51" s="200" t="str">
        <f t="shared" ca="1" si="5"/>
        <v>2-Program Cost</v>
      </c>
      <c r="D51" s="200" t="str">
        <f t="shared" ca="1" si="6"/>
        <v>TableProgSpend</v>
      </c>
      <c r="E51" s="201" t="s">
        <v>101</v>
      </c>
      <c r="F51" s="202" t="str" cm="1">
        <f t="array" aca="1" ref="F51" ca="1">INDEX(INDIRECT(D51&amp;"[#Headers]"), B51)</f>
        <v>CapEx USD 2022</v>
      </c>
      <c r="G51" s="214" t="str" cm="1">
        <f t="array" aca="1" ref="G51" ca="1">IF(INT((COLUMN(INDIRECT(D51&amp;"[[#Headers],["&amp;F51&amp;"]]"))-1)/26)&gt;0,CHAR(INT((COLUMN(INDIRECT(D51&amp;"[[#Headers],["&amp;F51&amp;"]]"))-1)/26)+CODE("A")-1),"")&amp;CHAR(MOD(COLUMN(INDIRECT(D51&amp;"[[#Headers],["&amp;F51&amp;"]]"))-1,26)+CODE("A"))</f>
        <v>H</v>
      </c>
      <c r="H51" s="207" t="str" cm="1">
        <f t="array" aca="1" ref="H51" ca="1">IF(OR(LOWER(TRIM(E51))="error check", LOWER(TRIM(E51))="formula"), _xlfn.FORMULATEXT(OFFSET(INDIRECT(D51&amp; "[[#Headers],["&amp;F51&amp;"]]"), 1,0)), "")</f>
        <v/>
      </c>
      <c r="I51" s="207"/>
      <c r="J51" s="209"/>
      <c r="K51" s="33"/>
    </row>
    <row r="52" spans="1:11" x14ac:dyDescent="0.25">
      <c r="A52">
        <f t="shared" ca="1" si="3"/>
        <v>3</v>
      </c>
      <c r="B52">
        <f t="shared" ca="1" si="4"/>
        <v>8</v>
      </c>
      <c r="C52" s="200" t="str">
        <f t="shared" ca="1" si="5"/>
        <v>2-Program Cost</v>
      </c>
      <c r="D52" s="200" t="str">
        <f t="shared" ca="1" si="6"/>
        <v>TableProgSpend</v>
      </c>
      <c r="E52" s="201" t="s">
        <v>101</v>
      </c>
      <c r="F52" s="202" t="str" cm="1">
        <f t="array" aca="1" ref="F52" ca="1">INDEX(INDIRECT(D52&amp;"[#Headers]"), B52)</f>
        <v>CapEx USD 2023</v>
      </c>
      <c r="G52" s="214" t="str" cm="1">
        <f t="array" aca="1" ref="G52" ca="1">IF(INT((COLUMN(INDIRECT(D52&amp;"[[#Headers],["&amp;F52&amp;"]]"))-1)/26)&gt;0,CHAR(INT((COLUMN(INDIRECT(D52&amp;"[[#Headers],["&amp;F52&amp;"]]"))-1)/26)+CODE("A")-1),"")&amp;CHAR(MOD(COLUMN(INDIRECT(D52&amp;"[[#Headers],["&amp;F52&amp;"]]"))-1,26)+CODE("A"))</f>
        <v>I</v>
      </c>
      <c r="H52" s="207" t="str" cm="1">
        <f t="array" aca="1" ref="H52" ca="1">IF(OR(LOWER(TRIM(E52))="error check", LOWER(TRIM(E52))="formula"), _xlfn.FORMULATEXT(OFFSET(INDIRECT(D52&amp; "[[#Headers],["&amp;F52&amp;"]]"), 1,0)), "")</f>
        <v/>
      </c>
      <c r="I52" s="207"/>
      <c r="J52" s="209"/>
      <c r="K52" s="33"/>
    </row>
    <row r="53" spans="1:11" x14ac:dyDescent="0.25">
      <c r="A53">
        <f t="shared" ca="1" si="3"/>
        <v>3</v>
      </c>
      <c r="B53">
        <f t="shared" ca="1" si="4"/>
        <v>9</v>
      </c>
      <c r="C53" s="200" t="str">
        <f t="shared" ca="1" si="5"/>
        <v>2-Program Cost</v>
      </c>
      <c r="D53" s="200" t="str">
        <f t="shared" ca="1" si="6"/>
        <v>TableProgSpend</v>
      </c>
      <c r="E53" s="201" t="s">
        <v>101</v>
      </c>
      <c r="F53" s="202" t="str" cm="1">
        <f t="array" aca="1" ref="F53" ca="1">INDEX(INDIRECT(D53&amp;"[#Headers]"), B53)</f>
        <v>CapEx USD 2024</v>
      </c>
      <c r="G53" s="214" t="str" cm="1">
        <f t="array" aca="1" ref="G53" ca="1">IF(INT((COLUMN(INDIRECT(D53&amp;"[[#Headers],["&amp;F53&amp;"]]"))-1)/26)&gt;0,CHAR(INT((COLUMN(INDIRECT(D53&amp;"[[#Headers],["&amp;F53&amp;"]]"))-1)/26)+CODE("A")-1),"")&amp;CHAR(MOD(COLUMN(INDIRECT(D53&amp;"[[#Headers],["&amp;F53&amp;"]]"))-1,26)+CODE("A"))</f>
        <v>J</v>
      </c>
      <c r="H53" s="207" t="str" cm="1">
        <f t="array" aca="1" ref="H53" ca="1">IF(OR(LOWER(TRIM(E53))="error check", LOWER(TRIM(E53))="formula"), _xlfn.FORMULATEXT(OFFSET(INDIRECT(D53&amp; "[[#Headers],["&amp;F53&amp;"]]"), 1,0)), "")</f>
        <v/>
      </c>
      <c r="I53" s="207"/>
      <c r="J53" s="209"/>
      <c r="K53" s="33"/>
    </row>
    <row r="54" spans="1:11" x14ac:dyDescent="0.25">
      <c r="A54">
        <f t="shared" ca="1" si="3"/>
        <v>3</v>
      </c>
      <c r="B54">
        <f t="shared" ca="1" si="4"/>
        <v>10</v>
      </c>
      <c r="C54" s="200" t="str">
        <f t="shared" ca="1" si="5"/>
        <v>2-Program Cost</v>
      </c>
      <c r="D54" s="200" t="str">
        <f t="shared" ca="1" si="6"/>
        <v>TableProgSpend</v>
      </c>
      <c r="E54" s="201" t="s">
        <v>101</v>
      </c>
      <c r="F54" s="202" t="str" cm="1">
        <f t="array" aca="1" ref="F54" ca="1">INDEX(INDIRECT(D54&amp;"[#Headers]"), B54)</f>
        <v>CapEx USD 2025</v>
      </c>
      <c r="G54" s="214" t="str" cm="1">
        <f t="array" aca="1" ref="G54" ca="1">IF(INT((COLUMN(INDIRECT(D54&amp;"[[#Headers],["&amp;F54&amp;"]]"))-1)/26)&gt;0,CHAR(INT((COLUMN(INDIRECT(D54&amp;"[[#Headers],["&amp;F54&amp;"]]"))-1)/26)+CODE("A")-1),"")&amp;CHAR(MOD(COLUMN(INDIRECT(D54&amp;"[[#Headers],["&amp;F54&amp;"]]"))-1,26)+CODE("A"))</f>
        <v>K</v>
      </c>
      <c r="H54" s="207" t="str" cm="1">
        <f t="array" aca="1" ref="H54" ca="1">IF(OR(LOWER(TRIM(E54))="error check", LOWER(TRIM(E54))="formula"), _xlfn.FORMULATEXT(OFFSET(INDIRECT(D54&amp; "[[#Headers],["&amp;F54&amp;"]]"), 1,0)), "")</f>
        <v/>
      </c>
      <c r="I54" s="207"/>
      <c r="J54" s="209"/>
      <c r="K54" s="33"/>
    </row>
    <row r="55" spans="1:11" x14ac:dyDescent="0.25">
      <c r="A55">
        <f t="shared" ca="1" si="3"/>
        <v>3</v>
      </c>
      <c r="B55">
        <f t="shared" ca="1" si="4"/>
        <v>11</v>
      </c>
      <c r="C55" s="200" t="str">
        <f t="shared" ca="1" si="5"/>
        <v>2-Program Cost</v>
      </c>
      <c r="D55" s="200" t="str">
        <f t="shared" ca="1" si="6"/>
        <v>TableProgSpend</v>
      </c>
      <c r="E55" s="201" t="s">
        <v>101</v>
      </c>
      <c r="F55" s="202" t="str" cm="1">
        <f t="array" aca="1" ref="F55" ca="1">INDEX(INDIRECT(D55&amp;"[#Headers]"), B55)</f>
        <v>CapEx USD 2026</v>
      </c>
      <c r="G55" s="214" t="str" cm="1">
        <f t="array" aca="1" ref="G55" ca="1">IF(INT((COLUMN(INDIRECT(D55&amp;"[[#Headers],["&amp;F55&amp;"]]"))-1)/26)&gt;0,CHAR(INT((COLUMN(INDIRECT(D55&amp;"[[#Headers],["&amp;F55&amp;"]]"))-1)/26)+CODE("A")-1),"")&amp;CHAR(MOD(COLUMN(INDIRECT(D55&amp;"[[#Headers],["&amp;F55&amp;"]]"))-1,26)+CODE("A"))</f>
        <v>L</v>
      </c>
      <c r="H55" s="207" t="str" cm="1">
        <f t="array" aca="1" ref="H55" ca="1">IF(OR(LOWER(TRIM(E55))="error check", LOWER(TRIM(E55))="formula"), _xlfn.FORMULATEXT(OFFSET(INDIRECT(D55&amp; "[[#Headers],["&amp;F55&amp;"]]"), 1,0)), "")</f>
        <v/>
      </c>
      <c r="I55" s="207"/>
      <c r="J55" s="209"/>
      <c r="K55" s="33"/>
    </row>
    <row r="56" spans="1:11" x14ac:dyDescent="0.25">
      <c r="A56">
        <f t="shared" ca="1" si="3"/>
        <v>3</v>
      </c>
      <c r="B56">
        <f t="shared" ca="1" si="4"/>
        <v>12</v>
      </c>
      <c r="C56" s="200" t="str">
        <f t="shared" ca="1" si="5"/>
        <v>2-Program Cost</v>
      </c>
      <c r="D56" s="200" t="str">
        <f t="shared" ca="1" si="6"/>
        <v>TableProgSpend</v>
      </c>
      <c r="E56" s="201" t="s">
        <v>101</v>
      </c>
      <c r="F56" s="202" t="str" cm="1">
        <f t="array" aca="1" ref="F56" ca="1">INDEX(INDIRECT(D56&amp;"[#Headers]"), B56)</f>
        <v>OpEx USD 2020</v>
      </c>
      <c r="G56" s="214" t="str" cm="1">
        <f t="array" aca="1" ref="G56" ca="1">IF(INT((COLUMN(INDIRECT(D56&amp;"[[#Headers],["&amp;F56&amp;"]]"))-1)/26)&gt;0,CHAR(INT((COLUMN(INDIRECT(D56&amp;"[[#Headers],["&amp;F56&amp;"]]"))-1)/26)+CODE("A")-1),"")&amp;CHAR(MOD(COLUMN(INDIRECT(D56&amp;"[[#Headers],["&amp;F56&amp;"]]"))-1,26)+CODE("A"))</f>
        <v>M</v>
      </c>
      <c r="H56" s="207" t="str" cm="1">
        <f t="array" aca="1" ref="H56" ca="1">IF(OR(LOWER(TRIM(E56))="error check", LOWER(TRIM(E56))="formula"), _xlfn.FORMULATEXT(OFFSET(INDIRECT(D56&amp; "[[#Headers],["&amp;F56&amp;"]]"), 1,0)), "")</f>
        <v/>
      </c>
      <c r="I56" s="207"/>
      <c r="J56" s="209"/>
      <c r="K56" s="33"/>
    </row>
    <row r="57" spans="1:11" x14ac:dyDescent="0.25">
      <c r="A57">
        <f t="shared" ca="1" si="3"/>
        <v>3</v>
      </c>
      <c r="B57">
        <f t="shared" ca="1" si="4"/>
        <v>13</v>
      </c>
      <c r="C57" s="200" t="str">
        <f t="shared" ca="1" si="5"/>
        <v>2-Program Cost</v>
      </c>
      <c r="D57" s="200" t="str">
        <f t="shared" ca="1" si="6"/>
        <v>TableProgSpend</v>
      </c>
      <c r="E57" s="201" t="s">
        <v>101</v>
      </c>
      <c r="F57" s="202" t="str" cm="1">
        <f t="array" aca="1" ref="F57" ca="1">INDEX(INDIRECT(D57&amp;"[#Headers]"), B57)</f>
        <v>OpEx USD 2021</v>
      </c>
      <c r="G57" s="214" t="str" cm="1">
        <f t="array" aca="1" ref="G57" ca="1">IF(INT((COLUMN(INDIRECT(D57&amp;"[[#Headers],["&amp;F57&amp;"]]"))-1)/26)&gt;0,CHAR(INT((COLUMN(INDIRECT(D57&amp;"[[#Headers],["&amp;F57&amp;"]]"))-1)/26)+CODE("A")-1),"")&amp;CHAR(MOD(COLUMN(INDIRECT(D57&amp;"[[#Headers],["&amp;F57&amp;"]]"))-1,26)+CODE("A"))</f>
        <v>N</v>
      </c>
      <c r="H57" s="207" t="str" cm="1">
        <f t="array" aca="1" ref="H57" ca="1">IF(OR(LOWER(TRIM(E57))="error check", LOWER(TRIM(E57))="formula"), _xlfn.FORMULATEXT(OFFSET(INDIRECT(D57&amp; "[[#Headers],["&amp;F57&amp;"]]"), 1,0)), "")</f>
        <v/>
      </c>
      <c r="I57" s="207"/>
      <c r="J57" s="209"/>
      <c r="K57" s="33"/>
    </row>
    <row r="58" spans="1:11" x14ac:dyDescent="0.25">
      <c r="A58">
        <f t="shared" ca="1" si="3"/>
        <v>3</v>
      </c>
      <c r="B58">
        <f t="shared" ca="1" si="4"/>
        <v>14</v>
      </c>
      <c r="C58" s="200" t="str">
        <f t="shared" ca="1" si="5"/>
        <v>2-Program Cost</v>
      </c>
      <c r="D58" s="200" t="str">
        <f t="shared" ca="1" si="6"/>
        <v>TableProgSpend</v>
      </c>
      <c r="E58" s="201" t="s">
        <v>101</v>
      </c>
      <c r="F58" s="202" t="str" cm="1">
        <f t="array" aca="1" ref="F58" ca="1">INDEX(INDIRECT(D58&amp;"[#Headers]"), B58)</f>
        <v>OpEx USD 2022</v>
      </c>
      <c r="G58" s="214" t="str" cm="1">
        <f t="array" aca="1" ref="G58" ca="1">IF(INT((COLUMN(INDIRECT(D58&amp;"[[#Headers],["&amp;F58&amp;"]]"))-1)/26)&gt;0,CHAR(INT((COLUMN(INDIRECT(D58&amp;"[[#Headers],["&amp;F58&amp;"]]"))-1)/26)+CODE("A")-1),"")&amp;CHAR(MOD(COLUMN(INDIRECT(D58&amp;"[[#Headers],["&amp;F58&amp;"]]"))-1,26)+CODE("A"))</f>
        <v>O</v>
      </c>
      <c r="H58" s="207" t="str" cm="1">
        <f t="array" aca="1" ref="H58" ca="1">IF(OR(LOWER(TRIM(E58))="error check", LOWER(TRIM(E58))="formula"), _xlfn.FORMULATEXT(OFFSET(INDIRECT(D58&amp; "[[#Headers],["&amp;F58&amp;"]]"), 1,0)), "")</f>
        <v/>
      </c>
      <c r="I58" s="207"/>
      <c r="J58" s="209"/>
      <c r="K58" s="33"/>
    </row>
    <row r="59" spans="1:11" x14ac:dyDescent="0.25">
      <c r="A59">
        <f t="shared" ca="1" si="3"/>
        <v>3</v>
      </c>
      <c r="B59">
        <f t="shared" ca="1" si="4"/>
        <v>15</v>
      </c>
      <c r="C59" s="200" t="str">
        <f t="shared" ca="1" si="5"/>
        <v>2-Program Cost</v>
      </c>
      <c r="D59" s="200" t="str">
        <f t="shared" ca="1" si="6"/>
        <v>TableProgSpend</v>
      </c>
      <c r="E59" s="201" t="s">
        <v>101</v>
      </c>
      <c r="F59" s="202" t="str" cm="1">
        <f t="array" aca="1" ref="F59" ca="1">INDEX(INDIRECT(D59&amp;"[#Headers]"), B59)</f>
        <v>OpEx USD 2023</v>
      </c>
      <c r="G59" s="214" t="str" cm="1">
        <f t="array" aca="1" ref="G59" ca="1">IF(INT((COLUMN(INDIRECT(D59&amp;"[[#Headers],["&amp;F59&amp;"]]"))-1)/26)&gt;0,CHAR(INT((COLUMN(INDIRECT(D59&amp;"[[#Headers],["&amp;F59&amp;"]]"))-1)/26)+CODE("A")-1),"")&amp;CHAR(MOD(COLUMN(INDIRECT(D59&amp;"[[#Headers],["&amp;F59&amp;"]]"))-1,26)+CODE("A"))</f>
        <v>P</v>
      </c>
      <c r="H59" s="207" t="str" cm="1">
        <f t="array" aca="1" ref="H59" ca="1">IF(OR(LOWER(TRIM(E59))="error check", LOWER(TRIM(E59))="formula"), _xlfn.FORMULATEXT(OFFSET(INDIRECT(D59&amp; "[[#Headers],["&amp;F59&amp;"]]"), 1,0)), "")</f>
        <v/>
      </c>
      <c r="I59" s="207"/>
      <c r="J59" s="209"/>
      <c r="K59" s="33"/>
    </row>
    <row r="60" spans="1:11" x14ac:dyDescent="0.25">
      <c r="A60">
        <f t="shared" ca="1" si="3"/>
        <v>3</v>
      </c>
      <c r="B60">
        <f t="shared" ca="1" si="4"/>
        <v>16</v>
      </c>
      <c r="C60" s="200" t="str">
        <f t="shared" ca="1" si="5"/>
        <v>2-Program Cost</v>
      </c>
      <c r="D60" s="200" t="str">
        <f t="shared" ca="1" si="6"/>
        <v>TableProgSpend</v>
      </c>
      <c r="E60" s="201" t="s">
        <v>101</v>
      </c>
      <c r="F60" s="202" t="str" cm="1">
        <f t="array" aca="1" ref="F60" ca="1">INDEX(INDIRECT(D60&amp;"[#Headers]"), B60)</f>
        <v>OpEx USD 2024</v>
      </c>
      <c r="G60" s="214" t="str" cm="1">
        <f t="array" aca="1" ref="G60" ca="1">IF(INT((COLUMN(INDIRECT(D60&amp;"[[#Headers],["&amp;F60&amp;"]]"))-1)/26)&gt;0,CHAR(INT((COLUMN(INDIRECT(D60&amp;"[[#Headers],["&amp;F60&amp;"]]"))-1)/26)+CODE("A")-1),"")&amp;CHAR(MOD(COLUMN(INDIRECT(D60&amp;"[[#Headers],["&amp;F60&amp;"]]"))-1,26)+CODE("A"))</f>
        <v>Q</v>
      </c>
      <c r="H60" s="207" t="str" cm="1">
        <f t="array" aca="1" ref="H60" ca="1">IF(OR(LOWER(TRIM(E60))="error check", LOWER(TRIM(E60))="formula"), _xlfn.FORMULATEXT(OFFSET(INDIRECT(D60&amp; "[[#Headers],["&amp;F60&amp;"]]"), 1,0)), "")</f>
        <v/>
      </c>
      <c r="I60" s="207"/>
      <c r="J60" s="207"/>
      <c r="K60" s="207"/>
    </row>
    <row r="61" spans="1:11" x14ac:dyDescent="0.25">
      <c r="A61">
        <f t="shared" ca="1" si="3"/>
        <v>3</v>
      </c>
      <c r="B61">
        <f t="shared" ca="1" si="4"/>
        <v>17</v>
      </c>
      <c r="C61" s="200" t="str">
        <f t="shared" ca="1" si="5"/>
        <v>2-Program Cost</v>
      </c>
      <c r="D61" s="200" t="str">
        <f t="shared" ca="1" si="6"/>
        <v>TableProgSpend</v>
      </c>
      <c r="E61" s="201" t="s">
        <v>101</v>
      </c>
      <c r="F61" s="202" t="str" cm="1">
        <f t="array" aca="1" ref="F61" ca="1">INDEX(INDIRECT(D61&amp;"[#Headers]"), B61)</f>
        <v>OpEx USD 2025</v>
      </c>
      <c r="G61" s="214" t="str" cm="1">
        <f t="array" aca="1" ref="G61" ca="1">IF(INT((COLUMN(INDIRECT(D61&amp;"[[#Headers],["&amp;F61&amp;"]]"))-1)/26)&gt;0,CHAR(INT((COLUMN(INDIRECT(D61&amp;"[[#Headers],["&amp;F61&amp;"]]"))-1)/26)+CODE("A")-1),"")&amp;CHAR(MOD(COLUMN(INDIRECT(D61&amp;"[[#Headers],["&amp;F61&amp;"]]"))-1,26)+CODE("A"))</f>
        <v>R</v>
      </c>
      <c r="H61" s="207" t="str" cm="1">
        <f t="array" aca="1" ref="H61" ca="1">IF(OR(LOWER(TRIM(E61))="error check", LOWER(TRIM(E61))="formula"), _xlfn.FORMULATEXT(OFFSET(INDIRECT(D61&amp; "[[#Headers],["&amp;F61&amp;"]]"), 1,0)), "")</f>
        <v/>
      </c>
      <c r="I61" s="207"/>
      <c r="J61" s="207"/>
      <c r="K61" s="207"/>
    </row>
    <row r="62" spans="1:11" x14ac:dyDescent="0.25">
      <c r="A62">
        <f t="shared" ca="1" si="3"/>
        <v>3</v>
      </c>
      <c r="B62">
        <f t="shared" ca="1" si="4"/>
        <v>18</v>
      </c>
      <c r="C62" s="200" t="str">
        <f t="shared" ca="1" si="5"/>
        <v>2-Program Cost</v>
      </c>
      <c r="D62" s="200" t="str">
        <f t="shared" ca="1" si="6"/>
        <v>TableProgSpend</v>
      </c>
      <c r="E62" s="201" t="s">
        <v>101</v>
      </c>
      <c r="F62" s="202" t="str" cm="1">
        <f t="array" aca="1" ref="F62" ca="1">INDEX(INDIRECT(D62&amp;"[#Headers]"), B62)</f>
        <v>OpEx USD 2026</v>
      </c>
      <c r="G62" s="214" t="str" cm="1">
        <f t="array" aca="1" ref="G62" ca="1">IF(INT((COLUMN(INDIRECT(D62&amp;"[[#Headers],["&amp;F62&amp;"]]"))-1)/26)&gt;0,CHAR(INT((COLUMN(INDIRECT(D62&amp;"[[#Headers],["&amp;F62&amp;"]]"))-1)/26)+CODE("A")-1),"")&amp;CHAR(MOD(COLUMN(INDIRECT(D62&amp;"[[#Headers],["&amp;F62&amp;"]]"))-1,26)+CODE("A"))</f>
        <v>S</v>
      </c>
      <c r="H62" s="207" t="str" cm="1">
        <f t="array" aca="1" ref="H62" ca="1">IF(OR(LOWER(TRIM(E62))="error check", LOWER(TRIM(E62))="formula"), _xlfn.FORMULATEXT(OFFSET(INDIRECT(D62&amp; "[[#Headers],["&amp;F62&amp;"]]"), 1,0)), "")</f>
        <v/>
      </c>
      <c r="I62" s="207"/>
      <c r="J62" s="207"/>
      <c r="K62" s="207"/>
    </row>
    <row r="63" spans="1:11" x14ac:dyDescent="0.25">
      <c r="A63">
        <f t="shared" ca="1" si="3"/>
        <v>3</v>
      </c>
      <c r="B63">
        <f t="shared" ca="1" si="4"/>
        <v>19</v>
      </c>
      <c r="C63" s="200" t="str">
        <f t="shared" ca="1" si="5"/>
        <v>2-Program Cost</v>
      </c>
      <c r="D63" s="200" t="str">
        <f t="shared" ca="1" si="6"/>
        <v>TableProgSpend</v>
      </c>
      <c r="E63" s="201" t="s">
        <v>101</v>
      </c>
      <c r="F63" s="202" t="str" cm="1">
        <f t="array" aca="1" ref="F63" ca="1">INDEX(INDIRECT(D63&amp;"[#Headers]"), B63)</f>
        <v>Asset Type</v>
      </c>
      <c r="G63" s="214" t="str" cm="1">
        <f t="array" aca="1" ref="G63" ca="1">IF(INT((COLUMN(INDIRECT(D63&amp;"[[#Headers],["&amp;F63&amp;"]]"))-1)/26)&gt;0,CHAR(INT((COLUMN(INDIRECT(D63&amp;"[[#Headers],["&amp;F63&amp;"]]"))-1)/26)+CODE("A")-1),"")&amp;CHAR(MOD(COLUMN(INDIRECT(D63&amp;"[[#Headers],["&amp;F63&amp;"]]"))-1,26)+CODE("A"))</f>
        <v>T</v>
      </c>
      <c r="H63" s="207" t="str" cm="1">
        <f t="array" aca="1" ref="H63" ca="1">IF(OR(LOWER(TRIM(E63))="error check", LOWER(TRIM(E63))="formula"), _xlfn.FORMULATEXT(OFFSET(INDIRECT(D63&amp; "[[#Headers],["&amp;F63&amp;"]]"), 1,0)), "")</f>
        <v/>
      </c>
      <c r="I63" s="207"/>
      <c r="J63" s="207"/>
      <c r="K63" s="207"/>
    </row>
    <row r="64" spans="1:11" ht="22.5" x14ac:dyDescent="0.25">
      <c r="A64">
        <f t="shared" ca="1" si="3"/>
        <v>3</v>
      </c>
      <c r="B64">
        <f t="shared" ca="1" si="4"/>
        <v>20</v>
      </c>
      <c r="C64" s="200" t="str">
        <f t="shared" ca="1" si="5"/>
        <v>2-Program Cost</v>
      </c>
      <c r="D64" s="200" t="str">
        <f t="shared" ca="1" si="6"/>
        <v>TableProgSpend</v>
      </c>
      <c r="E64" s="219" t="s">
        <v>96</v>
      </c>
      <c r="F64" s="202" t="str" cm="1">
        <f t="array" aca="1" ref="F64" ca="1">INDEX(INDIRECT(D64&amp;"[#Headers]"), B64)</f>
        <v>Generic Capital PVRR Multiplier</v>
      </c>
      <c r="G64" s="214" t="str" cm="1">
        <f t="array" aca="1" ref="G64" ca="1">IF(INT((COLUMN(INDIRECT(D64&amp;"[[#Headers],["&amp;F64&amp;"]]"))-1)/26)&gt;0,CHAR(INT((COLUMN(INDIRECT(D64&amp;"[[#Headers],["&amp;F64&amp;"]]"))-1)/26)+CODE("A")-1),"")&amp;CHAR(MOD(COLUMN(INDIRECT(D64&amp;"[[#Headers],["&amp;F64&amp;"]]"))-1,26)+CODE("A"))</f>
        <v>U</v>
      </c>
      <c r="H64" s="207" t="str" cm="1">
        <f t="array" aca="1" ref="H64" ca="1">IF(OR(LOWER(TRIM(E64))="error check", LOWER(TRIM(E64))="formula"), _xlfn.FORMULATEXT(OFFSET(INDIRECT(D64&amp; "[[#Headers],["&amp;F64&amp;"]]"), 1,0)), "")</f>
        <v>=IF(SUM(TableProgSpend[@[CapEx USD 2020]:[CapEx USD 2026]])&gt;0,INDEX(TablePVRR[PVRR Multiplier (no O&amp;M)],MATCH([@[Asset Type]],TablePVRR[Asset Group],0)),"")</v>
      </c>
      <c r="I64" s="207"/>
      <c r="J64" s="207" t="s">
        <v>128</v>
      </c>
      <c r="K64" s="221" t="s">
        <v>129</v>
      </c>
    </row>
    <row r="65" spans="1:11" ht="33.75" x14ac:dyDescent="0.25">
      <c r="A65">
        <f t="shared" ca="1" si="3"/>
        <v>3</v>
      </c>
      <c r="B65">
        <f t="shared" ca="1" si="4"/>
        <v>21</v>
      </c>
      <c r="C65" s="200" t="str">
        <f t="shared" ca="1" si="5"/>
        <v>2-Program Cost</v>
      </c>
      <c r="D65" s="200" t="str">
        <f t="shared" ca="1" si="6"/>
        <v>TableProgSpend</v>
      </c>
      <c r="E65" s="201" t="s">
        <v>101</v>
      </c>
      <c r="F65" s="202" t="str" cm="1">
        <f t="array" aca="1" ref="F65" ca="1">INDEX(INDIRECT(D65&amp;"[#Headers]"), B65)</f>
        <v>Custom Capital PVRR Multiplier</v>
      </c>
      <c r="G65" s="214" t="str" cm="1">
        <f t="array" aca="1" ref="G65" ca="1">IF(INT((COLUMN(INDIRECT(D65&amp;"[[#Headers],["&amp;F65&amp;"]]"))-1)/26)&gt;0,CHAR(INT((COLUMN(INDIRECT(D65&amp;"[[#Headers],["&amp;F65&amp;"]]"))-1)/26)+CODE("A")-1),"")&amp;CHAR(MOD(COLUMN(INDIRECT(D65&amp;"[[#Headers],["&amp;F65&amp;"]]"))-1,26)+CODE("A"))</f>
        <v>V</v>
      </c>
      <c r="H65" s="207" t="str" cm="1">
        <f t="array" aca="1" ref="H65" ca="1">IF(OR(LOWER(TRIM(E65))="error check", LOWER(TRIM(E65))="formula"), _xlfn.FORMULATEXT(OFFSET(INDIRECT(D65&amp; "[[#Headers],["&amp;F65&amp;"]]"), 1,0)), "")</f>
        <v/>
      </c>
      <c r="I65" s="207"/>
      <c r="J65" s="222" t="s">
        <v>130</v>
      </c>
      <c r="K65" s="221" t="s">
        <v>131</v>
      </c>
    </row>
    <row r="66" spans="1:11" x14ac:dyDescent="0.25">
      <c r="A66">
        <f t="shared" ca="1" si="3"/>
        <v>3</v>
      </c>
      <c r="B66">
        <f t="shared" ca="1" si="4"/>
        <v>22</v>
      </c>
      <c r="C66" s="200" t="str">
        <f t="shared" ca="1" si="5"/>
        <v>2-Program Cost</v>
      </c>
      <c r="D66" s="200" t="str">
        <f t="shared" ca="1" si="6"/>
        <v>TableProgSpend</v>
      </c>
      <c r="E66" s="219" t="s">
        <v>96</v>
      </c>
      <c r="F66" s="202" t="str" cm="1">
        <f t="array" aca="1" ref="F66" ca="1">INDEX(INDIRECT(D66&amp;"[#Headers]"), B66)</f>
        <v>Generic Lifetime Incremental O&amp;M PVRR Multiplier</v>
      </c>
      <c r="G66" s="214" t="str" cm="1">
        <f t="array" aca="1" ref="G66" ca="1">IF(INT((COLUMN(INDIRECT(D66&amp;"[[#Headers],["&amp;F66&amp;"]]"))-1)/26)&gt;0,CHAR(INT((COLUMN(INDIRECT(D66&amp;"[[#Headers],["&amp;F66&amp;"]]"))-1)/26)+CODE("A")-1),"")&amp;CHAR(MOD(COLUMN(INDIRECT(D66&amp;"[[#Headers],["&amp;F66&amp;"]]"))-1,26)+CODE("A"))</f>
        <v>W</v>
      </c>
      <c r="H66" s="207" t="str" cm="1">
        <f t="array" aca="1" ref="H66" ca="1">IF(OR(LOWER(TRIM(E66))="error check", LOWER(TRIM(E66))="formula"), _xlfn.FORMULATEXT(OFFSET(INDIRECT(D66&amp; "[[#Headers],["&amp;F66&amp;"]]"), 1,0)), "")</f>
        <v>=IF(SUM(TableProgSpend[@[CapEx USD 2020]:[CapEx USD 2026]])&gt;0,INDEX(TablePVRR[Lifetime O&amp;M as % of PVRR],MATCH([@[Asset Type]],TablePVRR[Asset Group],0)),"")</v>
      </c>
      <c r="I66" s="207"/>
      <c r="J66" s="207" t="s">
        <v>128</v>
      </c>
      <c r="K66" s="454" t="s">
        <v>129</v>
      </c>
    </row>
    <row r="67" spans="1:11" x14ac:dyDescent="0.25">
      <c r="A67">
        <f t="shared" ca="1" si="3"/>
        <v>3</v>
      </c>
      <c r="B67">
        <f t="shared" ca="1" si="4"/>
        <v>23</v>
      </c>
      <c r="C67" s="200" t="str">
        <f t="shared" ca="1" si="5"/>
        <v>2-Program Cost</v>
      </c>
      <c r="D67" s="200" t="str">
        <f t="shared" ca="1" si="6"/>
        <v>TableProgSpend</v>
      </c>
      <c r="E67" s="201" t="s">
        <v>101</v>
      </c>
      <c r="F67" s="202" t="str" cm="1">
        <f t="array" aca="1" ref="F67" ca="1">INDEX(INDIRECT(D67&amp;"[#Headers]"), B67)</f>
        <v>Custom Lifetime Incremental O&amp;M PVRR Multiplier (optional; specify if 0)</v>
      </c>
      <c r="G67" s="214" t="str" cm="1">
        <f t="array" aca="1" ref="G67" ca="1">IF(INT((COLUMN(INDIRECT(D67&amp;"[[#Headers],["&amp;F67&amp;"]]"))-1)/26)&gt;0,CHAR(INT((COLUMN(INDIRECT(D67&amp;"[[#Headers],["&amp;F67&amp;"]]"))-1)/26)+CODE("A")-1),"")&amp;CHAR(MOD(COLUMN(INDIRECT(D67&amp;"[[#Headers],["&amp;F67&amp;"]]"))-1,26)+CODE("A"))</f>
        <v>X</v>
      </c>
      <c r="H67" s="207" t="str" cm="1">
        <f t="array" aca="1" ref="H67" ca="1">IF(OR(LOWER(TRIM(E67))="error check", LOWER(TRIM(E67))="formula"), _xlfn.FORMULATEXT(OFFSET(INDIRECT(D67&amp; "[[#Headers],["&amp;F67&amp;"]]"), 1,0)), "")</f>
        <v/>
      </c>
      <c r="I67" s="207"/>
      <c r="J67" s="207" t="s">
        <v>128</v>
      </c>
      <c r="K67" s="455"/>
    </row>
    <row r="68" spans="1:11" x14ac:dyDescent="0.25">
      <c r="A68">
        <f t="shared" ca="1" si="3"/>
        <v>3</v>
      </c>
      <c r="B68">
        <f t="shared" ca="1" si="4"/>
        <v>24</v>
      </c>
      <c r="C68" s="200" t="str">
        <f t="shared" ref="C68:C99" ca="1" si="7">INDEX(M:M, MATCH(D68,N:N,0))</f>
        <v>2-Program Cost</v>
      </c>
      <c r="D68" s="200" t="str">
        <f t="shared" ca="1" si="6"/>
        <v>TableProgSpend</v>
      </c>
      <c r="E68" s="219" t="s">
        <v>96</v>
      </c>
      <c r="F68" s="202" t="str" cm="1">
        <f t="array" aca="1" ref="F68" ca="1">INDEX(INDIRECT(D68&amp;"[#Headers]"), B68)</f>
        <v>Lifetime Incremental O&amp;M PVRR Multiplier</v>
      </c>
      <c r="G68" s="214" t="str" cm="1">
        <f t="array" aca="1" ref="G68" ca="1">IF(INT((COLUMN(INDIRECT(D68&amp;"[[#Headers],["&amp;F68&amp;"]]"))-1)/26)&gt;0,CHAR(INT((COLUMN(INDIRECT(D68&amp;"[[#Headers],["&amp;F68&amp;"]]"))-1)/26)+CODE("A")-1),"")&amp;CHAR(MOD(COLUMN(INDIRECT(D68&amp;"[[#Headers],["&amp;F68&amp;"]]"))-1,26)+CODE("A"))</f>
        <v>Y</v>
      </c>
      <c r="H68" s="207" t="str" cm="1">
        <f t="array" aca="1" ref="H68" ca="1">IF(OR(LOWER(TRIM(E68))="error check", LOWER(TRIM(E68))="formula"), _xlfn.FORMULATEXT(OFFSET(INDIRECT(D68&amp; "[[#Headers],["&amp;F68&amp;"]]"), 1,0)), "")</f>
        <v>=IF([@[Custom Lifetime Incremental O&amp;M PVRR Multiplier (optional; specify if 0)]]&lt;&gt;"",[@[Custom Lifetime Incremental O&amp;M PVRR Multiplier (optional; specify if 0)]],[@[Generic Lifetime Incremental O&amp;M PVRR Multiplier]])</v>
      </c>
      <c r="I68" s="207"/>
      <c r="J68" s="207" t="s">
        <v>128</v>
      </c>
      <c r="K68" s="455"/>
    </row>
    <row r="69" spans="1:11" x14ac:dyDescent="0.25">
      <c r="A69">
        <f t="shared" ca="1" si="3"/>
        <v>3</v>
      </c>
      <c r="B69">
        <f t="shared" ca="1" si="4"/>
        <v>25</v>
      </c>
      <c r="C69" s="200" t="str">
        <f t="shared" ca="1" si="7"/>
        <v>2-Program Cost</v>
      </c>
      <c r="D69" s="200" t="str">
        <f t="shared" ref="D69:D128" ca="1" si="8">OFFSET($M$3, A69, 1)</f>
        <v>TableProgSpend</v>
      </c>
      <c r="E69" s="219" t="s">
        <v>96</v>
      </c>
      <c r="F69" s="202" t="str" cm="1">
        <f t="array" aca="1" ref="F69" ca="1">INDEX(INDIRECT(D69&amp;"[#Headers]"), B69)</f>
        <v>PVRR Multiplier</v>
      </c>
      <c r="G69" s="214" t="str" cm="1">
        <f t="array" aca="1" ref="G69" ca="1">IF(INT((COLUMN(INDIRECT(D69&amp;"[[#Headers],["&amp;F69&amp;"]]"))-1)/26)&gt;0,CHAR(INT((COLUMN(INDIRECT(D69&amp;"[[#Headers],["&amp;F69&amp;"]]"))-1)/26)+CODE("A")-1),"")&amp;CHAR(MOD(COLUMN(INDIRECT(D69&amp;"[[#Headers],["&amp;F69&amp;"]]"))-1,26)+CODE("A"))</f>
        <v>Z</v>
      </c>
      <c r="H69" s="207" t="str" cm="1">
        <f t="array" aca="1" ref="H69" ca="1">IF(OR(LOWER(TRIM(E69))="error check", LOWER(TRIM(E69))="formula"), _xlfn.FORMULATEXT(OFFSET(INDIRECT(D69&amp; "[[#Headers],["&amp;F69&amp;"]]"), 1,0)), "")</f>
        <v>=IFERROR(IF([@[Asset Type]]="Custom",[@[Custom Capital PVRR Multiplier]],[@[Generic Capital PVRR Multiplier]])+[@[Lifetime Incremental O&amp;M PVRR Multiplier]],0)</v>
      </c>
      <c r="I69" s="207"/>
      <c r="J69" s="207" t="s">
        <v>128</v>
      </c>
      <c r="K69" s="456"/>
    </row>
    <row r="70" spans="1:11" x14ac:dyDescent="0.25">
      <c r="A70">
        <f t="shared" ref="A70:A128" ca="1" si="9">IF(B69&lt;OFFSET($M$3,A69,2),A69,A69+1)</f>
        <v>3</v>
      </c>
      <c r="B70">
        <f t="shared" ref="B70:B128" ca="1" si="10">IF(B69&lt;OFFSET($M$3, A69, 2), B69+1, 1)</f>
        <v>26</v>
      </c>
      <c r="C70" s="200" t="str">
        <f t="shared" ca="1" si="7"/>
        <v>2-Program Cost</v>
      </c>
      <c r="D70" s="200" t="str">
        <f t="shared" ca="1" si="8"/>
        <v>TableProgSpend</v>
      </c>
      <c r="E70" s="216" t="s">
        <v>125</v>
      </c>
      <c r="F70" s="202" t="str" cm="1">
        <f t="array" aca="1" ref="F70" ca="1">INDEX(INDIRECT(D70&amp;"[#Headers]"), B70)</f>
        <v>In Exposure tab?</v>
      </c>
      <c r="G70" s="214" t="str" cm="1">
        <f t="array" aca="1" ref="G70" ca="1">IF(INT((COLUMN(INDIRECT(D70&amp;"[[#Headers],["&amp;F70&amp;"]]"))-1)/26)&gt;0,CHAR(INT((COLUMN(INDIRECT(D70&amp;"[[#Headers],["&amp;F70&amp;"]]"))-1)/26)+CODE("A")-1),"")&amp;CHAR(MOD(COLUMN(INDIRECT(D70&amp;"[[#Headers],["&amp;F70&amp;"]]"))-1,26)+CODE("A"))</f>
        <v>AA</v>
      </c>
      <c r="H70" s="207" t="str" cm="1">
        <f t="array" aca="1" ref="H70" ca="1">IF(OR(LOWER(TRIM(E70))="error check", LOWER(TRIM(E70))="formula"), _xlfn.FORMULATEXT(OFFSET(INDIRECT(D70&amp; "[[#Headers],["&amp;F70&amp;"]]"), 1,0)), "")</f>
        <v>=ISNUMBER(MATCH([@Program],TableExposure[Program],0))</v>
      </c>
      <c r="I70" s="207"/>
      <c r="J70" s="210" t="b">
        <v>0</v>
      </c>
      <c r="K70" s="207" t="s">
        <v>132</v>
      </c>
    </row>
    <row r="71" spans="1:11" x14ac:dyDescent="0.25">
      <c r="A71">
        <f t="shared" ca="1" si="9"/>
        <v>3</v>
      </c>
      <c r="B71">
        <f t="shared" ca="1" si="10"/>
        <v>27</v>
      </c>
      <c r="C71" s="200" t="str">
        <f t="shared" ca="1" si="7"/>
        <v>2-Program Cost</v>
      </c>
      <c r="D71" s="200" t="str">
        <f t="shared" ca="1" si="8"/>
        <v>TableProgSpend</v>
      </c>
      <c r="E71" s="216" t="s">
        <v>125</v>
      </c>
      <c r="F71" s="202" t="str" cm="1">
        <f t="array" aca="1" ref="F71" ca="1">INDEX(INDIRECT(D71&amp;"[#Headers]"), B71)</f>
        <v>In Allocation table</v>
      </c>
      <c r="G71" s="214" t="str" cm="1">
        <f t="array" aca="1" ref="G71" ca="1">IF(INT((COLUMN(INDIRECT(D71&amp;"[[#Headers],["&amp;F71&amp;"]]"))-1)/26)&gt;0,CHAR(INT((COLUMN(INDIRECT(D71&amp;"[[#Headers],["&amp;F71&amp;"]]"))-1)/26)+CODE("A")-1),"")&amp;CHAR(MOD(COLUMN(INDIRECT(D71&amp;"[[#Headers],["&amp;F71&amp;"]]"))-1,26)+CODE("A"))</f>
        <v>AB</v>
      </c>
      <c r="H71" s="207" t="str" cm="1">
        <f t="array" aca="1" ref="H71" ca="1">IF(OR(LOWER(TRIM(E71))="error check", LOWER(TRIM(E71))="formula"), _xlfn.FORMULATEXT(OFFSET(INDIRECT(D71&amp; "[[#Headers],["&amp;F71&amp;"]]"), 1,0)), "")</f>
        <v>=ISNUMBER(MATCH([@Program],TableTranchSpend[Program],0))</v>
      </c>
      <c r="I71" s="207"/>
      <c r="J71" s="210" t="b">
        <v>0</v>
      </c>
      <c r="K71" s="207" t="s">
        <v>132</v>
      </c>
    </row>
    <row r="72" spans="1:11" x14ac:dyDescent="0.25">
      <c r="A72">
        <f t="shared" ca="1" si="9"/>
        <v>3</v>
      </c>
      <c r="B72">
        <f t="shared" ca="1" si="10"/>
        <v>28</v>
      </c>
      <c r="C72" s="200" t="str">
        <f t="shared" ca="1" si="7"/>
        <v>2-Program Cost</v>
      </c>
      <c r="D72" s="200" t="str">
        <f t="shared" ca="1" si="8"/>
        <v>TableProgSpend</v>
      </c>
      <c r="E72" s="216" t="s">
        <v>125</v>
      </c>
      <c r="F72" s="202" t="str" cm="1">
        <f t="array" aca="1" ref="F72" ca="1">INDEX(INDIRECT(D72&amp;"[#Headers]"), B72)</f>
        <v>In Eff Table</v>
      </c>
      <c r="G72" s="214" t="str" cm="1">
        <f t="array" aca="1" ref="G72" ca="1">IF(INT((COLUMN(INDIRECT(D72&amp;"[[#Headers],["&amp;F72&amp;"]]"))-1)/26)&gt;0,CHAR(INT((COLUMN(INDIRECT(D72&amp;"[[#Headers],["&amp;F72&amp;"]]"))-1)/26)+CODE("A")-1),"")&amp;CHAR(MOD(COLUMN(INDIRECT(D72&amp;"[[#Headers],["&amp;F72&amp;"]]"))-1,26)+CODE("A"))</f>
        <v>AC</v>
      </c>
      <c r="H72" s="207" t="str" cm="1">
        <f t="array" aca="1" ref="H72" ca="1">IF(OR(LOWER(TRIM(E72))="error check", LOWER(TRIM(E72))="formula"), _xlfn.FORMULATEXT(OFFSET(INDIRECT(D72&amp; "[[#Headers],["&amp;F72&amp;"]]"), 1,0)), "")</f>
        <v>=OR(ISNUMBER(MATCH([@Program],TableFreqPrograms[Program],0)),ISNUMBER(MATCH([@Program],TableConseqPrograms[Program],0)))</v>
      </c>
      <c r="I72" s="207"/>
      <c r="J72" s="210" t="b">
        <v>0</v>
      </c>
      <c r="K72" s="207" t="s">
        <v>132</v>
      </c>
    </row>
    <row r="73" spans="1:11" x14ac:dyDescent="0.25">
      <c r="A73">
        <f t="shared" ca="1" si="9"/>
        <v>4</v>
      </c>
      <c r="B73">
        <f t="shared" ca="1" si="10"/>
        <v>1</v>
      </c>
      <c r="C73" s="200" t="str">
        <f t="shared" ca="1" si="7"/>
        <v>2-Program Cost</v>
      </c>
      <c r="D73" s="200" t="str">
        <f t="shared" ca="1" si="8"/>
        <v>TableTranchSpend</v>
      </c>
      <c r="E73" s="219" t="s">
        <v>96</v>
      </c>
      <c r="F73" s="202" t="str" cm="1">
        <f t="array" aca="1" ref="F73" ca="1">INDEX(INDIRECT(D73&amp;"[#Headers]"), B73)</f>
        <v>Program ID</v>
      </c>
      <c r="G73" s="214" t="str" cm="1">
        <f t="array" aca="1" ref="G73" ca="1">IF(INT((COLUMN(INDIRECT(D73&amp;"[[#Headers],["&amp;F73&amp;"]]"))-1)/26)&gt;0,CHAR(INT((COLUMN(INDIRECT(D73&amp;"[[#Headers],["&amp;F73&amp;"]]"))-1)/26)+CODE("A")-1),"")&amp;CHAR(MOD(COLUMN(INDIRECT(D73&amp;"[[#Headers],["&amp;F73&amp;"]]"))-1,26)+CODE("A"))</f>
        <v>B</v>
      </c>
      <c r="H73" s="207" t="str" cm="1">
        <f t="array" aca="1" ref="H73" ca="1">IF(OR(LOWER(TRIM(E73))="error check", LOWER(TRIM(E73))="formula"), _xlfn.FORMULATEXT(OFFSET(INDIRECT(D73&amp; "[[#Headers],["&amp;F73&amp;"]]"), 1,0)), "")</f>
        <v>=IFERROR(INDEX('Summary of Programs'!A:A,MATCH([@Program],'Summary of Programs'!B:B,0)),"No match in Summary of Programs")</v>
      </c>
      <c r="I73" s="207"/>
      <c r="J73" s="207"/>
      <c r="K73" s="33"/>
    </row>
    <row r="74" spans="1:11" x14ac:dyDescent="0.25">
      <c r="A74">
        <f t="shared" ca="1" si="9"/>
        <v>4</v>
      </c>
      <c r="B74">
        <f t="shared" ca="1" si="10"/>
        <v>2</v>
      </c>
      <c r="C74" s="200" t="str">
        <f t="shared" ca="1" si="7"/>
        <v>2-Program Cost</v>
      </c>
      <c r="D74" s="200" t="str">
        <f t="shared" ca="1" si="8"/>
        <v>TableTranchSpend</v>
      </c>
      <c r="E74" s="219" t="s">
        <v>96</v>
      </c>
      <c r="F74" s="202" t="str" cm="1">
        <f t="array" aca="1" ref="F74" ca="1">INDEX(INDIRECT(D74&amp;"[#Headers]"), B74)</f>
        <v>Type</v>
      </c>
      <c r="G74" s="214" t="str" cm="1">
        <f t="array" aca="1" ref="G74" ca="1">IF(INT((COLUMN(INDIRECT(D74&amp;"[[#Headers],["&amp;F74&amp;"]]"))-1)/26)&gt;0,CHAR(INT((COLUMN(INDIRECT(D74&amp;"[[#Headers],["&amp;F74&amp;"]]"))-1)/26)+CODE("A")-1),"")&amp;CHAR(MOD(COLUMN(INDIRECT(D74&amp;"[[#Headers],["&amp;F74&amp;"]]"))-1,26)+CODE("A"))</f>
        <v>C</v>
      </c>
      <c r="H74" s="207" t="str" cm="1">
        <f t="array" aca="1" ref="H74" ca="1">IF(OR(LOWER(TRIM(E74))="error check", LOWER(TRIM(E74))="formula"), _xlfn.FORMULATEXT(OFFSET(INDIRECT(D74&amp; "[[#Headers],["&amp;F74&amp;"]]"), 1,0)), "")</f>
        <v>=IFERROR(INDEX('Summary of Programs'!C:C,MATCH([@Program],'Summary of Programs'!B:B,0)),"No match in Summary of Programs tab")</v>
      </c>
      <c r="I74" s="207"/>
      <c r="J74" s="207"/>
      <c r="K74" s="33"/>
    </row>
    <row r="75" spans="1:11" x14ac:dyDescent="0.25">
      <c r="A75">
        <f t="shared" ca="1" si="9"/>
        <v>4</v>
      </c>
      <c r="B75">
        <f t="shared" ca="1" si="10"/>
        <v>3</v>
      </c>
      <c r="C75" s="200" t="str">
        <f t="shared" ca="1" si="7"/>
        <v>2-Program Cost</v>
      </c>
      <c r="D75" s="200" t="str">
        <f t="shared" ca="1" si="8"/>
        <v>TableTranchSpend</v>
      </c>
      <c r="E75" s="201" t="s">
        <v>101</v>
      </c>
      <c r="F75" s="202" t="str" cm="1">
        <f t="array" aca="1" ref="F75" ca="1">INDEX(INDIRECT(D75&amp;"[#Headers]"), B75)</f>
        <v>Program</v>
      </c>
      <c r="G75" s="214" t="str" cm="1">
        <f t="array" aca="1" ref="G75" ca="1">IF(INT((COLUMN(INDIRECT(D75&amp;"[[#Headers],["&amp;F75&amp;"]]"))-1)/26)&gt;0,CHAR(INT((COLUMN(INDIRECT(D75&amp;"[[#Headers],["&amp;F75&amp;"]]"))-1)/26)+CODE("A")-1),"")&amp;CHAR(MOD(COLUMN(INDIRECT(D75&amp;"[[#Headers],["&amp;F75&amp;"]]"))-1,26)+CODE("A"))</f>
        <v>D</v>
      </c>
      <c r="H75" s="207" t="str" cm="1">
        <f t="array" aca="1" ref="H75" ca="1">IF(OR(LOWER(TRIM(E75))="error check", LOWER(TRIM(E75))="formula"), _xlfn.FORMULATEXT(OFFSET(INDIRECT(D75&amp; "[[#Headers],["&amp;F75&amp;"]]"), 1,0)), "")</f>
        <v/>
      </c>
      <c r="I75" s="207" t="s">
        <v>121</v>
      </c>
      <c r="J75" s="207"/>
      <c r="K75" s="33"/>
    </row>
    <row r="76" spans="1:11" x14ac:dyDescent="0.25">
      <c r="A76">
        <f t="shared" ca="1" si="9"/>
        <v>4</v>
      </c>
      <c r="B76">
        <f t="shared" ca="1" si="10"/>
        <v>4</v>
      </c>
      <c r="C76" s="200" t="str">
        <f t="shared" ca="1" si="7"/>
        <v>2-Program Cost</v>
      </c>
      <c r="D76" s="200" t="str">
        <f t="shared" ca="1" si="8"/>
        <v>TableTranchSpend</v>
      </c>
      <c r="E76" s="201" t="s">
        <v>101</v>
      </c>
      <c r="F76" s="202" t="str" cm="1">
        <f t="array" aca="1" ref="F76" ca="1">INDEX(INDIRECT(D76&amp;"[#Headers]"), B76)</f>
        <v>MAT (optional)</v>
      </c>
      <c r="G76" s="214" t="str" cm="1">
        <f t="array" aca="1" ref="G76" ca="1">IF(INT((COLUMN(INDIRECT(D76&amp;"[[#Headers],["&amp;F76&amp;"]]"))-1)/26)&gt;0,CHAR(INT((COLUMN(INDIRECT(D76&amp;"[[#Headers],["&amp;F76&amp;"]]"))-1)/26)+CODE("A")-1),"")&amp;CHAR(MOD(COLUMN(INDIRECT(D76&amp;"[[#Headers],["&amp;F76&amp;"]]"))-1,26)+CODE("A"))</f>
        <v>E</v>
      </c>
      <c r="H76" s="207" t="str" cm="1">
        <f t="array" aca="1" ref="H76" ca="1">IF(OR(LOWER(TRIM(E76))="error check", LOWER(TRIM(E76))="formula"), _xlfn.FORMULATEXT(OFFSET(INDIRECT(D76&amp; "[[#Headers],["&amp;F76&amp;"]]"), 1,0)), "")</f>
        <v/>
      </c>
      <c r="I76" s="207"/>
      <c r="J76" s="207"/>
      <c r="K76" s="33"/>
    </row>
    <row r="77" spans="1:11" x14ac:dyDescent="0.25">
      <c r="A77">
        <f t="shared" ca="1" si="9"/>
        <v>4</v>
      </c>
      <c r="B77">
        <f t="shared" ca="1" si="10"/>
        <v>5</v>
      </c>
      <c r="C77" s="200" t="str">
        <f t="shared" ca="1" si="7"/>
        <v>2-Program Cost</v>
      </c>
      <c r="D77" s="200" t="str">
        <f t="shared" ca="1" si="8"/>
        <v>TableTranchSpend</v>
      </c>
      <c r="E77" s="201" t="s">
        <v>101</v>
      </c>
      <c r="F77" s="202" t="str" cm="1">
        <f t="array" aca="1" ref="F77" ca="1">INDEX(INDIRECT(D77&amp;"[#Headers]"), B77)</f>
        <v>Allocation method</v>
      </c>
      <c r="G77" s="214" t="str" cm="1">
        <f t="array" aca="1" ref="G77" ca="1">IF(INT((COLUMN(INDIRECT(D77&amp;"[[#Headers],["&amp;F77&amp;"]]"))-1)/26)&gt;0,CHAR(INT((COLUMN(INDIRECT(D77&amp;"[[#Headers],["&amp;F77&amp;"]]"))-1)/26)+CODE("A")-1),"")&amp;CHAR(MOD(COLUMN(INDIRECT(D77&amp;"[[#Headers],["&amp;F77&amp;"]]"))-1,26)+CODE("A"))</f>
        <v>F</v>
      </c>
      <c r="H77" s="207" t="str" cm="1">
        <f t="array" aca="1" ref="H77" ca="1">IF(OR(LOWER(TRIM(E77))="error check", LOWER(TRIM(E77))="formula"), _xlfn.FORMULATEXT(OFFSET(INDIRECT(D77&amp; "[[#Headers],["&amp;F77&amp;"]]"), 1,0)), "")</f>
        <v/>
      </c>
      <c r="I77" s="208" t="s">
        <v>133</v>
      </c>
      <c r="J77" s="207"/>
      <c r="K77" s="33"/>
    </row>
    <row r="78" spans="1:11" x14ac:dyDescent="0.25">
      <c r="A78">
        <f t="shared" ca="1" si="9"/>
        <v>4</v>
      </c>
      <c r="B78">
        <f t="shared" ca="1" si="10"/>
        <v>6</v>
      </c>
      <c r="C78" s="200" t="str">
        <f t="shared" ca="1" si="7"/>
        <v>2-Program Cost</v>
      </c>
      <c r="D78" s="200" t="str">
        <f t="shared" ca="1" si="8"/>
        <v>TableTranchSpend</v>
      </c>
      <c r="E78" s="201" t="s">
        <v>101</v>
      </c>
      <c r="F78" s="202" t="str" cm="1">
        <f t="array" aca="1" ref="F78" ca="1">INDEX(INDIRECT(D78&amp;"[#Headers]"), B78)</f>
        <v>Tranche</v>
      </c>
      <c r="G78" s="214" t="str" cm="1">
        <f t="array" aca="1" ref="G78" ca="1">IF(INT((COLUMN(INDIRECT(D78&amp;"[[#Headers],["&amp;F78&amp;"]]"))-1)/26)&gt;0,CHAR(INT((COLUMN(INDIRECT(D78&amp;"[[#Headers],["&amp;F78&amp;"]]"))-1)/26)+CODE("A")-1),"")&amp;CHAR(MOD(COLUMN(INDIRECT(D78&amp;"[[#Headers],["&amp;F78&amp;"]]"))-1,26)+CODE("A"))</f>
        <v>G</v>
      </c>
      <c r="H78" s="207" t="str" cm="1">
        <f t="array" aca="1" ref="H78" ca="1">IF(OR(LOWER(TRIM(E78))="error check", LOWER(TRIM(E78))="formula"), _xlfn.FORMULATEXT(OFFSET(INDIRECT(D78&amp; "[[#Headers],["&amp;F78&amp;"]]"), 1,0)), "")</f>
        <v/>
      </c>
      <c r="I78" s="207" t="s">
        <v>123</v>
      </c>
      <c r="J78" s="207" t="s">
        <v>134</v>
      </c>
      <c r="K78" s="453" t="s">
        <v>135</v>
      </c>
    </row>
    <row r="79" spans="1:11" x14ac:dyDescent="0.25">
      <c r="A79">
        <f t="shared" ca="1" si="9"/>
        <v>4</v>
      </c>
      <c r="B79">
        <f t="shared" ca="1" si="10"/>
        <v>7</v>
      </c>
      <c r="C79" s="200" t="str">
        <f t="shared" ca="1" si="7"/>
        <v>2-Program Cost</v>
      </c>
      <c r="D79" s="200" t="str">
        <f t="shared" ca="1" si="8"/>
        <v>TableTranchSpend</v>
      </c>
      <c r="E79" s="201" t="s">
        <v>101</v>
      </c>
      <c r="F79" s="202" t="str" cm="1">
        <f t="array" aca="1" ref="F79" ca="1">INDEX(INDIRECT(D79&amp;"[#Headers]"), B79)</f>
        <v>Spend USD 2020</v>
      </c>
      <c r="G79" s="214" t="str" cm="1">
        <f t="array" aca="1" ref="G79" ca="1">IF(INT((COLUMN(INDIRECT(D79&amp;"[[#Headers],["&amp;F79&amp;"]]"))-1)/26)&gt;0,CHAR(INT((COLUMN(INDIRECT(D79&amp;"[[#Headers],["&amp;F79&amp;"]]"))-1)/26)+CODE("A")-1),"")&amp;CHAR(MOD(COLUMN(INDIRECT(D79&amp;"[[#Headers],["&amp;F79&amp;"]]"))-1,26)+CODE("A"))</f>
        <v>H</v>
      </c>
      <c r="H79" s="207" t="str" cm="1">
        <f t="array" aca="1" ref="H79" ca="1">IF(OR(LOWER(TRIM(E79))="error check", LOWER(TRIM(E79))="formula"), _xlfn.FORMULATEXT(OFFSET(INDIRECT(D79&amp; "[[#Headers],["&amp;F79&amp;"]]"), 1,0)), "")</f>
        <v/>
      </c>
      <c r="I79" s="207"/>
      <c r="J79" s="207" t="s">
        <v>134</v>
      </c>
      <c r="K79" s="453"/>
    </row>
    <row r="80" spans="1:11" x14ac:dyDescent="0.25">
      <c r="A80">
        <f t="shared" ca="1" si="9"/>
        <v>4</v>
      </c>
      <c r="B80">
        <f t="shared" ca="1" si="10"/>
        <v>8</v>
      </c>
      <c r="C80" s="200" t="str">
        <f t="shared" ca="1" si="7"/>
        <v>2-Program Cost</v>
      </c>
      <c r="D80" s="200" t="str">
        <f t="shared" ca="1" si="8"/>
        <v>TableTranchSpend</v>
      </c>
      <c r="E80" s="201" t="s">
        <v>101</v>
      </c>
      <c r="F80" s="202" t="str" cm="1">
        <f t="array" aca="1" ref="F80" ca="1">INDEX(INDIRECT(D80&amp;"[#Headers]"), B80)</f>
        <v>Spend USD 2021</v>
      </c>
      <c r="G80" s="214" t="str" cm="1">
        <f t="array" aca="1" ref="G80" ca="1">IF(INT((COLUMN(INDIRECT(D80&amp;"[[#Headers],["&amp;F80&amp;"]]"))-1)/26)&gt;0,CHAR(INT((COLUMN(INDIRECT(D80&amp;"[[#Headers],["&amp;F80&amp;"]]"))-1)/26)+CODE("A")-1),"")&amp;CHAR(MOD(COLUMN(INDIRECT(D80&amp;"[[#Headers],["&amp;F80&amp;"]]"))-1,26)+CODE("A"))</f>
        <v>I</v>
      </c>
      <c r="H80" s="207" t="str" cm="1">
        <f t="array" aca="1" ref="H80" ca="1">IF(OR(LOWER(TRIM(E80))="error check", LOWER(TRIM(E80))="formula"), _xlfn.FORMULATEXT(OFFSET(INDIRECT(D80&amp; "[[#Headers],["&amp;F80&amp;"]]"), 1,0)), "")</f>
        <v/>
      </c>
      <c r="I80" s="207"/>
      <c r="J80" s="207" t="s">
        <v>134</v>
      </c>
      <c r="K80" s="453"/>
    </row>
    <row r="81" spans="1:11" x14ac:dyDescent="0.25">
      <c r="A81">
        <f t="shared" ca="1" si="9"/>
        <v>4</v>
      </c>
      <c r="B81">
        <f t="shared" ca="1" si="10"/>
        <v>9</v>
      </c>
      <c r="C81" s="200" t="str">
        <f t="shared" ca="1" si="7"/>
        <v>2-Program Cost</v>
      </c>
      <c r="D81" s="200" t="str">
        <f t="shared" ca="1" si="8"/>
        <v>TableTranchSpend</v>
      </c>
      <c r="E81" s="201" t="s">
        <v>101</v>
      </c>
      <c r="F81" s="202" t="str" cm="1">
        <f t="array" aca="1" ref="F81" ca="1">INDEX(INDIRECT(D81&amp;"[#Headers]"), B81)</f>
        <v>Spend USD 2022</v>
      </c>
      <c r="G81" s="214" t="str" cm="1">
        <f t="array" aca="1" ref="G81" ca="1">IF(INT((COLUMN(INDIRECT(D81&amp;"[[#Headers],["&amp;F81&amp;"]]"))-1)/26)&gt;0,CHAR(INT((COLUMN(INDIRECT(D81&amp;"[[#Headers],["&amp;F81&amp;"]]"))-1)/26)+CODE("A")-1),"")&amp;CHAR(MOD(COLUMN(INDIRECT(D81&amp;"[[#Headers],["&amp;F81&amp;"]]"))-1,26)+CODE("A"))</f>
        <v>J</v>
      </c>
      <c r="H81" s="207" t="str" cm="1">
        <f t="array" aca="1" ref="H81" ca="1">IF(OR(LOWER(TRIM(E81))="error check", LOWER(TRIM(E81))="formula"), _xlfn.FORMULATEXT(OFFSET(INDIRECT(D81&amp; "[[#Headers],["&amp;F81&amp;"]]"), 1,0)), "")</f>
        <v/>
      </c>
      <c r="I81" s="207"/>
      <c r="J81" s="207" t="s">
        <v>134</v>
      </c>
      <c r="K81" s="453"/>
    </row>
    <row r="82" spans="1:11" x14ac:dyDescent="0.25">
      <c r="A82">
        <f t="shared" ca="1" si="9"/>
        <v>4</v>
      </c>
      <c r="B82">
        <f t="shared" ca="1" si="10"/>
        <v>10</v>
      </c>
      <c r="C82" s="200" t="str">
        <f t="shared" ca="1" si="7"/>
        <v>2-Program Cost</v>
      </c>
      <c r="D82" s="200" t="str">
        <f t="shared" ca="1" si="8"/>
        <v>TableTranchSpend</v>
      </c>
      <c r="E82" s="201" t="s">
        <v>101</v>
      </c>
      <c r="F82" s="202" t="str" cm="1">
        <f t="array" aca="1" ref="F82" ca="1">INDEX(INDIRECT(D82&amp;"[#Headers]"), B82)</f>
        <v>Spend USD 2023</v>
      </c>
      <c r="G82" s="214" t="str" cm="1">
        <f t="array" aca="1" ref="G82" ca="1">IF(INT((COLUMN(INDIRECT(D82&amp;"[[#Headers],["&amp;F82&amp;"]]"))-1)/26)&gt;0,CHAR(INT((COLUMN(INDIRECT(D82&amp;"[[#Headers],["&amp;F82&amp;"]]"))-1)/26)+CODE("A")-1),"")&amp;CHAR(MOD(COLUMN(INDIRECT(D82&amp;"[[#Headers],["&amp;F82&amp;"]]"))-1,26)+CODE("A"))</f>
        <v>K</v>
      </c>
      <c r="H82" s="207" t="str" cm="1">
        <f t="array" aca="1" ref="H82" ca="1">IF(OR(LOWER(TRIM(E82))="error check", LOWER(TRIM(E82))="formula"), _xlfn.FORMULATEXT(OFFSET(INDIRECT(D82&amp; "[[#Headers],["&amp;F82&amp;"]]"), 1,0)), "")</f>
        <v/>
      </c>
      <c r="I82" s="207"/>
      <c r="J82" s="207" t="s">
        <v>134</v>
      </c>
      <c r="K82" s="453"/>
    </row>
    <row r="83" spans="1:11" x14ac:dyDescent="0.25">
      <c r="A83">
        <f t="shared" ca="1" si="9"/>
        <v>4</v>
      </c>
      <c r="B83">
        <f t="shared" ca="1" si="10"/>
        <v>11</v>
      </c>
      <c r="C83" s="200" t="str">
        <f t="shared" ca="1" si="7"/>
        <v>2-Program Cost</v>
      </c>
      <c r="D83" s="200" t="str">
        <f t="shared" ca="1" si="8"/>
        <v>TableTranchSpend</v>
      </c>
      <c r="E83" s="201" t="s">
        <v>101</v>
      </c>
      <c r="F83" s="202" t="str" cm="1">
        <f t="array" aca="1" ref="F83" ca="1">INDEX(INDIRECT(D83&amp;"[#Headers]"), B83)</f>
        <v>Spend USD 2024</v>
      </c>
      <c r="G83" s="214" t="str" cm="1">
        <f t="array" aca="1" ref="G83" ca="1">IF(INT((COLUMN(INDIRECT(D83&amp;"[[#Headers],["&amp;F83&amp;"]]"))-1)/26)&gt;0,CHAR(INT((COLUMN(INDIRECT(D83&amp;"[[#Headers],["&amp;F83&amp;"]]"))-1)/26)+CODE("A")-1),"")&amp;CHAR(MOD(COLUMN(INDIRECT(D83&amp;"[[#Headers],["&amp;F83&amp;"]]"))-1,26)+CODE("A"))</f>
        <v>L</v>
      </c>
      <c r="H83" s="207" t="str" cm="1">
        <f t="array" aca="1" ref="H83" ca="1">IF(OR(LOWER(TRIM(E83))="error check", LOWER(TRIM(E83))="formula"), _xlfn.FORMULATEXT(OFFSET(INDIRECT(D83&amp; "[[#Headers],["&amp;F83&amp;"]]"), 1,0)), "")</f>
        <v/>
      </c>
      <c r="I83" s="207"/>
      <c r="J83" s="207" t="s">
        <v>134</v>
      </c>
      <c r="K83" s="453"/>
    </row>
    <row r="84" spans="1:11" x14ac:dyDescent="0.25">
      <c r="A84">
        <f t="shared" ca="1" si="9"/>
        <v>4</v>
      </c>
      <c r="B84">
        <f t="shared" ca="1" si="10"/>
        <v>12</v>
      </c>
      <c r="C84" s="200" t="str">
        <f t="shared" ca="1" si="7"/>
        <v>2-Program Cost</v>
      </c>
      <c r="D84" s="200" t="str">
        <f t="shared" ca="1" si="8"/>
        <v>TableTranchSpend</v>
      </c>
      <c r="E84" s="201" t="s">
        <v>101</v>
      </c>
      <c r="F84" s="202" t="str" cm="1">
        <f t="array" aca="1" ref="F84" ca="1">INDEX(INDIRECT(D84&amp;"[#Headers]"), B84)</f>
        <v>Spend USD 2025</v>
      </c>
      <c r="G84" s="214" t="str" cm="1">
        <f t="array" aca="1" ref="G84" ca="1">IF(INT((COLUMN(INDIRECT(D84&amp;"[[#Headers],["&amp;F84&amp;"]]"))-1)/26)&gt;0,CHAR(INT((COLUMN(INDIRECT(D84&amp;"[[#Headers],["&amp;F84&amp;"]]"))-1)/26)+CODE("A")-1),"")&amp;CHAR(MOD(COLUMN(INDIRECT(D84&amp;"[[#Headers],["&amp;F84&amp;"]]"))-1,26)+CODE("A"))</f>
        <v>M</v>
      </c>
      <c r="H84" s="207" t="str" cm="1">
        <f t="array" aca="1" ref="H84" ca="1">IF(OR(LOWER(TRIM(E84))="error check", LOWER(TRIM(E84))="formula"), _xlfn.FORMULATEXT(OFFSET(INDIRECT(D84&amp; "[[#Headers],["&amp;F84&amp;"]]"), 1,0)), "")</f>
        <v/>
      </c>
      <c r="I84" s="207"/>
      <c r="J84" s="207" t="s">
        <v>134</v>
      </c>
      <c r="K84" s="453"/>
    </row>
    <row r="85" spans="1:11" x14ac:dyDescent="0.25">
      <c r="A85">
        <f t="shared" ca="1" si="9"/>
        <v>4</v>
      </c>
      <c r="B85">
        <f t="shared" ca="1" si="10"/>
        <v>13</v>
      </c>
      <c r="C85" s="200" t="str">
        <f t="shared" ca="1" si="7"/>
        <v>2-Program Cost</v>
      </c>
      <c r="D85" s="200" t="str">
        <f t="shared" ca="1" si="8"/>
        <v>TableTranchSpend</v>
      </c>
      <c r="E85" s="201" t="s">
        <v>101</v>
      </c>
      <c r="F85" s="202" t="str" cm="1">
        <f t="array" aca="1" ref="F85" ca="1">INDEX(INDIRECT(D85&amp;"[#Headers]"), B85)</f>
        <v>Spend USD 2026</v>
      </c>
      <c r="G85" s="214" t="str" cm="1">
        <f t="array" aca="1" ref="G85" ca="1">IF(INT((COLUMN(INDIRECT(D85&amp;"[[#Headers],["&amp;F85&amp;"]]"))-1)/26)&gt;0,CHAR(INT((COLUMN(INDIRECT(D85&amp;"[[#Headers],["&amp;F85&amp;"]]"))-1)/26)+CODE("A")-1),"")&amp;CHAR(MOD(COLUMN(INDIRECT(D85&amp;"[[#Headers],["&amp;F85&amp;"]]"))-1,26)+CODE("A"))</f>
        <v>N</v>
      </c>
      <c r="H85" s="207" t="str" cm="1">
        <f t="array" aca="1" ref="H85" ca="1">IF(OR(LOWER(TRIM(E85))="error check", LOWER(TRIM(E85))="formula"), _xlfn.FORMULATEXT(OFFSET(INDIRECT(D85&amp; "[[#Headers],["&amp;F85&amp;"]]"), 1,0)), "")</f>
        <v/>
      </c>
      <c r="I85" s="207"/>
      <c r="J85" s="207" t="s">
        <v>134</v>
      </c>
      <c r="K85" s="453"/>
    </row>
    <row r="86" spans="1:11" x14ac:dyDescent="0.25">
      <c r="A86">
        <f t="shared" ca="1" si="9"/>
        <v>5</v>
      </c>
      <c r="B86">
        <f t="shared" ca="1" si="10"/>
        <v>1</v>
      </c>
      <c r="C86" s="200" t="str">
        <f t="shared" ca="1" si="7"/>
        <v>3-Eff - Freq Programs</v>
      </c>
      <c r="D86" s="200" t="str">
        <f t="shared" ca="1" si="8"/>
        <v>TableFreqPrograms</v>
      </c>
      <c r="E86" s="219" t="s">
        <v>96</v>
      </c>
      <c r="F86" s="202" t="str" cm="1">
        <f t="array" aca="1" ref="F86" ca="1">INDEX(INDIRECT(D86&amp;"[#Headers]"), B86)</f>
        <v>ID</v>
      </c>
      <c r="G86" s="214" t="str" cm="1">
        <f t="array" aca="1" ref="G86" ca="1">IF(INT((COLUMN(INDIRECT(D86&amp;"[[#Headers],["&amp;F86&amp;"]]"))-1)/26)&gt;0,CHAR(INT((COLUMN(INDIRECT(D86&amp;"[[#Headers],["&amp;F86&amp;"]]"))-1)/26)+CODE("A")-1),"")&amp;CHAR(MOD(COLUMN(INDIRECT(D86&amp;"[[#Headers],["&amp;F86&amp;"]]"))-1,26)+CODE("A"))</f>
        <v>B</v>
      </c>
      <c r="H86" s="207" t="str" cm="1">
        <f t="array" aca="1" ref="H86" ca="1">IF(OR(LOWER(TRIM(E86))="error check", LOWER(TRIM(E86))="formula"), _xlfn.FORMULATEXT(OFFSET(INDIRECT(D86&amp; "[[#Headers],["&amp;F86&amp;"]]"), 1,0)), "")</f>
        <v>=IFERROR(INDEX('Summary of Programs'!A:A,MATCH([@Program],'Summary of Programs'!B:B,0)),"No match in Program Cost tab")</v>
      </c>
      <c r="I86" s="207"/>
      <c r="J86" s="207"/>
      <c r="K86" s="33"/>
    </row>
    <row r="87" spans="1:11" x14ac:dyDescent="0.25">
      <c r="A87">
        <f t="shared" ca="1" si="9"/>
        <v>5</v>
      </c>
      <c r="B87">
        <f t="shared" ca="1" si="10"/>
        <v>2</v>
      </c>
      <c r="C87" s="200" t="str">
        <f t="shared" ca="1" si="7"/>
        <v>3-Eff - Freq Programs</v>
      </c>
      <c r="D87" s="200" t="str">
        <f t="shared" ca="1" si="8"/>
        <v>TableFreqPrograms</v>
      </c>
      <c r="E87" s="219" t="s">
        <v>96</v>
      </c>
      <c r="F87" s="202" t="str" cm="1">
        <f t="array" aca="1" ref="F87" ca="1">INDEX(INDIRECT(D87&amp;"[#Headers]"), B87)</f>
        <v>Type</v>
      </c>
      <c r="G87" s="214" t="str" cm="1">
        <f t="array" aca="1" ref="G87" ca="1">IF(INT((COLUMN(INDIRECT(D87&amp;"[[#Headers],["&amp;F87&amp;"]]"))-1)/26)&gt;0,CHAR(INT((COLUMN(INDIRECT(D87&amp;"[[#Headers],["&amp;F87&amp;"]]"))-1)/26)+CODE("A")-1),"")&amp;CHAR(MOD(COLUMN(INDIRECT(D87&amp;"[[#Headers],["&amp;F87&amp;"]]"))-1,26)+CODE("A"))</f>
        <v>C</v>
      </c>
      <c r="H87" s="207" t="str" cm="1">
        <f t="array" aca="1" ref="H87" ca="1">IF(OR(LOWER(TRIM(E87))="error check", LOWER(TRIM(E87))="formula"), _xlfn.FORMULATEXT(OFFSET(INDIRECT(D87&amp; "[[#Headers],["&amp;F87&amp;"]]"), 1,0)), "")</f>
        <v>=IFERROR(INDEX('Summary of Programs'!C:C,MATCH([@Program],'Summary of Programs'!B:B,0)),"No match in Summary of Programs tab")</v>
      </c>
      <c r="I87" s="207"/>
      <c r="J87" s="207"/>
      <c r="K87" s="33"/>
    </row>
    <row r="88" spans="1:11" x14ac:dyDescent="0.25">
      <c r="A88">
        <f t="shared" ca="1" si="9"/>
        <v>5</v>
      </c>
      <c r="B88">
        <f t="shared" ca="1" si="10"/>
        <v>3</v>
      </c>
      <c r="C88" s="200" t="str">
        <f t="shared" ca="1" si="7"/>
        <v>3-Eff - Freq Programs</v>
      </c>
      <c r="D88" s="200" t="str">
        <f t="shared" ca="1" si="8"/>
        <v>TableFreqPrograms</v>
      </c>
      <c r="E88" s="201" t="s">
        <v>101</v>
      </c>
      <c r="F88" s="202" t="str" cm="1">
        <f t="array" aca="1" ref="F88" ca="1">INDEX(INDIRECT(D88&amp;"[#Headers]"), B88)</f>
        <v>Program</v>
      </c>
      <c r="G88" s="214" t="str" cm="1">
        <f t="array" aca="1" ref="G88" ca="1">IF(INT((COLUMN(INDIRECT(D88&amp;"[[#Headers],["&amp;F88&amp;"]]"))-1)/26)&gt;0,CHAR(INT((COLUMN(INDIRECT(D88&amp;"[[#Headers],["&amp;F88&amp;"]]"))-1)/26)+CODE("A")-1),"")&amp;CHAR(MOD(COLUMN(INDIRECT(D88&amp;"[[#Headers],["&amp;F88&amp;"]]"))-1,26)+CODE("A"))</f>
        <v>D</v>
      </c>
      <c r="H88" s="207" t="str" cm="1">
        <f t="array" aca="1" ref="H88" ca="1">IF(OR(LOWER(TRIM(E88))="error check", LOWER(TRIM(E88))="formula"), _xlfn.FORMULATEXT(OFFSET(INDIRECT(D88&amp; "[[#Headers],["&amp;F88&amp;"]]"), 1,0)), "")</f>
        <v/>
      </c>
      <c r="I88" s="207" t="s">
        <v>121</v>
      </c>
      <c r="J88" s="209"/>
      <c r="K88" s="33"/>
    </row>
    <row r="89" spans="1:11" x14ac:dyDescent="0.25">
      <c r="A89">
        <f t="shared" ca="1" si="9"/>
        <v>5</v>
      </c>
      <c r="B89">
        <f t="shared" ca="1" si="10"/>
        <v>4</v>
      </c>
      <c r="C89" s="200" t="str">
        <f t="shared" ca="1" si="7"/>
        <v>3-Eff - Freq Programs</v>
      </c>
      <c r="D89" s="200" t="str">
        <f t="shared" ca="1" si="8"/>
        <v>TableFreqPrograms</v>
      </c>
      <c r="E89" s="201" t="s">
        <v>101</v>
      </c>
      <c r="F89" s="202" t="str" cm="1">
        <f t="array" aca="1" ref="F89" ca="1">INDEX(INDIRECT(D89&amp;"[#Headers]"), B89)</f>
        <v>Risk (for Cross Cutter only)</v>
      </c>
      <c r="G89" s="214" t="str" cm="1">
        <f t="array" aca="1" ref="G89" ca="1">IF(INT((COLUMN(INDIRECT(D89&amp;"[[#Headers],["&amp;F89&amp;"]]"))-1)/26)&gt;0,CHAR(INT((COLUMN(INDIRECT(D89&amp;"[[#Headers],["&amp;F89&amp;"]]"))-1)/26)+CODE("A")-1),"")&amp;CHAR(MOD(COLUMN(INDIRECT(D89&amp;"[[#Headers],["&amp;F89&amp;"]]"))-1,26)+CODE("A"))</f>
        <v>E</v>
      </c>
      <c r="H89" s="207" t="str" cm="1">
        <f t="array" aca="1" ref="H89" ca="1">IF(OR(LOWER(TRIM(E89))="error check", LOWER(TRIM(E89))="formula"), _xlfn.FORMULATEXT(OFFSET(INDIRECT(D89&amp; "[[#Headers],["&amp;F89&amp;"]]"), 1,0)), "")</f>
        <v/>
      </c>
      <c r="I89" s="207" t="s">
        <v>122</v>
      </c>
      <c r="J89" s="209"/>
      <c r="K89" s="33"/>
    </row>
    <row r="90" spans="1:11" x14ac:dyDescent="0.25">
      <c r="A90">
        <f t="shared" ca="1" si="9"/>
        <v>5</v>
      </c>
      <c r="B90">
        <f t="shared" ca="1" si="10"/>
        <v>5</v>
      </c>
      <c r="C90" s="200" t="str">
        <f t="shared" ca="1" si="7"/>
        <v>3-Eff - Freq Programs</v>
      </c>
      <c r="D90" s="200" t="str">
        <f t="shared" ca="1" si="8"/>
        <v>TableFreqPrograms</v>
      </c>
      <c r="E90" s="201" t="s">
        <v>101</v>
      </c>
      <c r="F90" s="202" t="str" cm="1">
        <f t="array" aca="1" ref="F90" ca="1">INDEX(INDIRECT(D90&amp;"[#Headers]"), B90)</f>
        <v>Tranche</v>
      </c>
      <c r="G90" s="214" t="str" cm="1">
        <f t="array" aca="1" ref="G90" ca="1">IF(INT((COLUMN(INDIRECT(D90&amp;"[[#Headers],["&amp;F90&amp;"]]"))-1)/26)&gt;0,CHAR(INT((COLUMN(INDIRECT(D90&amp;"[[#Headers],["&amp;F90&amp;"]]"))-1)/26)+CODE("A")-1),"")&amp;CHAR(MOD(COLUMN(INDIRECT(D90&amp;"[[#Headers],["&amp;F90&amp;"]]"))-1,26)+CODE("A"))</f>
        <v>F</v>
      </c>
      <c r="H90" s="207" t="str" cm="1">
        <f t="array" aca="1" ref="H90" ca="1">IF(OR(LOWER(TRIM(E90))="error check", LOWER(TRIM(E90))="formula"), _xlfn.FORMULATEXT(OFFSET(INDIRECT(D90&amp; "[[#Headers],["&amp;F90&amp;"]]"), 1,0)), "")</f>
        <v/>
      </c>
      <c r="I90" s="207" t="s">
        <v>123</v>
      </c>
      <c r="J90" s="209"/>
      <c r="K90" s="33"/>
    </row>
    <row r="91" spans="1:11" x14ac:dyDescent="0.25">
      <c r="A91">
        <f t="shared" ca="1" si="9"/>
        <v>5</v>
      </c>
      <c r="B91">
        <f t="shared" ca="1" si="10"/>
        <v>6</v>
      </c>
      <c r="C91" s="200" t="str">
        <f t="shared" ca="1" si="7"/>
        <v>3-Eff - Freq Programs</v>
      </c>
      <c r="D91" s="200" t="str">
        <f t="shared" ca="1" si="8"/>
        <v>TableFreqPrograms</v>
      </c>
      <c r="E91" s="201" t="s">
        <v>101</v>
      </c>
      <c r="F91" s="202" t="str" cm="1">
        <f t="array" aca="1" ref="F91" ca="1">INDEX(INDIRECT(D91&amp;"[#Headers]"), B91)</f>
        <v>Driver</v>
      </c>
      <c r="G91" s="214" t="str" cm="1">
        <f t="array" aca="1" ref="G91" ca="1">IF(INT((COLUMN(INDIRECT(D91&amp;"[[#Headers],["&amp;F91&amp;"]]"))-1)/26)&gt;0,CHAR(INT((COLUMN(INDIRECT(D91&amp;"[[#Headers],["&amp;F91&amp;"]]"))-1)/26)+CODE("A")-1),"")&amp;CHAR(MOD(COLUMN(INDIRECT(D91&amp;"[[#Headers],["&amp;F91&amp;"]]"))-1,26)+CODE("A"))</f>
        <v>G</v>
      </c>
      <c r="H91" s="207" t="str" cm="1">
        <f t="array" aca="1" ref="H91" ca="1">IF(OR(LOWER(TRIM(E91))="error check", LOWER(TRIM(E91))="formula"), _xlfn.FORMULATEXT(OFFSET(INDIRECT(D91&amp; "[[#Headers],["&amp;F91&amp;"]]"), 1,0)), "")</f>
        <v/>
      </c>
      <c r="I91" s="208" t="s">
        <v>136</v>
      </c>
      <c r="J91" s="209"/>
      <c r="K91" s="33"/>
    </row>
    <row r="92" spans="1:11" x14ac:dyDescent="0.25">
      <c r="A92">
        <f t="shared" ca="1" si="9"/>
        <v>5</v>
      </c>
      <c r="B92">
        <f t="shared" ca="1" si="10"/>
        <v>7</v>
      </c>
      <c r="C92" s="200" t="str">
        <f t="shared" ca="1" si="7"/>
        <v>3-Eff - Freq Programs</v>
      </c>
      <c r="D92" s="200" t="str">
        <f t="shared" ca="1" si="8"/>
        <v>TableFreqPrograms</v>
      </c>
      <c r="E92" s="201" t="s">
        <v>101</v>
      </c>
      <c r="F92" s="202" t="str" cm="1">
        <f t="array" aca="1" ref="F92" ca="1">INDEX(INDIRECT(D92&amp;"[#Headers]"), B92)</f>
        <v>Subdriver</v>
      </c>
      <c r="G92" s="214" t="str" cm="1">
        <f t="array" aca="1" ref="G92" ca="1">IF(INT((COLUMN(INDIRECT(D92&amp;"[[#Headers],["&amp;F92&amp;"]]"))-1)/26)&gt;0,CHAR(INT((COLUMN(INDIRECT(D92&amp;"[[#Headers],["&amp;F92&amp;"]]"))-1)/26)+CODE("A")-1),"")&amp;CHAR(MOD(COLUMN(INDIRECT(D92&amp;"[[#Headers],["&amp;F92&amp;"]]"))-1,26)+CODE("A"))</f>
        <v>H</v>
      </c>
      <c r="H92" s="207" t="str" cm="1">
        <f t="array" aca="1" ref="H92" ca="1">IF(OR(LOWER(TRIM(E92))="error check", LOWER(TRIM(E92))="formula"), _xlfn.FORMULATEXT(OFFSET(INDIRECT(D92&amp; "[[#Headers],["&amp;F92&amp;"]]"), 1,0)), "")</f>
        <v/>
      </c>
      <c r="I92" s="208" t="s">
        <v>137</v>
      </c>
      <c r="J92" s="210"/>
      <c r="K92" s="210"/>
    </row>
    <row r="93" spans="1:11" x14ac:dyDescent="0.25">
      <c r="A93">
        <f t="shared" ca="1" si="9"/>
        <v>5</v>
      </c>
      <c r="B93">
        <f t="shared" ca="1" si="10"/>
        <v>8</v>
      </c>
      <c r="C93" s="200" t="str">
        <f t="shared" ca="1" si="7"/>
        <v>3-Eff - Freq Programs</v>
      </c>
      <c r="D93" s="200" t="str">
        <f t="shared" ca="1" si="8"/>
        <v>TableFreqPrograms</v>
      </c>
      <c r="E93" s="201" t="s">
        <v>101</v>
      </c>
      <c r="F93" s="202" t="str" cm="1">
        <f t="array" aca="1" ref="F93" ca="1">INDEX(INDIRECT(D93&amp;"[#Headers]"), B93)</f>
        <v>Outcome</v>
      </c>
      <c r="G93" s="214" t="str" cm="1">
        <f t="array" aca="1" ref="G93" ca="1">IF(INT((COLUMN(INDIRECT(D93&amp;"[[#Headers],["&amp;F93&amp;"]]"))-1)/26)&gt;0,CHAR(INT((COLUMN(INDIRECT(D93&amp;"[[#Headers],["&amp;F93&amp;"]]"))-1)/26)+CODE("A")-1),"")&amp;CHAR(MOD(COLUMN(INDIRECT(D93&amp;"[[#Headers],["&amp;F93&amp;"]]"))-1,26)+CODE("A"))</f>
        <v>I</v>
      </c>
      <c r="H93" s="207" t="str" cm="1">
        <f t="array" aca="1" ref="H93" ca="1">IF(OR(LOWER(TRIM(E93))="error check", LOWER(TRIM(E93))="formula"), _xlfn.FORMULATEXT(OFFSET(INDIRECT(D93&amp; "[[#Headers],["&amp;F93&amp;"]]"), 1,0)), "")</f>
        <v/>
      </c>
      <c r="I93" s="208" t="s">
        <v>138</v>
      </c>
      <c r="J93" s="210"/>
      <c r="K93" s="210"/>
    </row>
    <row r="94" spans="1:11" x14ac:dyDescent="0.25">
      <c r="A94">
        <f t="shared" ca="1" si="9"/>
        <v>5</v>
      </c>
      <c r="B94">
        <f t="shared" ca="1" si="10"/>
        <v>9</v>
      </c>
      <c r="C94" s="200" t="str">
        <f t="shared" ca="1" si="7"/>
        <v>3-Eff - Freq Programs</v>
      </c>
      <c r="D94" s="200" t="str">
        <f t="shared" ca="1" si="8"/>
        <v>TableFreqPrograms</v>
      </c>
      <c r="E94" s="201" t="s">
        <v>101</v>
      </c>
      <c r="F94" s="202" t="str" cm="1">
        <f t="array" aca="1" ref="F94" ca="1">INDEX(INDIRECT(D94&amp;"[#Headers]"), B94)</f>
        <v>Does this use qualitative measure?</v>
      </c>
      <c r="G94" s="214" t="str" cm="1">
        <f t="array" aca="1" ref="G94" ca="1">IF(INT((COLUMN(INDIRECT(D94&amp;"[[#Headers],["&amp;F94&amp;"]]"))-1)/26)&gt;0,CHAR(INT((COLUMN(INDIRECT(D94&amp;"[[#Headers],["&amp;F94&amp;"]]"))-1)/26)+CODE("A")-1),"")&amp;CHAR(MOD(COLUMN(INDIRECT(D94&amp;"[[#Headers],["&amp;F94&amp;"]]"))-1,26)+CODE("A"))</f>
        <v>J</v>
      </c>
      <c r="H94" s="207" t="str" cm="1">
        <f t="array" aca="1" ref="H94" ca="1">IF(OR(LOWER(TRIM(E94))="error check", LOWER(TRIM(E94))="formula"), _xlfn.FORMULATEXT(OFFSET(INDIRECT(D94&amp; "[[#Headers],["&amp;F94&amp;"]]"), 1,0)), "")</f>
        <v/>
      </c>
      <c r="I94" s="207"/>
      <c r="J94" s="210"/>
      <c r="K94" s="210"/>
    </row>
    <row r="95" spans="1:11" x14ac:dyDescent="0.25">
      <c r="A95">
        <f t="shared" ca="1" si="9"/>
        <v>5</v>
      </c>
      <c r="B95">
        <f t="shared" ca="1" si="10"/>
        <v>10</v>
      </c>
      <c r="C95" s="200" t="str">
        <f t="shared" ca="1" si="7"/>
        <v>3-Eff - Freq Programs</v>
      </c>
      <c r="D95" s="200" t="str">
        <f t="shared" ca="1" si="8"/>
        <v>TableFreqPrograms</v>
      </c>
      <c r="E95" s="201" t="s">
        <v>101</v>
      </c>
      <c r="F95" s="202" t="str" cm="1">
        <f t="array" aca="1" ref="F95" ca="1">INDEX(INDIRECT(D95&amp;"[#Headers]"), B95)</f>
        <v>Effectiveness - Quantitative</v>
      </c>
      <c r="G95" s="214" t="str" cm="1">
        <f t="array" aca="1" ref="G95" ca="1">IF(INT((COLUMN(INDIRECT(D95&amp;"[[#Headers],["&amp;F95&amp;"]]"))-1)/26)&gt;0,CHAR(INT((COLUMN(INDIRECT(D95&amp;"[[#Headers],["&amp;F95&amp;"]]"))-1)/26)+CODE("A")-1),"")&amp;CHAR(MOD(COLUMN(INDIRECT(D95&amp;"[[#Headers],["&amp;F95&amp;"]]"))-1,26)+CODE("A"))</f>
        <v>K</v>
      </c>
      <c r="H95" s="207" t="str" cm="1">
        <f t="array" aca="1" ref="H95" ca="1">IF(OR(LOWER(TRIM(E95))="error check", LOWER(TRIM(E95))="formula"), _xlfn.FORMULATEXT(OFFSET(INDIRECT(D95&amp; "[[#Headers],["&amp;F95&amp;"]]"), 1,0)), "")</f>
        <v/>
      </c>
      <c r="I95" s="207"/>
      <c r="J95" s="211" t="s">
        <v>139</v>
      </c>
      <c r="K95" s="211" t="s">
        <v>140</v>
      </c>
    </row>
    <row r="96" spans="1:11" x14ac:dyDescent="0.25">
      <c r="A96">
        <f t="shared" ca="1" si="9"/>
        <v>5</v>
      </c>
      <c r="B96">
        <f t="shared" ca="1" si="10"/>
        <v>11</v>
      </c>
      <c r="C96" s="200" t="str">
        <f t="shared" ca="1" si="7"/>
        <v>3-Eff - Freq Programs</v>
      </c>
      <c r="D96" s="200" t="str">
        <f t="shared" ca="1" si="8"/>
        <v>TableFreqPrograms</v>
      </c>
      <c r="E96" s="201" t="s">
        <v>101</v>
      </c>
      <c r="F96" s="202" t="str" cm="1">
        <f t="array" aca="1" ref="F96" ca="1">INDEX(INDIRECT(D96&amp;"[#Headers]"), B96)</f>
        <v>Category</v>
      </c>
      <c r="G96" s="214" t="str" cm="1">
        <f t="array" aca="1" ref="G96" ca="1">IF(INT((COLUMN(INDIRECT(D96&amp;"[[#Headers],["&amp;F96&amp;"]]"))-1)/26)&gt;0,CHAR(INT((COLUMN(INDIRECT(D96&amp;"[[#Headers],["&amp;F96&amp;"]]"))-1)/26)+CODE("A")-1),"")&amp;CHAR(MOD(COLUMN(INDIRECT(D96&amp;"[[#Headers],["&amp;F96&amp;"]]"))-1,26)+CODE("A"))</f>
        <v>L</v>
      </c>
      <c r="H96" s="207" t="str" cm="1">
        <f t="array" aca="1" ref="H96" ca="1">IF(OR(LOWER(TRIM(E96))="error check", LOWER(TRIM(E96))="formula"), _xlfn.FORMULATEXT(OFFSET(INDIRECT(D96&amp; "[[#Headers],["&amp;F96&amp;"]]"), 1,0)), "")</f>
        <v/>
      </c>
      <c r="I96" s="208" t="s">
        <v>141</v>
      </c>
      <c r="J96" s="211" t="s">
        <v>142</v>
      </c>
      <c r="K96" s="452" t="s">
        <v>143</v>
      </c>
    </row>
    <row r="97" spans="1:11" x14ac:dyDescent="0.25">
      <c r="A97">
        <f t="shared" ca="1" si="9"/>
        <v>5</v>
      </c>
      <c r="B97">
        <f t="shared" ca="1" si="10"/>
        <v>12</v>
      </c>
      <c r="C97" s="200" t="str">
        <f t="shared" ca="1" si="7"/>
        <v>3-Eff - Freq Programs</v>
      </c>
      <c r="D97" s="200" t="str">
        <f t="shared" ca="1" si="8"/>
        <v>TableFreqPrograms</v>
      </c>
      <c r="E97" s="201" t="s">
        <v>101</v>
      </c>
      <c r="F97" s="202" t="str" cm="1">
        <f t="array" aca="1" ref="F97" ca="1">INDEX(INDIRECT(D97&amp;"[#Headers]"), B97)</f>
        <v>Risk driver primarily due to…</v>
      </c>
      <c r="G97" s="214" t="str" cm="1">
        <f t="array" aca="1" ref="G97" ca="1">IF(INT((COLUMN(INDIRECT(D97&amp;"[[#Headers],["&amp;F97&amp;"]]"))-1)/26)&gt;0,CHAR(INT((COLUMN(INDIRECT(D97&amp;"[[#Headers],["&amp;F97&amp;"]]"))-1)/26)+CODE("A")-1),"")&amp;CHAR(MOD(COLUMN(INDIRECT(D97&amp;"[[#Headers],["&amp;F97&amp;"]]"))-1,26)+CODE("A"))</f>
        <v>M</v>
      </c>
      <c r="H97" s="207" t="str" cm="1">
        <f t="array" aca="1" ref="H97" ca="1">IF(OR(LOWER(TRIM(E97))="error check", LOWER(TRIM(E97))="formula"), _xlfn.FORMULATEXT(OFFSET(INDIRECT(D97&amp; "[[#Headers],["&amp;F97&amp;"]]"), 1,0)), "")</f>
        <v/>
      </c>
      <c r="I97" s="236" t="s">
        <v>144</v>
      </c>
      <c r="J97" s="211" t="s">
        <v>142</v>
      </c>
      <c r="K97" s="452"/>
    </row>
    <row r="98" spans="1:11" x14ac:dyDescent="0.25">
      <c r="A98">
        <f t="shared" ca="1" si="9"/>
        <v>5</v>
      </c>
      <c r="B98">
        <f t="shared" ca="1" si="10"/>
        <v>13</v>
      </c>
      <c r="C98" s="200" t="str">
        <f t="shared" ca="1" si="7"/>
        <v>3-Eff - Freq Programs</v>
      </c>
      <c r="D98" s="200" t="str">
        <f t="shared" ca="1" si="8"/>
        <v>TableFreqPrograms</v>
      </c>
      <c r="E98" s="201" t="s">
        <v>101</v>
      </c>
      <c r="F98" s="202" t="str" cm="1">
        <f t="array" aca="1" ref="F98" ca="1">INDEX(INDIRECT(D98&amp;"[#Headers]"), B98)</f>
        <v>Explanation of Program Category and Risk Driver type</v>
      </c>
      <c r="G98" s="214" t="str" cm="1">
        <f t="array" aca="1" ref="G98" ca="1">IF(INT((COLUMN(INDIRECT(D98&amp;"[[#Headers],["&amp;F98&amp;"]]"))-1)/26)&gt;0,CHAR(INT((COLUMN(INDIRECT(D98&amp;"[[#Headers],["&amp;F98&amp;"]]"))-1)/26)+CODE("A")-1),"")&amp;CHAR(MOD(COLUMN(INDIRECT(D98&amp;"[[#Headers],["&amp;F98&amp;"]]"))-1,26)+CODE("A"))</f>
        <v>N</v>
      </c>
      <c r="H98" s="207" t="str" cm="1">
        <f t="array" aca="1" ref="H98" ca="1">IF(OR(LOWER(TRIM(E98))="error check", LOWER(TRIM(E98))="formula"), _xlfn.FORMULATEXT(OFFSET(INDIRECT(D98&amp; "[[#Headers],["&amp;F98&amp;"]]"), 1,0)), "")</f>
        <v/>
      </c>
      <c r="I98" s="207"/>
      <c r="J98" s="211" t="s">
        <v>142</v>
      </c>
      <c r="K98" s="452"/>
    </row>
    <row r="99" spans="1:11" x14ac:dyDescent="0.25">
      <c r="A99">
        <f t="shared" ca="1" si="9"/>
        <v>5</v>
      </c>
      <c r="B99">
        <f t="shared" ca="1" si="10"/>
        <v>14</v>
      </c>
      <c r="C99" s="200" t="str">
        <f t="shared" ca="1" si="7"/>
        <v>3-Eff - Freq Programs</v>
      </c>
      <c r="D99" s="200" t="str">
        <f t="shared" ca="1" si="8"/>
        <v>TableFreqPrograms</v>
      </c>
      <c r="E99" s="219" t="s">
        <v>96</v>
      </c>
      <c r="F99" s="202" t="str" cm="1">
        <f t="array" aca="1" ref="F99" ca="1">INDEX(INDIRECT(D99&amp;"[#Headers]"), B99)</f>
        <v>Effectiveness Cap (Ec)</v>
      </c>
      <c r="G99" s="214" t="str" cm="1">
        <f t="array" aca="1" ref="G99" ca="1">IF(INT((COLUMN(INDIRECT(D99&amp;"[[#Headers],["&amp;F99&amp;"]]"))-1)/26)&gt;0,CHAR(INT((COLUMN(INDIRECT(D99&amp;"[[#Headers],["&amp;F99&amp;"]]"))-1)/26)+CODE("A")-1),"")&amp;CHAR(MOD(COLUMN(INDIRECT(D99&amp;"[[#Headers],["&amp;F99&amp;"]]"))-1,26)+CODE("A"))</f>
        <v>O</v>
      </c>
      <c r="H99" s="207" t="str" cm="1">
        <f t="array" aca="1" ref="H99" ca="1">IF(OR(LOWER(TRIM(E99))="error check", LOWER(TRIM(E99))="formula"), _xlfn.FORMULATEXT(OFFSET(INDIRECT(D99&amp; "[[#Headers],["&amp;F99&amp;"]]"), 1,0)), "")</f>
        <v>=IF([@[Does this use qualitative measure?]],INDEX(TableQualFreqEff,MATCH([@Category],TableQualFreqEff[Program Category],0),MATCH([@[Risk driver primarily due to…]],TableQualFreqEff[#Headers],0)),"")</v>
      </c>
      <c r="I99" s="207"/>
      <c r="J99" s="211" t="s">
        <v>142</v>
      </c>
      <c r="K99" s="452"/>
    </row>
    <row r="100" spans="1:11" x14ac:dyDescent="0.25">
      <c r="A100">
        <f t="shared" ca="1" si="9"/>
        <v>5</v>
      </c>
      <c r="B100">
        <f t="shared" ca="1" si="10"/>
        <v>15</v>
      </c>
      <c r="C100" s="200" t="str">
        <f t="shared" ref="C100:C128" ca="1" si="11">INDEX(M:M, MATCH(D100,N:N,0))</f>
        <v>3-Eff - Freq Programs</v>
      </c>
      <c r="D100" s="200" t="str">
        <f t="shared" ca="1" si="8"/>
        <v>TableFreqPrograms</v>
      </c>
      <c r="E100" s="219" t="s">
        <v>96</v>
      </c>
      <c r="F100" s="202" t="str" cm="1">
        <f t="array" aca="1" ref="F100" ca="1">INDEX(INDIRECT(D100&amp;"[#Headers]"), B100)</f>
        <v>Maturity Factor (Mf)</v>
      </c>
      <c r="G100" s="214" t="str" cm="1">
        <f t="array" aca="1" ref="G100" ca="1">IF(INT((COLUMN(INDIRECT(D100&amp;"[[#Headers],["&amp;F100&amp;"]]"))-1)/26)&gt;0,CHAR(INT((COLUMN(INDIRECT(D100&amp;"[[#Headers],["&amp;F100&amp;"]]"))-1)/26)+CODE("A")-1),"")&amp;CHAR(MOD(COLUMN(INDIRECT(D100&amp;"[[#Headers],["&amp;F100&amp;"]]"))-1,26)+CODE("A"))</f>
        <v>P</v>
      </c>
      <c r="H100" s="207" t="str" cm="1">
        <f t="array" aca="1" ref="H100" ca="1">IF(OR(LOWER(TRIM(E100))="error check", LOWER(TRIM(E100))="formula"), _xlfn.FORMULATEXT(OFFSET(INDIRECT(D100&amp; "[[#Headers],["&amp;F100&amp;"]]"), 1,0)), "")</f>
        <v>=IFERROR(@IF(AND([@[Does this use qualitative measure?]],[@Type]="Control"),INDIRECT("'Maturity Factor - " &amp; [@ID] &amp; "'!EffFactor"),""),"Cannot find Maturity Factor - " &amp; [@ID] &amp; " tab.")</v>
      </c>
      <c r="I100" s="207"/>
      <c r="J100" s="211" t="s">
        <v>142</v>
      </c>
      <c r="K100" s="452"/>
    </row>
    <row r="101" spans="1:11" x14ac:dyDescent="0.25">
      <c r="A101">
        <f t="shared" ca="1" si="9"/>
        <v>5</v>
      </c>
      <c r="B101">
        <f t="shared" ca="1" si="10"/>
        <v>16</v>
      </c>
      <c r="C101" s="200" t="str">
        <f t="shared" ca="1" si="11"/>
        <v>3-Eff - Freq Programs</v>
      </c>
      <c r="D101" s="200" t="str">
        <f t="shared" ca="1" si="8"/>
        <v>TableFreqPrograms</v>
      </c>
      <c r="E101" s="219" t="s">
        <v>96</v>
      </c>
      <c r="F101" s="202" t="str" cm="1">
        <f t="array" aca="1" ref="F101" ca="1">INDEX(INDIRECT(D101&amp;"[#Headers]"), B101)</f>
        <v>Effectiveness 
(Ec * Mf)</v>
      </c>
      <c r="G101" s="214" t="str" cm="1">
        <f t="array" aca="1" ref="G101" ca="1">IF(INT((COLUMN(INDIRECT(D101&amp;"[[#Headers],["&amp;F101&amp;"]]"))-1)/26)&gt;0,CHAR(INT((COLUMN(INDIRECT(D101&amp;"[[#Headers],["&amp;F101&amp;"]]"))-1)/26)+CODE("A")-1),"")&amp;CHAR(MOD(COLUMN(INDIRECT(D101&amp;"[[#Headers],["&amp;F101&amp;"]]"))-1,26)+CODE("A"))</f>
        <v>Q</v>
      </c>
      <c r="H101" s="207" t="str" cm="1">
        <f t="array" aca="1" ref="H101" ca="1">IF(OR(LOWER(TRIM(E101))="error check", LOWER(TRIM(E101))="formula"), _xlfn.FORMULATEXT(OFFSET(INDIRECT(D101&amp; "[[#Headers],["&amp;F101&amp;"]]"), 1,0)), "")</f>
        <v>=IFERROR(IF([@[Does this use qualitative measure?]],[@[Effectiveness Cap (Ec)]]*MIN([@[Maturity Factor (Mf)]],1),[@[Effectiveness - Quantitative]]),0)</v>
      </c>
      <c r="I101" s="207"/>
      <c r="J101" s="209"/>
      <c r="K101" s="33"/>
    </row>
    <row r="102" spans="1:11" x14ac:dyDescent="0.25">
      <c r="A102">
        <f t="shared" ca="1" si="9"/>
        <v>5</v>
      </c>
      <c r="B102">
        <f t="shared" ca="1" si="10"/>
        <v>17</v>
      </c>
      <c r="C102" s="200" t="str">
        <f t="shared" ca="1" si="11"/>
        <v>3-Eff - Freq Programs</v>
      </c>
      <c r="D102" s="200" t="str">
        <f t="shared" ca="1" si="8"/>
        <v>TableFreqPrograms</v>
      </c>
      <c r="E102" s="201" t="s">
        <v>101</v>
      </c>
      <c r="F102" s="202" t="str" cm="1">
        <f t="array" aca="1" ref="F102" ca="1">INDEX(INDIRECT(D102&amp;"[#Headers]"), B102)</f>
        <v>Benefit Length (yrs)</v>
      </c>
      <c r="G102" s="214" t="str" cm="1">
        <f t="array" aca="1" ref="G102" ca="1">IF(INT((COLUMN(INDIRECT(D102&amp;"[[#Headers],["&amp;F102&amp;"]]"))-1)/26)&gt;0,CHAR(INT((COLUMN(INDIRECT(D102&amp;"[[#Headers],["&amp;F102&amp;"]]"))-1)/26)+CODE("A")-1),"")&amp;CHAR(MOD(COLUMN(INDIRECT(D102&amp;"[[#Headers],["&amp;F102&amp;"]]"))-1,26)+CODE("A"))</f>
        <v>R</v>
      </c>
      <c r="H102" s="207" t="str" cm="1">
        <f t="array" aca="1" ref="H102" ca="1">IF(OR(LOWER(TRIM(E102))="error check", LOWER(TRIM(E102))="formula"), _xlfn.FORMULATEXT(OFFSET(INDIRECT(D102&amp; "[[#Headers],["&amp;F102&amp;"]]"), 1,0)), "")</f>
        <v/>
      </c>
      <c r="I102" s="207"/>
      <c r="J102" s="209"/>
      <c r="K102" s="33"/>
    </row>
    <row r="103" spans="1:11" x14ac:dyDescent="0.25">
      <c r="A103">
        <f t="shared" ca="1" si="9"/>
        <v>5</v>
      </c>
      <c r="B103">
        <f t="shared" ca="1" si="10"/>
        <v>18</v>
      </c>
      <c r="C103" s="200" t="str">
        <f t="shared" ca="1" si="11"/>
        <v>3-Eff - Freq Programs</v>
      </c>
      <c r="D103" s="200" t="str">
        <f t="shared" ca="1" si="8"/>
        <v>TableFreqPrograms</v>
      </c>
      <c r="E103" s="201" t="s">
        <v>101</v>
      </c>
      <c r="F103" s="202" t="str" cm="1">
        <f t="array" aca="1" ref="F103" ca="1">INDEX(INDIRECT(D103&amp;"[#Headers]"), B103)</f>
        <v>Effectiveness Degradation Rate</v>
      </c>
      <c r="G103" s="214" t="str" cm="1">
        <f t="array" aca="1" ref="G103" ca="1">IF(INT((COLUMN(INDIRECT(D103&amp;"[[#Headers],["&amp;F103&amp;"]]"))-1)/26)&gt;0,CHAR(INT((COLUMN(INDIRECT(D103&amp;"[[#Headers],["&amp;F103&amp;"]]"))-1)/26)+CODE("A")-1),"")&amp;CHAR(MOD(COLUMN(INDIRECT(D103&amp;"[[#Headers],["&amp;F103&amp;"]]"))-1,26)+CODE("A"))</f>
        <v>S</v>
      </c>
      <c r="H103" s="207" t="str" cm="1">
        <f t="array" aca="1" ref="H103" ca="1">IF(OR(LOWER(TRIM(E103))="error check", LOWER(TRIM(E103))="formula"), _xlfn.FORMULATEXT(OFFSET(INDIRECT(D103&amp; "[[#Headers],["&amp;F103&amp;"]]"), 1,0)), "")</f>
        <v/>
      </c>
      <c r="I103" s="207"/>
      <c r="J103" s="209"/>
      <c r="K103" s="33"/>
    </row>
    <row r="104" spans="1:11" x14ac:dyDescent="0.25">
      <c r="A104">
        <f t="shared" ca="1" si="9"/>
        <v>5</v>
      </c>
      <c r="B104">
        <f t="shared" ca="1" si="10"/>
        <v>19</v>
      </c>
      <c r="C104" s="200" t="str">
        <f t="shared" ca="1" si="11"/>
        <v>3-Eff - Freq Programs</v>
      </c>
      <c r="D104" s="200" t="str">
        <f t="shared" ca="1" si="8"/>
        <v>TableFreqPrograms</v>
      </c>
      <c r="E104" s="201" t="s">
        <v>101</v>
      </c>
      <c r="F104" s="202" t="str" cm="1">
        <f t="array" aca="1" ref="F104" ca="1">INDEX(INDIRECT(D104&amp;"[#Headers]"), B104)</f>
        <v>Effectiveness Degradation Method</v>
      </c>
      <c r="G104" s="214" t="str" cm="1">
        <f t="array" aca="1" ref="G104" ca="1">IF(INT((COLUMN(INDIRECT(D104&amp;"[[#Headers],["&amp;F104&amp;"]]"))-1)/26)&gt;0,CHAR(INT((COLUMN(INDIRECT(D104&amp;"[[#Headers],["&amp;F104&amp;"]]"))-1)/26)+CODE("A")-1),"")&amp;CHAR(MOD(COLUMN(INDIRECT(D104&amp;"[[#Headers],["&amp;F104&amp;"]]"))-1,26)+CODE("A"))</f>
        <v>T</v>
      </c>
      <c r="H104" s="207" t="str" cm="1">
        <f t="array" aca="1" ref="H104" ca="1">IF(OR(LOWER(TRIM(E104))="error check", LOWER(TRIM(E104))="formula"), _xlfn.FORMULATEXT(OFFSET(INDIRECT(D104&amp; "[[#Headers],["&amp;F104&amp;"]]"), 1,0)), "")</f>
        <v/>
      </c>
      <c r="I104" s="207"/>
      <c r="J104" s="209"/>
      <c r="K104" s="33"/>
    </row>
    <row r="105" spans="1:11" x14ac:dyDescent="0.25">
      <c r="A105">
        <f t="shared" ca="1" si="9"/>
        <v>5</v>
      </c>
      <c r="B105">
        <f t="shared" ca="1" si="10"/>
        <v>20</v>
      </c>
      <c r="C105" s="200" t="str">
        <f t="shared" ca="1" si="11"/>
        <v>3-Eff - Freq Programs</v>
      </c>
      <c r="D105" s="200" t="str">
        <f t="shared" ca="1" si="8"/>
        <v>TableFreqPrograms</v>
      </c>
      <c r="E105" s="201" t="s">
        <v>101</v>
      </c>
      <c r="F105" s="202" t="str" cm="1">
        <f t="array" aca="1" ref="F105" ca="1">INDEX(INDIRECT(D105&amp;"[#Headers]"), B105)</f>
        <v>Explanation of Benefit Length</v>
      </c>
      <c r="G105" s="214" t="str" cm="1">
        <f t="array" aca="1" ref="G105" ca="1">IF(INT((COLUMN(INDIRECT(D105&amp;"[[#Headers],["&amp;F105&amp;"]]"))-1)/26)&gt;0,CHAR(INT((COLUMN(INDIRECT(D105&amp;"[[#Headers],["&amp;F105&amp;"]]"))-1)/26)+CODE("A")-1),"")&amp;CHAR(MOD(COLUMN(INDIRECT(D105&amp;"[[#Headers],["&amp;F105&amp;"]]"))-1,26)+CODE("A"))</f>
        <v>U</v>
      </c>
      <c r="H105" s="207" t="str" cm="1">
        <f t="array" aca="1" ref="H105" ca="1">IF(OR(LOWER(TRIM(E105))="error check", LOWER(TRIM(E105))="formula"), _xlfn.FORMULATEXT(OFFSET(INDIRECT(D105&amp; "[[#Headers],["&amp;F105&amp;"]]"), 1,0)), "")</f>
        <v/>
      </c>
      <c r="I105" s="207"/>
      <c r="J105" s="209"/>
      <c r="K105" s="33"/>
    </row>
    <row r="106" spans="1:11" x14ac:dyDescent="0.25">
      <c r="A106">
        <f t="shared" ca="1" si="9"/>
        <v>5</v>
      </c>
      <c r="B106">
        <f t="shared" ca="1" si="10"/>
        <v>21</v>
      </c>
      <c r="C106" s="200" t="str">
        <f t="shared" ca="1" si="11"/>
        <v>3-Eff - Freq Programs</v>
      </c>
      <c r="D106" s="200" t="str">
        <f t="shared" ca="1" si="8"/>
        <v>TableFreqPrograms</v>
      </c>
      <c r="E106" s="219" t="s">
        <v>96</v>
      </c>
      <c r="F106" s="202" t="str" cm="1">
        <f t="array" aca="1" ref="F106" ca="1">INDEX(INDIRECT(D106&amp;"[#Headers]"), B106)</f>
        <v>Same benefit set across program?</v>
      </c>
      <c r="G106" s="214" t="str" cm="1">
        <f t="array" aca="1" ref="G106" ca="1">IF(INT((COLUMN(INDIRECT(D106&amp;"[[#Headers],["&amp;F106&amp;"]]"))-1)/26)&gt;0,CHAR(INT((COLUMN(INDIRECT(D106&amp;"[[#Headers],["&amp;F106&amp;"]]"))-1)/26)+CODE("A")-1),"")&amp;CHAR(MOD(COLUMN(INDIRECT(D106&amp;"[[#Headers],["&amp;F106&amp;"]]"))-1,26)+CODE("A"))</f>
        <v>V</v>
      </c>
      <c r="H106" s="207" t="str" cm="1">
        <f t="array" aca="1" ref="H106" ca="1">IF(OR(LOWER(TRIM(E106))="error check", LOWER(TRIM(E106))="formula"), _xlfn.FORMULATEXT(OFFSET(INDIRECT(D106&amp; "[[#Headers],["&amp;F106&amp;"]]"), 1,0)), "")</f>
        <v>=SUMPRODUCT((([Program]=[@Program]))/COUNTIFS([Program],[Program]&amp;"",[Benefit Length (yrs)],[Benefit Length (yrs)]&amp;"",[Effectiveness Degradation Rate],[Effectiveness Degradation Rate]&amp;"",[Effectiveness Degradation Method],[Effectiveness Degradation Method]&amp;""))=1</v>
      </c>
      <c r="I106" s="207"/>
      <c r="J106" s="209"/>
      <c r="K106" s="33"/>
    </row>
    <row r="107" spans="1:11" x14ac:dyDescent="0.25">
      <c r="A107">
        <f t="shared" ca="1" si="9"/>
        <v>5</v>
      </c>
      <c r="B107">
        <f t="shared" ca="1" si="10"/>
        <v>22</v>
      </c>
      <c r="C107" s="200" t="str">
        <f t="shared" ca="1" si="11"/>
        <v>3-Eff - Freq Programs</v>
      </c>
      <c r="D107" s="200" t="str">
        <f t="shared" ca="1" si="8"/>
        <v>TableFreqPrograms</v>
      </c>
      <c r="E107" s="219" t="s">
        <v>96</v>
      </c>
      <c r="F107" s="202" t="str" cm="1">
        <f t="array" aca="1" ref="F107" ca="1">INDEX(INDIRECT(D107&amp;"[#Headers]"), B107)</f>
        <v>Risk ID</v>
      </c>
      <c r="G107" s="214" t="str" cm="1">
        <f t="array" aca="1" ref="G107" ca="1">IF(INT((COLUMN(INDIRECT(D107&amp;"[[#Headers],["&amp;F107&amp;"]]"))-1)/26)&gt;0,CHAR(INT((COLUMN(INDIRECT(D107&amp;"[[#Headers],["&amp;F107&amp;"]]"))-1)/26)+CODE("A")-1),"")&amp;CHAR(MOD(COLUMN(INDIRECT(D107&amp;"[[#Headers],["&amp;F107&amp;"]]"))-1,26)+CODE("A"))</f>
        <v>W</v>
      </c>
      <c r="H107" s="207" t="str" cm="1">
        <f t="array" aca="1" ref="H107" ca="1">IF(OR(LOWER(TRIM(E107))="error check", LOWER(TRIM(E107))="formula"), _xlfn.FORMULATEXT(OFFSET(INDIRECT(D107&amp; "[[#Headers],["&amp;F107&amp;"]]"), 1,0)), "")</f>
        <v>=IFERROR(INDEX(Table_RiskNameLookup[RISK ID],MATCH([@[Risk (for Cross Cutter only)]],Table_RiskNameLookup[Risk/Cross Cutting Factor Name],0)),RiskID)</v>
      </c>
      <c r="I107" s="207"/>
      <c r="J107" s="209"/>
      <c r="K107" s="33"/>
    </row>
    <row r="108" spans="1:11" x14ac:dyDescent="0.25">
      <c r="A108">
        <f t="shared" ca="1" si="9"/>
        <v>6</v>
      </c>
      <c r="B108">
        <f t="shared" ca="1" si="10"/>
        <v>1</v>
      </c>
      <c r="C108" s="200" t="str">
        <f t="shared" ca="1" si="11"/>
        <v>4-Eff - Conseq Programs</v>
      </c>
      <c r="D108" s="200" t="str">
        <f t="shared" ca="1" si="8"/>
        <v>TableConseqPrograms</v>
      </c>
      <c r="E108" s="219" t="s">
        <v>96</v>
      </c>
      <c r="F108" s="202" t="str" cm="1">
        <f t="array" aca="1" ref="F108" ca="1">INDEX(INDIRECT(D108&amp;"[#Headers]"), B108)</f>
        <v>ID</v>
      </c>
      <c r="G108" s="214" t="str" cm="1">
        <f t="array" aca="1" ref="G108" ca="1">IF(INT((COLUMN(INDIRECT(D108&amp;"[[#Headers],["&amp;F108&amp;"]]"))-1)/26)&gt;0,CHAR(INT((COLUMN(INDIRECT(D108&amp;"[[#Headers],["&amp;F108&amp;"]]"))-1)/26)+CODE("A")-1),"")&amp;CHAR(MOD(COLUMN(INDIRECT(D108&amp;"[[#Headers],["&amp;F108&amp;"]]"))-1,26)+CODE("A"))</f>
        <v>B</v>
      </c>
      <c r="H108" s="207" t="str" cm="1">
        <f t="array" aca="1" ref="H108" ca="1">IF(OR(LOWER(TRIM(E108))="error check", LOWER(TRIM(E108))="formula"), _xlfn.FORMULATEXT(OFFSET(INDIRECT(D108&amp; "[[#Headers],["&amp;F108&amp;"]]"), 1,0)), "")</f>
        <v>=IFERROR(INDEX('Summary of Programs'!A:A,MATCH([@Program],'Summary of Programs'!B:B,0)),"No match in Program Cost tab")</v>
      </c>
      <c r="I108" s="207"/>
      <c r="J108" s="209"/>
      <c r="K108" s="33"/>
    </row>
    <row r="109" spans="1:11" x14ac:dyDescent="0.25">
      <c r="A109">
        <f t="shared" ca="1" si="9"/>
        <v>6</v>
      </c>
      <c r="B109">
        <f t="shared" ca="1" si="10"/>
        <v>2</v>
      </c>
      <c r="C109" s="200" t="str">
        <f t="shared" ca="1" si="11"/>
        <v>4-Eff - Conseq Programs</v>
      </c>
      <c r="D109" s="200" t="str">
        <f t="shared" ca="1" si="8"/>
        <v>TableConseqPrograms</v>
      </c>
      <c r="E109" s="219" t="s">
        <v>96</v>
      </c>
      <c r="F109" s="202" t="str" cm="1">
        <f t="array" aca="1" ref="F109" ca="1">INDEX(INDIRECT(D109&amp;"[#Headers]"), B109)</f>
        <v>Type</v>
      </c>
      <c r="G109" s="214" t="str" cm="1">
        <f t="array" aca="1" ref="G109" ca="1">IF(INT((COLUMN(INDIRECT(D109&amp;"[[#Headers],["&amp;F109&amp;"]]"))-1)/26)&gt;0,CHAR(INT((COLUMN(INDIRECT(D109&amp;"[[#Headers],["&amp;F109&amp;"]]"))-1)/26)+CODE("A")-1),"")&amp;CHAR(MOD(COLUMN(INDIRECT(D109&amp;"[[#Headers],["&amp;F109&amp;"]]"))-1,26)+CODE("A"))</f>
        <v>C</v>
      </c>
      <c r="H109" s="207" t="str" cm="1">
        <f t="array" aca="1" ref="H109" ca="1">IF(OR(LOWER(TRIM(E109))="error check", LOWER(TRIM(E109))="formula"), _xlfn.FORMULATEXT(OFFSET(INDIRECT(D109&amp; "[[#Headers],["&amp;F109&amp;"]]"), 1,0)), "")</f>
        <v>=IFERROR(INDEX('Summary of Programs'!C:C,MATCH([@Program],'Summary of Programs'!B:B,0)),"No match in Summary of Programs tab")</v>
      </c>
      <c r="I109" s="207"/>
      <c r="J109" s="209"/>
      <c r="K109" s="33"/>
    </row>
    <row r="110" spans="1:11" x14ac:dyDescent="0.25">
      <c r="A110">
        <f t="shared" ca="1" si="9"/>
        <v>6</v>
      </c>
      <c r="B110">
        <f t="shared" ca="1" si="10"/>
        <v>3</v>
      </c>
      <c r="C110" s="200" t="str">
        <f t="shared" ca="1" si="11"/>
        <v>4-Eff - Conseq Programs</v>
      </c>
      <c r="D110" s="200" t="str">
        <f t="shared" ca="1" si="8"/>
        <v>TableConseqPrograms</v>
      </c>
      <c r="E110" s="201" t="s">
        <v>101</v>
      </c>
      <c r="F110" s="202" t="str" cm="1">
        <f t="array" aca="1" ref="F110" ca="1">INDEX(INDIRECT(D110&amp;"[#Headers]"), B110)</f>
        <v>Program</v>
      </c>
      <c r="G110" s="214" t="str" cm="1">
        <f t="array" aca="1" ref="G110" ca="1">IF(INT((COLUMN(INDIRECT(D110&amp;"[[#Headers],["&amp;F110&amp;"]]"))-1)/26)&gt;0,CHAR(INT((COLUMN(INDIRECT(D110&amp;"[[#Headers],["&amp;F110&amp;"]]"))-1)/26)+CODE("A")-1),"")&amp;CHAR(MOD(COLUMN(INDIRECT(D110&amp;"[[#Headers],["&amp;F110&amp;"]]"))-1,26)+CODE("A"))</f>
        <v>D</v>
      </c>
      <c r="H110" s="207" t="str" cm="1">
        <f t="array" aca="1" ref="H110" ca="1">IF(OR(LOWER(TRIM(E110))="error check", LOWER(TRIM(E110))="formula"), _xlfn.FORMULATEXT(OFFSET(INDIRECT(D110&amp; "[[#Headers],["&amp;F110&amp;"]]"), 1,0)), "")</f>
        <v/>
      </c>
      <c r="I110" s="207" t="s">
        <v>121</v>
      </c>
      <c r="J110" s="209"/>
      <c r="K110" s="33"/>
    </row>
    <row r="111" spans="1:11" x14ac:dyDescent="0.25">
      <c r="A111">
        <f t="shared" ca="1" si="9"/>
        <v>6</v>
      </c>
      <c r="B111">
        <f t="shared" ca="1" si="10"/>
        <v>4</v>
      </c>
      <c r="C111" s="200" t="str">
        <f t="shared" ca="1" si="11"/>
        <v>4-Eff - Conseq Programs</v>
      </c>
      <c r="D111" s="200" t="str">
        <f t="shared" ca="1" si="8"/>
        <v>TableConseqPrograms</v>
      </c>
      <c r="E111" s="201" t="s">
        <v>101</v>
      </c>
      <c r="F111" s="202" t="str" cm="1">
        <f t="array" aca="1" ref="F111" ca="1">INDEX(INDIRECT(D111&amp;"[#Headers]"), B111)</f>
        <v>Risk (for Cross Cutter only)</v>
      </c>
      <c r="G111" s="214" t="str" cm="1">
        <f t="array" aca="1" ref="G111" ca="1">IF(INT((COLUMN(INDIRECT(D111&amp;"[[#Headers],["&amp;F111&amp;"]]"))-1)/26)&gt;0,CHAR(INT((COLUMN(INDIRECT(D111&amp;"[[#Headers],["&amp;F111&amp;"]]"))-1)/26)+CODE("A")-1),"")&amp;CHAR(MOD(COLUMN(INDIRECT(D111&amp;"[[#Headers],["&amp;F111&amp;"]]"))-1,26)+CODE("A"))</f>
        <v>E</v>
      </c>
      <c r="H111" s="207" t="str" cm="1">
        <f t="array" aca="1" ref="H111" ca="1">IF(OR(LOWER(TRIM(E111))="error check", LOWER(TRIM(E111))="formula"), _xlfn.FORMULATEXT(OFFSET(INDIRECT(D111&amp; "[[#Headers],["&amp;F111&amp;"]]"), 1,0)), "")</f>
        <v/>
      </c>
      <c r="I111" s="207" t="s">
        <v>122</v>
      </c>
      <c r="J111" s="209"/>
      <c r="K111" s="33"/>
    </row>
    <row r="112" spans="1:11" x14ac:dyDescent="0.25">
      <c r="A112">
        <f t="shared" ca="1" si="9"/>
        <v>6</v>
      </c>
      <c r="B112">
        <f t="shared" ca="1" si="10"/>
        <v>5</v>
      </c>
      <c r="C112" s="200" t="str">
        <f t="shared" ca="1" si="11"/>
        <v>4-Eff - Conseq Programs</v>
      </c>
      <c r="D112" s="200" t="str">
        <f t="shared" ca="1" si="8"/>
        <v>TableConseqPrograms</v>
      </c>
      <c r="E112" s="201" t="s">
        <v>101</v>
      </c>
      <c r="F112" s="202" t="str" cm="1">
        <f t="array" aca="1" ref="F112" ca="1">INDEX(INDIRECT(D112&amp;"[#Headers]"), B112)</f>
        <v>Tranche</v>
      </c>
      <c r="G112" s="214" t="str" cm="1">
        <f t="array" aca="1" ref="G112" ca="1">IF(INT((COLUMN(INDIRECT(D112&amp;"[[#Headers],["&amp;F112&amp;"]]"))-1)/26)&gt;0,CHAR(INT((COLUMN(INDIRECT(D112&amp;"[[#Headers],["&amp;F112&amp;"]]"))-1)/26)+CODE("A")-1),"")&amp;CHAR(MOD(COLUMN(INDIRECT(D112&amp;"[[#Headers],["&amp;F112&amp;"]]"))-1,26)+CODE("A"))</f>
        <v>F</v>
      </c>
      <c r="H112" s="207" t="str" cm="1">
        <f t="array" aca="1" ref="H112" ca="1">IF(OR(LOWER(TRIM(E112))="error check", LOWER(TRIM(E112))="formula"), _xlfn.FORMULATEXT(OFFSET(INDIRECT(D112&amp; "[[#Headers],["&amp;F112&amp;"]]"), 1,0)), "")</f>
        <v/>
      </c>
      <c r="I112" s="207" t="s">
        <v>123</v>
      </c>
      <c r="J112" s="209"/>
      <c r="K112" s="33"/>
    </row>
    <row r="113" spans="1:11" x14ac:dyDescent="0.25">
      <c r="A113">
        <f t="shared" ca="1" si="9"/>
        <v>6</v>
      </c>
      <c r="B113">
        <f t="shared" ca="1" si="10"/>
        <v>6</v>
      </c>
      <c r="C113" s="200" t="str">
        <f t="shared" ca="1" si="11"/>
        <v>4-Eff - Conseq Programs</v>
      </c>
      <c r="D113" s="200" t="str">
        <f t="shared" ca="1" si="8"/>
        <v>TableConseqPrograms</v>
      </c>
      <c r="E113" s="201" t="s">
        <v>101</v>
      </c>
      <c r="F113" s="202" t="str" cm="1">
        <f t="array" aca="1" ref="F113" ca="1">INDEX(INDIRECT(D113&amp;"[#Headers]"), B113)</f>
        <v>Outcome</v>
      </c>
      <c r="G113" s="214" t="str" cm="1">
        <f t="array" aca="1" ref="G113" ca="1">IF(INT((COLUMN(INDIRECT(D113&amp;"[[#Headers],["&amp;F113&amp;"]]"))-1)/26)&gt;0,CHAR(INT((COLUMN(INDIRECT(D113&amp;"[[#Headers],["&amp;F113&amp;"]]"))-1)/26)+CODE("A")-1),"")&amp;CHAR(MOD(COLUMN(INDIRECT(D113&amp;"[[#Headers],["&amp;F113&amp;"]]"))-1,26)+CODE("A"))</f>
        <v>G</v>
      </c>
      <c r="H113" s="207" t="str" cm="1">
        <f t="array" aca="1" ref="H113" ca="1">IF(OR(LOWER(TRIM(E113))="error check", LOWER(TRIM(E113))="formula"), _xlfn.FORMULATEXT(OFFSET(INDIRECT(D113&amp; "[[#Headers],["&amp;F113&amp;"]]"), 1,0)), "")</f>
        <v/>
      </c>
      <c r="I113" s="208" t="s">
        <v>138</v>
      </c>
      <c r="J113" s="209"/>
      <c r="K113" s="33"/>
    </row>
    <row r="114" spans="1:11" x14ac:dyDescent="0.25">
      <c r="A114">
        <f t="shared" ca="1" si="9"/>
        <v>6</v>
      </c>
      <c r="B114">
        <f t="shared" ca="1" si="10"/>
        <v>7</v>
      </c>
      <c r="C114" s="200" t="str">
        <f t="shared" ca="1" si="11"/>
        <v>4-Eff - Conseq Programs</v>
      </c>
      <c r="D114" s="200" t="str">
        <f t="shared" ca="1" si="8"/>
        <v>TableConseqPrograms</v>
      </c>
      <c r="E114" s="201" t="s">
        <v>101</v>
      </c>
      <c r="F114" s="202" t="str" cm="1">
        <f t="array" aca="1" ref="F114" ca="1">INDEX(INDIRECT(D114&amp;"[#Headers]"), B114)</f>
        <v>Attribute</v>
      </c>
      <c r="G114" s="214" t="str" cm="1">
        <f t="array" aca="1" ref="G114" ca="1">IF(INT((COLUMN(INDIRECT(D114&amp;"[[#Headers],["&amp;F114&amp;"]]"))-1)/26)&gt;0,CHAR(INT((COLUMN(INDIRECT(D114&amp;"[[#Headers],["&amp;F114&amp;"]]"))-1)/26)+CODE("A")-1),"")&amp;CHAR(MOD(COLUMN(INDIRECT(D114&amp;"[[#Headers],["&amp;F114&amp;"]]"))-1,26)+CODE("A"))</f>
        <v>H</v>
      </c>
      <c r="H114" s="207" t="str" cm="1">
        <f t="array" aca="1" ref="H114" ca="1">IF(OR(LOWER(TRIM(E114))="error check", LOWER(TRIM(E114))="formula"), _xlfn.FORMULATEXT(OFFSET(INDIRECT(D114&amp; "[[#Headers],["&amp;F114&amp;"]]"), 1,0)), "")</f>
        <v/>
      </c>
      <c r="I114" s="207"/>
      <c r="J114" s="210"/>
      <c r="K114" s="210"/>
    </row>
    <row r="115" spans="1:11" x14ac:dyDescent="0.25">
      <c r="A115">
        <f t="shared" ca="1" si="9"/>
        <v>6</v>
      </c>
      <c r="B115">
        <f t="shared" ca="1" si="10"/>
        <v>8</v>
      </c>
      <c r="C115" s="200" t="str">
        <f t="shared" ca="1" si="11"/>
        <v>4-Eff - Conseq Programs</v>
      </c>
      <c r="D115" s="200" t="str">
        <f t="shared" ca="1" si="8"/>
        <v>TableConseqPrograms</v>
      </c>
      <c r="E115" s="201" t="s">
        <v>101</v>
      </c>
      <c r="F115" s="202" t="str" cm="1">
        <f t="array" aca="1" ref="F115" ca="1">INDEX(INDIRECT(D115&amp;"[#Headers]"), B115)</f>
        <v>Does this use qualitative measure?</v>
      </c>
      <c r="G115" s="214" t="str" cm="1">
        <f t="array" aca="1" ref="G115" ca="1">IF(INT((COLUMN(INDIRECT(D115&amp;"[[#Headers],["&amp;F115&amp;"]]"))-1)/26)&gt;0,CHAR(INT((COLUMN(INDIRECT(D115&amp;"[[#Headers],["&amp;F115&amp;"]]"))-1)/26)+CODE("A")-1),"")&amp;CHAR(MOD(COLUMN(INDIRECT(D115&amp;"[[#Headers],["&amp;F115&amp;"]]"))-1,26)+CODE("A"))</f>
        <v>I</v>
      </c>
      <c r="H115" s="207" t="str" cm="1">
        <f t="array" aca="1" ref="H115" ca="1">IF(OR(LOWER(TRIM(E115))="error check", LOWER(TRIM(E115))="formula"), _xlfn.FORMULATEXT(OFFSET(INDIRECT(D115&amp; "[[#Headers],["&amp;F115&amp;"]]"), 1,0)), "")</f>
        <v/>
      </c>
      <c r="I115" s="207"/>
      <c r="J115" s="210"/>
      <c r="K115" s="210"/>
    </row>
    <row r="116" spans="1:11" x14ac:dyDescent="0.25">
      <c r="A116">
        <f t="shared" ca="1" si="9"/>
        <v>6</v>
      </c>
      <c r="B116">
        <f t="shared" ca="1" si="10"/>
        <v>9</v>
      </c>
      <c r="C116" s="200" t="str">
        <f t="shared" ca="1" si="11"/>
        <v>4-Eff - Conseq Programs</v>
      </c>
      <c r="D116" s="200" t="str">
        <f t="shared" ca="1" si="8"/>
        <v>TableConseqPrograms</v>
      </c>
      <c r="E116" s="201" t="s">
        <v>101</v>
      </c>
      <c r="F116" s="202" t="str" cm="1">
        <f t="array" aca="1" ref="F116" ca="1">INDEX(INDIRECT(D116&amp;"[#Headers]"), B116)</f>
        <v>Effectiveness - Quantitative</v>
      </c>
      <c r="G116" s="214" t="str" cm="1">
        <f t="array" aca="1" ref="G116" ca="1">IF(INT((COLUMN(INDIRECT(D116&amp;"[[#Headers],["&amp;F116&amp;"]]"))-1)/26)&gt;0,CHAR(INT((COLUMN(INDIRECT(D116&amp;"[[#Headers],["&amp;F116&amp;"]]"))-1)/26)+CODE("A")-1),"")&amp;CHAR(MOD(COLUMN(INDIRECT(D116&amp;"[[#Headers],["&amp;F116&amp;"]]"))-1,26)+CODE("A"))</f>
        <v>J</v>
      </c>
      <c r="H116" s="207" t="str" cm="1">
        <f t="array" aca="1" ref="H116" ca="1">IF(OR(LOWER(TRIM(E116))="error check", LOWER(TRIM(E116))="formula"), _xlfn.FORMULATEXT(OFFSET(INDIRECT(D116&amp; "[[#Headers],["&amp;F116&amp;"]]"), 1,0)), "")</f>
        <v/>
      </c>
      <c r="I116" s="207"/>
      <c r="J116" s="211" t="s">
        <v>145</v>
      </c>
      <c r="K116" s="211" t="s">
        <v>140</v>
      </c>
    </row>
    <row r="117" spans="1:11" x14ac:dyDescent="0.25">
      <c r="A117">
        <f t="shared" ca="1" si="9"/>
        <v>6</v>
      </c>
      <c r="B117">
        <f t="shared" ca="1" si="10"/>
        <v>10</v>
      </c>
      <c r="C117" s="200" t="str">
        <f t="shared" ca="1" si="11"/>
        <v>4-Eff - Conseq Programs</v>
      </c>
      <c r="D117" s="200" t="str">
        <f t="shared" ca="1" si="8"/>
        <v>TableConseqPrograms</v>
      </c>
      <c r="E117" s="201" t="s">
        <v>101</v>
      </c>
      <c r="F117" s="202" t="str" cm="1">
        <f t="array" aca="1" ref="F117" ca="1">INDEX(INDIRECT(D117&amp;"[#Headers]"), B117)</f>
        <v>Category</v>
      </c>
      <c r="G117" s="214" t="str" cm="1">
        <f t="array" aca="1" ref="G117" ca="1">IF(INT((COLUMN(INDIRECT(D117&amp;"[[#Headers],["&amp;F117&amp;"]]"))-1)/26)&gt;0,CHAR(INT((COLUMN(INDIRECT(D117&amp;"[[#Headers],["&amp;F117&amp;"]]"))-1)/26)+CODE("A")-1),"")&amp;CHAR(MOD(COLUMN(INDIRECT(D117&amp;"[[#Headers],["&amp;F117&amp;"]]"))-1,26)+CODE("A"))</f>
        <v>K</v>
      </c>
      <c r="H117" s="207" t="str" cm="1">
        <f t="array" aca="1" ref="H117" ca="1">IF(OR(LOWER(TRIM(E117))="error check", LOWER(TRIM(E117))="formula"), _xlfn.FORMULATEXT(OFFSET(INDIRECT(D117&amp; "[[#Headers],["&amp;F117&amp;"]]"), 1,0)), "")</f>
        <v/>
      </c>
      <c r="I117" s="208" t="s">
        <v>146</v>
      </c>
      <c r="J117" s="211" t="s">
        <v>147</v>
      </c>
      <c r="K117" s="452" t="s">
        <v>148</v>
      </c>
    </row>
    <row r="118" spans="1:11" x14ac:dyDescent="0.25">
      <c r="A118">
        <f t="shared" ca="1" si="9"/>
        <v>6</v>
      </c>
      <c r="B118">
        <f t="shared" ca="1" si="10"/>
        <v>11</v>
      </c>
      <c r="C118" s="200" t="str">
        <f t="shared" ca="1" si="11"/>
        <v>4-Eff - Conseq Programs</v>
      </c>
      <c r="D118" s="200" t="str">
        <f t="shared" ca="1" si="8"/>
        <v>TableConseqPrograms</v>
      </c>
      <c r="E118" s="201" t="s">
        <v>101</v>
      </c>
      <c r="F118" s="202" t="str" cm="1">
        <f t="array" aca="1" ref="F118" ca="1">INDEX(INDIRECT(D118&amp;"[#Headers]"), B118)</f>
        <v>Consequence develops…</v>
      </c>
      <c r="G118" s="214" t="str" cm="1">
        <f t="array" aca="1" ref="G118" ca="1">IF(INT((COLUMN(INDIRECT(D118&amp;"[[#Headers],["&amp;F118&amp;"]]"))-1)/26)&gt;0,CHAR(INT((COLUMN(INDIRECT(D118&amp;"[[#Headers],["&amp;F118&amp;"]]"))-1)/26)+CODE("A")-1),"")&amp;CHAR(MOD(COLUMN(INDIRECT(D118&amp;"[[#Headers],["&amp;F118&amp;"]]"))-1,26)+CODE("A"))</f>
        <v>L</v>
      </c>
      <c r="H118" s="207" t="str" cm="1">
        <f t="array" aca="1" ref="H118" ca="1">IF(OR(LOWER(TRIM(E118))="error check", LOWER(TRIM(E118))="formula"), _xlfn.FORMULATEXT(OFFSET(INDIRECT(D118&amp; "[[#Headers],["&amp;F118&amp;"]]"), 1,0)), "")</f>
        <v/>
      </c>
      <c r="I118" s="236" t="s">
        <v>149</v>
      </c>
      <c r="J118" s="211" t="s">
        <v>147</v>
      </c>
      <c r="K118" s="452"/>
    </row>
    <row r="119" spans="1:11" x14ac:dyDescent="0.25">
      <c r="A119">
        <f t="shared" ca="1" si="9"/>
        <v>6</v>
      </c>
      <c r="B119">
        <f t="shared" ca="1" si="10"/>
        <v>12</v>
      </c>
      <c r="C119" s="200" t="str">
        <f t="shared" ca="1" si="11"/>
        <v>4-Eff - Conseq Programs</v>
      </c>
      <c r="D119" s="200" t="str">
        <f t="shared" ca="1" si="8"/>
        <v>TableConseqPrograms</v>
      </c>
      <c r="E119" s="201" t="s">
        <v>101</v>
      </c>
      <c r="F119" s="202" t="str" cm="1">
        <f t="array" aca="1" ref="F119" ca="1">INDEX(INDIRECT(D119&amp;"[#Headers]"), B119)</f>
        <v>Explanation of Program Category and Consequence type</v>
      </c>
      <c r="G119" s="214" t="str" cm="1">
        <f t="array" aca="1" ref="G119" ca="1">IF(INT((COLUMN(INDIRECT(D119&amp;"[[#Headers],["&amp;F119&amp;"]]"))-1)/26)&gt;0,CHAR(INT((COLUMN(INDIRECT(D119&amp;"[[#Headers],["&amp;F119&amp;"]]"))-1)/26)+CODE("A")-1),"")&amp;CHAR(MOD(COLUMN(INDIRECT(D119&amp;"[[#Headers],["&amp;F119&amp;"]]"))-1,26)+CODE("A"))</f>
        <v>M</v>
      </c>
      <c r="H119" s="207" t="str" cm="1">
        <f t="array" aca="1" ref="H119" ca="1">IF(OR(LOWER(TRIM(E119))="error check", LOWER(TRIM(E119))="formula"), _xlfn.FORMULATEXT(OFFSET(INDIRECT(D119&amp; "[[#Headers],["&amp;F119&amp;"]]"), 1,0)), "")</f>
        <v/>
      </c>
      <c r="I119" s="207"/>
      <c r="J119" s="211" t="s">
        <v>147</v>
      </c>
      <c r="K119" s="452"/>
    </row>
    <row r="120" spans="1:11" x14ac:dyDescent="0.25">
      <c r="A120">
        <f t="shared" ca="1" si="9"/>
        <v>6</v>
      </c>
      <c r="B120">
        <f t="shared" ca="1" si="10"/>
        <v>13</v>
      </c>
      <c r="C120" s="200" t="str">
        <f t="shared" ca="1" si="11"/>
        <v>4-Eff - Conseq Programs</v>
      </c>
      <c r="D120" s="200" t="str">
        <f t="shared" ca="1" si="8"/>
        <v>TableConseqPrograms</v>
      </c>
      <c r="E120" s="219" t="s">
        <v>96</v>
      </c>
      <c r="F120" s="202" t="str" cm="1">
        <f t="array" aca="1" ref="F120" ca="1">INDEX(INDIRECT(D120&amp;"[#Headers]"), B120)</f>
        <v>Effectiveness Cap (Ec)</v>
      </c>
      <c r="G120" s="214" t="str" cm="1">
        <f t="array" aca="1" ref="G120" ca="1">IF(INT((COLUMN(INDIRECT(D120&amp;"[[#Headers],["&amp;F120&amp;"]]"))-1)/26)&gt;0,CHAR(INT((COLUMN(INDIRECT(D120&amp;"[[#Headers],["&amp;F120&amp;"]]"))-1)/26)+CODE("A")-1),"")&amp;CHAR(MOD(COLUMN(INDIRECT(D120&amp;"[[#Headers],["&amp;F120&amp;"]]"))-1,26)+CODE("A"))</f>
        <v>N</v>
      </c>
      <c r="H120" s="207" t="e" cm="1">
        <f t="array" aca="1" ref="H120" ca="1">IF(OR(LOWER(TRIM(E120))="error check", LOWER(TRIM(E120))="formula"), _xlfn.FORMULATEXT(OFFSET(INDIRECT(D120&amp; "[[#Headers],["&amp;F120&amp;"]]"), 1,0)), "")</f>
        <v>#N/A</v>
      </c>
      <c r="I120" s="207"/>
      <c r="J120" s="211" t="s">
        <v>147</v>
      </c>
      <c r="K120" s="452"/>
    </row>
    <row r="121" spans="1:11" x14ac:dyDescent="0.25">
      <c r="A121">
        <f t="shared" ca="1" si="9"/>
        <v>6</v>
      </c>
      <c r="B121">
        <f t="shared" ca="1" si="10"/>
        <v>14</v>
      </c>
      <c r="C121" s="200" t="str">
        <f t="shared" ca="1" si="11"/>
        <v>4-Eff - Conseq Programs</v>
      </c>
      <c r="D121" s="200" t="str">
        <f t="shared" ca="1" si="8"/>
        <v>TableConseqPrograms</v>
      </c>
      <c r="E121" s="219" t="s">
        <v>96</v>
      </c>
      <c r="F121" s="202" t="str" cm="1">
        <f t="array" aca="1" ref="F121" ca="1">INDEX(INDIRECT(D121&amp;"[#Headers]"), B121)</f>
        <v>Maturity Factor (Mf)</v>
      </c>
      <c r="G121" s="214" t="str" cm="1">
        <f t="array" aca="1" ref="G121" ca="1">IF(INT((COLUMN(INDIRECT(D121&amp;"[[#Headers],["&amp;F121&amp;"]]"))-1)/26)&gt;0,CHAR(INT((COLUMN(INDIRECT(D121&amp;"[[#Headers],["&amp;F121&amp;"]]"))-1)/26)+CODE("A")-1),"")&amp;CHAR(MOD(COLUMN(INDIRECT(D121&amp;"[[#Headers],["&amp;F121&amp;"]]"))-1,26)+CODE("A"))</f>
        <v>O</v>
      </c>
      <c r="H121" s="207" t="e" cm="1">
        <f t="array" aca="1" ref="H121" ca="1">IF(OR(LOWER(TRIM(E121))="error check", LOWER(TRIM(E121))="formula"), _xlfn.FORMULATEXT(OFFSET(INDIRECT(D121&amp; "[[#Headers],["&amp;F121&amp;"]]"), 1,0)), "")</f>
        <v>#N/A</v>
      </c>
      <c r="I121" s="207"/>
      <c r="J121" s="211" t="s">
        <v>147</v>
      </c>
      <c r="K121" s="452"/>
    </row>
    <row r="122" spans="1:11" x14ac:dyDescent="0.25">
      <c r="A122">
        <f t="shared" ca="1" si="9"/>
        <v>6</v>
      </c>
      <c r="B122">
        <f t="shared" ca="1" si="10"/>
        <v>15</v>
      </c>
      <c r="C122" s="200" t="str">
        <f t="shared" ca="1" si="11"/>
        <v>4-Eff - Conseq Programs</v>
      </c>
      <c r="D122" s="200" t="str">
        <f t="shared" ca="1" si="8"/>
        <v>TableConseqPrograms</v>
      </c>
      <c r="E122" s="219" t="s">
        <v>96</v>
      </c>
      <c r="F122" s="202" t="str" cm="1">
        <f t="array" aca="1" ref="F122" ca="1">INDEX(INDIRECT(D122&amp;"[#Headers]"), B122)</f>
        <v>Effectiveness 
(Ec * Mf)</v>
      </c>
      <c r="G122" s="214" t="str" cm="1">
        <f t="array" aca="1" ref="G122" ca="1">IF(INT((COLUMN(INDIRECT(D122&amp;"[[#Headers],["&amp;F122&amp;"]]"))-1)/26)&gt;0,CHAR(INT((COLUMN(INDIRECT(D122&amp;"[[#Headers],["&amp;F122&amp;"]]"))-1)/26)+CODE("A")-1),"")&amp;CHAR(MOD(COLUMN(INDIRECT(D122&amp;"[[#Headers],["&amp;F122&amp;"]]"))-1,26)+CODE("A"))</f>
        <v>P</v>
      </c>
      <c r="H122" s="207" t="str" cm="1">
        <f t="array" aca="1" ref="H122" ca="1">IF(OR(LOWER(TRIM(E122))="error check", LOWER(TRIM(E122))="formula"), _xlfn.FORMULATEXT(OFFSET(INDIRECT(D122&amp; "[[#Headers],["&amp;F122&amp;"]]"), 1,0)), "")</f>
        <v>=IFERROR(IF([@[Does this use qualitative measure?]],[@[Effectiveness Cap (Ec)]]*MIN([@[Maturity Factor (Mf)]],1),[@[Effectiveness - Quantitative]]),0)</v>
      </c>
      <c r="I122" s="207"/>
      <c r="J122" s="210"/>
      <c r="K122" s="210"/>
    </row>
    <row r="123" spans="1:11" x14ac:dyDescent="0.25">
      <c r="A123">
        <f t="shared" ca="1" si="9"/>
        <v>6</v>
      </c>
      <c r="B123">
        <f t="shared" ca="1" si="10"/>
        <v>16</v>
      </c>
      <c r="C123" s="200" t="str">
        <f t="shared" ca="1" si="11"/>
        <v>4-Eff - Conseq Programs</v>
      </c>
      <c r="D123" s="200" t="str">
        <f t="shared" ca="1" si="8"/>
        <v>TableConseqPrograms</v>
      </c>
      <c r="E123" s="201" t="s">
        <v>101</v>
      </c>
      <c r="F123" s="202" t="str" cm="1">
        <f t="array" aca="1" ref="F123" ca="1">INDEX(INDIRECT(D123&amp;"[#Headers]"), B123)</f>
        <v>Benefit Length (yrs)</v>
      </c>
      <c r="G123" s="214" t="str" cm="1">
        <f t="array" aca="1" ref="G123" ca="1">IF(INT((COLUMN(INDIRECT(D123&amp;"[[#Headers],["&amp;F123&amp;"]]"))-1)/26)&gt;0,CHAR(INT((COLUMN(INDIRECT(D123&amp;"[[#Headers],["&amp;F123&amp;"]]"))-1)/26)+CODE("A")-1),"")&amp;CHAR(MOD(COLUMN(INDIRECT(D123&amp;"[[#Headers],["&amp;F123&amp;"]]"))-1,26)+CODE("A"))</f>
        <v>Q</v>
      </c>
      <c r="H123" s="207" t="str" cm="1">
        <f t="array" aca="1" ref="H123" ca="1">IF(OR(LOWER(TRIM(E123))="error check", LOWER(TRIM(E123))="formula"), _xlfn.FORMULATEXT(OFFSET(INDIRECT(D123&amp; "[[#Headers],["&amp;F123&amp;"]]"), 1,0)), "")</f>
        <v/>
      </c>
      <c r="I123" s="207"/>
      <c r="J123" s="210"/>
      <c r="K123" s="210"/>
    </row>
    <row r="124" spans="1:11" x14ac:dyDescent="0.25">
      <c r="A124">
        <f t="shared" ca="1" si="9"/>
        <v>6</v>
      </c>
      <c r="B124">
        <f t="shared" ca="1" si="10"/>
        <v>17</v>
      </c>
      <c r="C124" s="200" t="str">
        <f t="shared" ca="1" si="11"/>
        <v>4-Eff - Conseq Programs</v>
      </c>
      <c r="D124" s="200" t="str">
        <f t="shared" ca="1" si="8"/>
        <v>TableConseqPrograms</v>
      </c>
      <c r="E124" s="201" t="s">
        <v>101</v>
      </c>
      <c r="F124" s="202" t="str" cm="1">
        <f t="array" aca="1" ref="F124" ca="1">INDEX(INDIRECT(D124&amp;"[#Headers]"), B124)</f>
        <v>Effectiveness Degradation Rate</v>
      </c>
      <c r="G124" s="214" t="str" cm="1">
        <f t="array" aca="1" ref="G124" ca="1">IF(INT((COLUMN(INDIRECT(D124&amp;"[[#Headers],["&amp;F124&amp;"]]"))-1)/26)&gt;0,CHAR(INT((COLUMN(INDIRECT(D124&amp;"[[#Headers],["&amp;F124&amp;"]]"))-1)/26)+CODE("A")-1),"")&amp;CHAR(MOD(COLUMN(INDIRECT(D124&amp;"[[#Headers],["&amp;F124&amp;"]]"))-1,26)+CODE("A"))</f>
        <v>R</v>
      </c>
      <c r="H124" s="207" t="str" cm="1">
        <f t="array" aca="1" ref="H124" ca="1">IF(OR(LOWER(TRIM(E124))="error check", LOWER(TRIM(E124))="formula"), _xlfn.FORMULATEXT(OFFSET(INDIRECT(D124&amp; "[[#Headers],["&amp;F124&amp;"]]"), 1,0)), "")</f>
        <v/>
      </c>
      <c r="I124" s="207"/>
      <c r="J124" s="210"/>
      <c r="K124" s="210"/>
    </row>
    <row r="125" spans="1:11" x14ac:dyDescent="0.25">
      <c r="A125">
        <f t="shared" ca="1" si="9"/>
        <v>6</v>
      </c>
      <c r="B125">
        <f t="shared" ca="1" si="10"/>
        <v>18</v>
      </c>
      <c r="C125" s="200" t="str">
        <f t="shared" ca="1" si="11"/>
        <v>4-Eff - Conseq Programs</v>
      </c>
      <c r="D125" s="200" t="str">
        <f t="shared" ca="1" si="8"/>
        <v>TableConseqPrograms</v>
      </c>
      <c r="E125" s="201" t="s">
        <v>101</v>
      </c>
      <c r="F125" s="202" t="str" cm="1">
        <f t="array" aca="1" ref="F125" ca="1">INDEX(INDIRECT(D125&amp;"[#Headers]"), B125)</f>
        <v>Effectiveness Degradation Method</v>
      </c>
      <c r="G125" s="214" t="str" cm="1">
        <f t="array" aca="1" ref="G125" ca="1">IF(INT((COLUMN(INDIRECT(D125&amp;"[[#Headers],["&amp;F125&amp;"]]"))-1)/26)&gt;0,CHAR(INT((COLUMN(INDIRECT(D125&amp;"[[#Headers],["&amp;F125&amp;"]]"))-1)/26)+CODE("A")-1),"")&amp;CHAR(MOD(COLUMN(INDIRECT(D125&amp;"[[#Headers],["&amp;F125&amp;"]]"))-1,26)+CODE("A"))</f>
        <v>S</v>
      </c>
      <c r="H125" s="207" t="str" cm="1">
        <f t="array" aca="1" ref="H125" ca="1">IF(OR(LOWER(TRIM(E125))="error check", LOWER(TRIM(E125))="formula"), _xlfn.FORMULATEXT(OFFSET(INDIRECT(D125&amp; "[[#Headers],["&amp;F125&amp;"]]"), 1,0)), "")</f>
        <v/>
      </c>
      <c r="I125" s="207"/>
      <c r="J125" s="210"/>
      <c r="K125" s="210"/>
    </row>
    <row r="126" spans="1:11" x14ac:dyDescent="0.25">
      <c r="A126">
        <f t="shared" ca="1" si="9"/>
        <v>6</v>
      </c>
      <c r="B126">
        <f t="shared" ca="1" si="10"/>
        <v>19</v>
      </c>
      <c r="C126" s="200" t="str">
        <f t="shared" ca="1" si="11"/>
        <v>4-Eff - Conseq Programs</v>
      </c>
      <c r="D126" s="200" t="str">
        <f t="shared" ca="1" si="8"/>
        <v>TableConseqPrograms</v>
      </c>
      <c r="E126" s="201" t="s">
        <v>101</v>
      </c>
      <c r="F126" s="202" t="str" cm="1">
        <f t="array" aca="1" ref="F126" ca="1">INDEX(INDIRECT(D126&amp;"[#Headers]"), B126)</f>
        <v>Explanation of Benefit Length, Degradation Rate</v>
      </c>
      <c r="G126" s="214" t="str" cm="1">
        <f t="array" aca="1" ref="G126" ca="1">IF(INT((COLUMN(INDIRECT(D126&amp;"[[#Headers],["&amp;F126&amp;"]]"))-1)/26)&gt;0,CHAR(INT((COLUMN(INDIRECT(D126&amp;"[[#Headers],["&amp;F126&amp;"]]"))-1)/26)+CODE("A")-1),"")&amp;CHAR(MOD(COLUMN(INDIRECT(D126&amp;"[[#Headers],["&amp;F126&amp;"]]"))-1,26)+CODE("A"))</f>
        <v>T</v>
      </c>
      <c r="H126" s="207" t="str" cm="1">
        <f t="array" aca="1" ref="H126" ca="1">IF(OR(LOWER(TRIM(E126))="error check", LOWER(TRIM(E126))="formula"), _xlfn.FORMULATEXT(OFFSET(INDIRECT(D126&amp; "[[#Headers],["&amp;F126&amp;"]]"), 1,0)), "")</f>
        <v/>
      </c>
      <c r="I126" s="207"/>
      <c r="J126" s="209"/>
      <c r="K126" s="33"/>
    </row>
    <row r="127" spans="1:11" x14ac:dyDescent="0.25">
      <c r="A127">
        <f t="shared" ca="1" si="9"/>
        <v>6</v>
      </c>
      <c r="B127">
        <f t="shared" ca="1" si="10"/>
        <v>20</v>
      </c>
      <c r="C127" s="200" t="str">
        <f t="shared" ca="1" si="11"/>
        <v>4-Eff - Conseq Programs</v>
      </c>
      <c r="D127" s="200" t="str">
        <f t="shared" ca="1" si="8"/>
        <v>TableConseqPrograms</v>
      </c>
      <c r="E127" s="219" t="s">
        <v>96</v>
      </c>
      <c r="F127" s="202" t="str" cm="1">
        <f t="array" aca="1" ref="F127" ca="1">INDEX(INDIRECT(D127&amp;"[#Headers]"), B127)</f>
        <v>Same benefit set across program?</v>
      </c>
      <c r="G127" s="214" t="str" cm="1">
        <f t="array" aca="1" ref="G127" ca="1">IF(INT((COLUMN(INDIRECT(D127&amp;"[[#Headers],["&amp;F127&amp;"]]"))-1)/26)&gt;0,CHAR(INT((COLUMN(INDIRECT(D127&amp;"[[#Headers],["&amp;F127&amp;"]]"))-1)/26)+CODE("A")-1),"")&amp;CHAR(MOD(COLUMN(INDIRECT(D127&amp;"[[#Headers],["&amp;F127&amp;"]]"))-1,26)+CODE("A"))</f>
        <v>U</v>
      </c>
      <c r="H127" s="207" t="str" cm="1">
        <f t="array" aca="1" ref="H127" ca="1">IF(OR(LOWER(TRIM(E127))="error check", LOWER(TRIM(E127))="formula"), _xlfn.FORMULATEXT(OFFSET(INDIRECT(D127&amp; "[[#Headers],["&amp;F127&amp;"]]"), 1,0)), "")</f>
        <v>=SUMPRODUCT((([Program]=[@Program]))/COUNTIFS([Program],[Program]&amp;"",[Benefit Length (yrs)],[Benefit Length (yrs)]&amp;"",[Effectiveness Degradation Rate],[Effectiveness Degradation Rate]&amp;"",[Effectiveness Degradation Method],[Effectiveness Degradation Method]&amp;""))=1</v>
      </c>
      <c r="I127" s="207"/>
      <c r="J127" s="209"/>
      <c r="K127" s="33"/>
    </row>
    <row r="128" spans="1:11" x14ac:dyDescent="0.25">
      <c r="A128">
        <f t="shared" ca="1" si="9"/>
        <v>6</v>
      </c>
      <c r="B128">
        <f t="shared" ca="1" si="10"/>
        <v>21</v>
      </c>
      <c r="C128" s="200" t="str">
        <f t="shared" ca="1" si="11"/>
        <v>4-Eff - Conseq Programs</v>
      </c>
      <c r="D128" s="200" t="str">
        <f t="shared" ca="1" si="8"/>
        <v>TableConseqPrograms</v>
      </c>
      <c r="E128" s="219" t="s">
        <v>96</v>
      </c>
      <c r="F128" s="202" t="str" cm="1">
        <f t="array" aca="1" ref="F128" ca="1">INDEX(INDIRECT(D128&amp;"[#Headers]"), B128)</f>
        <v>Risk ID</v>
      </c>
      <c r="G128" s="214" t="str" cm="1">
        <f t="array" aca="1" ref="G128" ca="1">IF(INT((COLUMN(INDIRECT(D128&amp;"[[#Headers],["&amp;F128&amp;"]]"))-1)/26)&gt;0,CHAR(INT((COLUMN(INDIRECT(D128&amp;"[[#Headers],["&amp;F128&amp;"]]"))-1)/26)+CODE("A")-1),"")&amp;CHAR(MOD(COLUMN(INDIRECT(D128&amp;"[[#Headers],["&amp;F128&amp;"]]"))-1,26)+CODE("A"))</f>
        <v>V</v>
      </c>
      <c r="H128" s="207" t="e" cm="1">
        <f t="array" aca="1" ref="H128" ca="1">IF(OR(LOWER(TRIM(E128))="error check", LOWER(TRIM(E128))="formula"), _xlfn.FORMULATEXT(OFFSET(INDIRECT(D128&amp; "[[#Headers],["&amp;F128&amp;"]]"), 1,0)), "")</f>
        <v>#N/A</v>
      </c>
      <c r="I128" s="207"/>
      <c r="J128" s="209"/>
      <c r="K128" s="33"/>
    </row>
    <row r="129" spans="9:9" x14ac:dyDescent="0.25">
      <c r="I129" s="44"/>
    </row>
  </sheetData>
  <sheetProtection algorithmName="SHA-512" hashValue="Og9VOEE2A354CI61BVe6OZmevbP7slcgutFxoUrpHYjDrEniTQJElYiJxqEeTLWgjHvE0l1rYAMpzG4uHHWJzw==" saltValue="vpLjIpd0Oht5chW7E7jKtg==" spinCount="100000" sheet="1" formatCells="0" formatColumns="0" formatRows="0"/>
  <mergeCells count="4">
    <mergeCell ref="K96:K100"/>
    <mergeCell ref="K117:K121"/>
    <mergeCell ref="K78:K85"/>
    <mergeCell ref="K66:K69"/>
  </mergeCells>
  <phoneticPr fontId="14" type="noConversion"/>
  <pageMargins left="0.7" right="0.7" top="0.75" bottom="0.75" header="0.3" footer="0.3"/>
  <pageSetup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FC20F0-043C-4A9A-8E71-A89F36BB1E10}">
  <sheetPr codeName="Sheet11"/>
  <dimension ref="B3:K16"/>
  <sheetViews>
    <sheetView workbookViewId="0">
      <selection activeCell="E9" sqref="E9"/>
    </sheetView>
  </sheetViews>
  <sheetFormatPr defaultRowHeight="15" x14ac:dyDescent="0.25"/>
  <cols>
    <col min="2" max="2" width="27" bestFit="1" customWidth="1"/>
    <col min="3" max="3" width="19.5703125" customWidth="1"/>
    <col min="4" max="4" width="17.140625" customWidth="1"/>
    <col min="5" max="5" width="56" customWidth="1"/>
    <col min="6" max="6" width="15.28515625" bestFit="1" customWidth="1"/>
    <col min="7" max="7" width="15.42578125" bestFit="1" customWidth="1"/>
    <col min="9" max="9" width="30.7109375" customWidth="1"/>
    <col min="10" max="10" width="18.85546875" customWidth="1"/>
    <col min="11" max="11" width="19" customWidth="1"/>
    <col min="12" max="12" width="42.140625" customWidth="1"/>
  </cols>
  <sheetData>
    <row r="3" spans="2:11" x14ac:dyDescent="0.25">
      <c r="C3" t="s">
        <v>798</v>
      </c>
    </row>
    <row r="4" spans="2:11" ht="15.75" thickBot="1" x14ac:dyDescent="0.3">
      <c r="B4" s="41" t="s">
        <v>799</v>
      </c>
      <c r="C4" s="288">
        <v>0.3</v>
      </c>
      <c r="D4" t="s">
        <v>800</v>
      </c>
    </row>
    <row r="5" spans="2:11" ht="30.75" thickBot="1" x14ac:dyDescent="0.3">
      <c r="B5" s="289" t="s">
        <v>801</v>
      </c>
      <c r="C5" s="290" t="s">
        <v>802</v>
      </c>
      <c r="D5" s="290" t="s">
        <v>803</v>
      </c>
      <c r="E5" s="290" t="s">
        <v>804</v>
      </c>
      <c r="F5" s="290" t="s">
        <v>805</v>
      </c>
      <c r="G5" s="290" t="s">
        <v>60</v>
      </c>
    </row>
    <row r="6" spans="2:11" ht="30.75" thickBot="1" x14ac:dyDescent="0.3">
      <c r="B6" s="291" t="s">
        <v>193</v>
      </c>
      <c r="C6" s="292" t="s">
        <v>552</v>
      </c>
      <c r="D6" s="293">
        <v>0.5</v>
      </c>
      <c r="E6" s="294" t="s">
        <v>806</v>
      </c>
      <c r="F6" s="295">
        <v>0.5</v>
      </c>
      <c r="G6" s="295">
        <f>F6*$C$4</f>
        <v>0.15</v>
      </c>
    </row>
    <row r="7" spans="2:11" ht="30.75" thickBot="1" x14ac:dyDescent="0.3">
      <c r="B7" s="296" t="s">
        <v>171</v>
      </c>
      <c r="C7" s="294" t="s">
        <v>807</v>
      </c>
      <c r="D7" s="297" t="s">
        <v>808</v>
      </c>
      <c r="E7" s="294" t="s">
        <v>809</v>
      </c>
      <c r="F7" s="295">
        <f>0.5*F6</f>
        <v>0.25</v>
      </c>
      <c r="G7" s="295">
        <f t="shared" ref="G7:G10" si="0">F7*$C$4</f>
        <v>7.4999999999999997E-2</v>
      </c>
    </row>
    <row r="8" spans="2:11" ht="60.75" thickBot="1" x14ac:dyDescent="0.3">
      <c r="B8" s="296" t="s">
        <v>183</v>
      </c>
      <c r="C8" s="294" t="s">
        <v>550</v>
      </c>
      <c r="D8" s="298" t="s">
        <v>810</v>
      </c>
      <c r="E8" s="294" t="s">
        <v>811</v>
      </c>
      <c r="F8" s="295">
        <f>0.15*F7</f>
        <v>3.7499999999999999E-2</v>
      </c>
      <c r="G8" s="295">
        <f t="shared" si="0"/>
        <v>1.125E-2</v>
      </c>
    </row>
    <row r="9" spans="2:11" ht="30.75" thickBot="1" x14ac:dyDescent="0.3">
      <c r="B9" s="299" t="s">
        <v>188</v>
      </c>
      <c r="C9" s="300" t="s">
        <v>551</v>
      </c>
      <c r="D9" s="301">
        <v>0.5</v>
      </c>
      <c r="E9" s="302" t="s">
        <v>812</v>
      </c>
      <c r="F9" s="303">
        <v>0.5</v>
      </c>
      <c r="G9" s="303">
        <f t="shared" si="0"/>
        <v>0.15</v>
      </c>
    </row>
    <row r="10" spans="2:11" ht="15.75" thickBot="1" x14ac:dyDescent="0.3">
      <c r="B10" s="304" t="s">
        <v>179</v>
      </c>
      <c r="C10" s="302" t="s">
        <v>813</v>
      </c>
      <c r="D10" s="305" t="s">
        <v>814</v>
      </c>
      <c r="E10" s="302" t="s">
        <v>815</v>
      </c>
      <c r="F10" s="303">
        <f>0.15*F9</f>
        <v>7.4999999999999997E-2</v>
      </c>
      <c r="G10" s="303">
        <f t="shared" si="0"/>
        <v>2.2499999999999999E-2</v>
      </c>
    </row>
    <row r="11" spans="2:11" x14ac:dyDescent="0.25">
      <c r="B11" s="306"/>
      <c r="D11" s="307"/>
    </row>
    <row r="12" spans="2:11" x14ac:dyDescent="0.25">
      <c r="B12" s="308"/>
      <c r="D12" s="307"/>
    </row>
    <row r="13" spans="2:11" x14ac:dyDescent="0.25">
      <c r="B13" s="41" t="s">
        <v>816</v>
      </c>
    </row>
    <row r="14" spans="2:11" x14ac:dyDescent="0.25">
      <c r="B14" s="33"/>
      <c r="C14" s="396">
        <v>2020</v>
      </c>
      <c r="D14" s="396">
        <v>2021</v>
      </c>
      <c r="E14" s="396">
        <v>2022</v>
      </c>
      <c r="F14" s="396">
        <v>2023</v>
      </c>
      <c r="G14" s="396">
        <v>2024</v>
      </c>
      <c r="H14" s="396">
        <v>2025</v>
      </c>
      <c r="I14" s="396">
        <v>2026</v>
      </c>
      <c r="J14" s="396" t="s">
        <v>817</v>
      </c>
      <c r="K14" s="396" t="s">
        <v>818</v>
      </c>
    </row>
    <row r="15" spans="2:11" x14ac:dyDescent="0.25">
      <c r="B15" s="33" t="s">
        <v>819</v>
      </c>
      <c r="C15" s="399">
        <v>6955763.7400000002</v>
      </c>
      <c r="D15" s="399">
        <v>9385275.0600000005</v>
      </c>
      <c r="E15" s="399">
        <v>11211215.952930002</v>
      </c>
      <c r="F15" s="399">
        <v>8002020.6532579996</v>
      </c>
      <c r="G15" s="399">
        <v>0</v>
      </c>
      <c r="H15" s="399">
        <v>0</v>
      </c>
      <c r="I15" s="399">
        <v>0</v>
      </c>
      <c r="J15" s="309">
        <f>C15+D15/1.071+E15/1.071^2+F15/1.071^3+G15/1.071^4+H15/1.071^5+I15/1.071^6</f>
        <v>32006644.020990785</v>
      </c>
      <c r="K15" s="397">
        <f>J15/SUM($J$15:$J$16)</f>
        <v>0.96505154034673157</v>
      </c>
    </row>
    <row r="16" spans="2:11" x14ac:dyDescent="0.25">
      <c r="B16" s="33" t="s">
        <v>820</v>
      </c>
      <c r="C16" s="399">
        <v>257000</v>
      </c>
      <c r="D16" s="399">
        <v>340659.51</v>
      </c>
      <c r="E16" s="399">
        <v>341327.92153600004</v>
      </c>
      <c r="F16" s="399">
        <v>351889.39291599998</v>
      </c>
      <c r="G16" s="399">
        <v>0</v>
      </c>
      <c r="H16" s="399">
        <v>0</v>
      </c>
      <c r="I16" s="399">
        <v>0</v>
      </c>
      <c r="J16" s="309">
        <f>C16+D16/1.071+E16/1.071^2+F16/1.071^3+G16/1.071^4+H16/1.071^5+I16/1.071^6</f>
        <v>1159091.3650085735</v>
      </c>
      <c r="K16" s="398">
        <f>J16/SUM($J$15:$J$16)</f>
        <v>3.4948459653268364E-2</v>
      </c>
    </row>
  </sheetData>
  <pageMargins left="0.7" right="0.7" top="0.75" bottom="0.75" header="0.3" footer="0.3"/>
  <pageSetup orientation="portrait" horizontalDpi="90" verticalDpi="90"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099042-16BD-49A0-8C10-5707BB44CBBC}">
  <dimension ref="A1:P27"/>
  <sheetViews>
    <sheetView zoomScale="90" zoomScaleNormal="90" workbookViewId="0">
      <selection activeCell="J12" sqref="J12"/>
    </sheetView>
  </sheetViews>
  <sheetFormatPr defaultRowHeight="15" x14ac:dyDescent="0.25"/>
  <cols>
    <col min="1" max="1" width="21.5703125" bestFit="1" customWidth="1"/>
    <col min="2" max="2" width="14.28515625" bestFit="1" customWidth="1"/>
    <col min="3" max="3" width="15.28515625" bestFit="1" customWidth="1"/>
    <col min="4" max="7" width="16.28515625" bestFit="1" customWidth="1"/>
    <col min="8" max="8" width="4" customWidth="1"/>
    <col min="9" max="9" width="58" customWidth="1"/>
    <col min="10" max="10" width="21" customWidth="1"/>
    <col min="11" max="11" width="23.42578125" customWidth="1"/>
    <col min="12" max="12" width="22.140625" customWidth="1"/>
    <col min="13" max="13" width="16.28515625" bestFit="1" customWidth="1"/>
    <col min="14" max="14" width="38.5703125" bestFit="1" customWidth="1"/>
    <col min="15" max="15" width="21.28515625" customWidth="1"/>
    <col min="16" max="16" width="16" bestFit="1" customWidth="1"/>
    <col min="17" max="17" width="14.42578125" bestFit="1" customWidth="1"/>
  </cols>
  <sheetData>
    <row r="1" spans="1:16" ht="30" x14ac:dyDescent="0.25">
      <c r="I1" s="41"/>
      <c r="J1" s="310" t="s">
        <v>821</v>
      </c>
      <c r="K1" s="311" t="s">
        <v>822</v>
      </c>
      <c r="L1" s="312" t="s">
        <v>823</v>
      </c>
    </row>
    <row r="2" spans="1:16" x14ac:dyDescent="0.25">
      <c r="A2" s="313"/>
      <c r="B2" s="313" t="s">
        <v>824</v>
      </c>
      <c r="C2" s="313" t="s">
        <v>825</v>
      </c>
      <c r="D2" s="313" t="s">
        <v>826</v>
      </c>
      <c r="E2" s="313" t="s">
        <v>827</v>
      </c>
      <c r="F2" s="313" t="s">
        <v>828</v>
      </c>
      <c r="G2" s="313" t="s">
        <v>829</v>
      </c>
      <c r="H2" s="314"/>
      <c r="I2" s="312" t="s">
        <v>830</v>
      </c>
      <c r="J2" s="315">
        <v>1467971</v>
      </c>
      <c r="K2" s="286"/>
      <c r="L2" s="316"/>
      <c r="M2" s="41" t="s">
        <v>831</v>
      </c>
    </row>
    <row r="3" spans="1:16" x14ac:dyDescent="0.25">
      <c r="A3" s="409" t="s">
        <v>832</v>
      </c>
      <c r="B3" s="410">
        <v>142739</v>
      </c>
      <c r="C3" s="410">
        <v>85691</v>
      </c>
      <c r="D3" s="410">
        <v>121201</v>
      </c>
      <c r="E3" s="410">
        <v>10881</v>
      </c>
      <c r="F3" s="410">
        <v>75772</v>
      </c>
      <c r="G3" s="410">
        <v>147</v>
      </c>
      <c r="H3" s="319"/>
      <c r="I3" s="43" t="s">
        <v>833</v>
      </c>
      <c r="J3" s="320">
        <f t="shared" ref="J3:J5" si="0">-SUM(B3:G3)</f>
        <v>-436431</v>
      </c>
      <c r="K3" s="32">
        <f>J3/$J$2</f>
        <v>-0.29730219466188362</v>
      </c>
      <c r="L3" s="321">
        <f>J3/$J$11</f>
        <v>0.53170316891584846</v>
      </c>
      <c r="M3" s="51">
        <f>SUM(J20:J24)</f>
        <v>46.586755153777823</v>
      </c>
    </row>
    <row r="4" spans="1:16" x14ac:dyDescent="0.25">
      <c r="A4" s="313" t="s">
        <v>834</v>
      </c>
      <c r="B4" s="317">
        <v>-17270</v>
      </c>
      <c r="C4" s="322">
        <v>13182</v>
      </c>
      <c r="D4" s="322">
        <v>39134</v>
      </c>
      <c r="E4" s="318">
        <v>4138</v>
      </c>
      <c r="F4" s="322">
        <v>136848</v>
      </c>
      <c r="G4" s="318">
        <v>0</v>
      </c>
      <c r="H4" s="319"/>
      <c r="I4" s="320" t="s">
        <v>835</v>
      </c>
      <c r="J4" s="320">
        <f t="shared" si="0"/>
        <v>-176032</v>
      </c>
      <c r="K4" s="32">
        <f t="shared" ref="K4:K5" si="1">J4/$J$2</f>
        <v>-0.11991517543602701</v>
      </c>
      <c r="L4" s="321">
        <f>J4/$J$11</f>
        <v>0.21445949584377516</v>
      </c>
      <c r="M4" s="323">
        <f>J26</f>
        <v>127.67164800946674</v>
      </c>
    </row>
    <row r="5" spans="1:16" x14ac:dyDescent="0.25">
      <c r="A5" s="313" t="s">
        <v>836</v>
      </c>
      <c r="B5" s="324">
        <v>6999</v>
      </c>
      <c r="C5" s="325"/>
      <c r="D5" s="325"/>
      <c r="E5" s="326">
        <v>0</v>
      </c>
      <c r="F5" s="325"/>
      <c r="G5" s="326">
        <v>0</v>
      </c>
      <c r="H5" s="319"/>
      <c r="I5" s="320" t="s">
        <v>835</v>
      </c>
      <c r="J5" s="320">
        <f t="shared" si="0"/>
        <v>-6999</v>
      </c>
      <c r="K5" s="32">
        <f t="shared" si="1"/>
        <v>-4.7678053585527231E-3</v>
      </c>
      <c r="L5" s="321">
        <f>J5/$J$11</f>
        <v>8.5268701793457004E-3</v>
      </c>
      <c r="M5" s="15"/>
    </row>
    <row r="6" spans="1:16" x14ac:dyDescent="0.25">
      <c r="A6" s="313" t="s">
        <v>837</v>
      </c>
      <c r="B6" s="317">
        <v>0</v>
      </c>
      <c r="C6" s="317">
        <v>470</v>
      </c>
      <c r="D6" s="317">
        <v>6480</v>
      </c>
      <c r="E6" s="317">
        <v>549</v>
      </c>
      <c r="F6" s="317">
        <v>2574</v>
      </c>
      <c r="G6" s="318">
        <v>0</v>
      </c>
      <c r="H6" s="327"/>
      <c r="I6" s="328" t="s">
        <v>838</v>
      </c>
      <c r="J6" s="320">
        <f>-SUM(B7:G7)-SUM(B6:G6)</f>
        <v>-24737</v>
      </c>
      <c r="K6" s="32">
        <f>J6/$J$2</f>
        <v>-1.6851150329263997E-2</v>
      </c>
      <c r="L6" s="321">
        <f>J6/$J$11</f>
        <v>3.0137046381836632E-2</v>
      </c>
      <c r="M6" s="323">
        <f>J25</f>
        <v>111.49408756508598</v>
      </c>
    </row>
    <row r="7" spans="1:16" x14ac:dyDescent="0.25">
      <c r="A7" s="313" t="s">
        <v>839</v>
      </c>
      <c r="B7" s="317">
        <v>2042</v>
      </c>
      <c r="C7" s="317">
        <v>365</v>
      </c>
      <c r="D7" s="317">
        <v>318</v>
      </c>
      <c r="E7" s="317">
        <v>2155</v>
      </c>
      <c r="F7" s="318">
        <v>9784</v>
      </c>
      <c r="G7" s="318">
        <v>0</v>
      </c>
      <c r="H7" s="329"/>
      <c r="I7" s="330"/>
      <c r="K7" s="15"/>
      <c r="L7" s="15"/>
      <c r="M7" s="15"/>
    </row>
    <row r="8" spans="1:16" x14ac:dyDescent="0.25">
      <c r="A8" s="313" t="s">
        <v>840</v>
      </c>
      <c r="B8" s="317">
        <v>60925</v>
      </c>
      <c r="C8" s="317">
        <v>4340</v>
      </c>
      <c r="D8" s="317">
        <v>9418</v>
      </c>
      <c r="E8" s="317">
        <v>9418</v>
      </c>
      <c r="F8" s="317">
        <v>74783</v>
      </c>
      <c r="G8" s="318">
        <v>0</v>
      </c>
      <c r="H8" s="331">
        <f>SUM(B8:G8)</f>
        <v>158884</v>
      </c>
      <c r="I8" s="330"/>
      <c r="J8" s="320">
        <f>-SUM(B8:G8)</f>
        <v>-158884</v>
      </c>
      <c r="K8" s="32">
        <f>J8/$J$2</f>
        <v>-0.10823374576200756</v>
      </c>
      <c r="L8" s="321">
        <f>J8/$J$11</f>
        <v>0.19356811567011892</v>
      </c>
      <c r="M8" s="15"/>
    </row>
    <row r="9" spans="1:16" x14ac:dyDescent="0.25">
      <c r="A9" s="313" t="s">
        <v>632</v>
      </c>
      <c r="B9" s="317">
        <v>78</v>
      </c>
      <c r="C9" s="317">
        <v>623</v>
      </c>
      <c r="D9" s="317">
        <v>759</v>
      </c>
      <c r="E9" s="317">
        <v>0</v>
      </c>
      <c r="F9" s="317">
        <v>79</v>
      </c>
      <c r="G9" s="318">
        <v>0</v>
      </c>
      <c r="H9" s="319"/>
      <c r="I9" s="332" t="s">
        <v>841</v>
      </c>
      <c r="J9" s="320">
        <f>-SUM(B9:G9)</f>
        <v>-1539</v>
      </c>
      <c r="K9" s="32">
        <f>J9/$J$2</f>
        <v>-1.0483858332351252E-3</v>
      </c>
      <c r="L9" s="321">
        <f>J9/$J$11</f>
        <v>1.8749611667399676E-3</v>
      </c>
      <c r="M9" s="323">
        <f>J27</f>
        <v>408.29163055750547</v>
      </c>
    </row>
    <row r="10" spans="1:16" ht="15.75" thickBot="1" x14ac:dyDescent="0.3">
      <c r="A10" s="333" t="s">
        <v>842</v>
      </c>
      <c r="B10" s="334">
        <v>7822</v>
      </c>
      <c r="C10" s="334">
        <v>0</v>
      </c>
      <c r="D10" s="334">
        <v>0</v>
      </c>
      <c r="E10" s="334">
        <v>0</v>
      </c>
      <c r="F10" s="334">
        <v>8373</v>
      </c>
      <c r="G10" s="335">
        <v>0</v>
      </c>
      <c r="H10" s="319"/>
      <c r="I10" s="320" t="s">
        <v>841</v>
      </c>
      <c r="J10" s="320">
        <f>-SUM(B10:G10)</f>
        <v>-16195</v>
      </c>
      <c r="K10" s="32">
        <f>J10/$J$2</f>
        <v>-1.1032234288007052E-2</v>
      </c>
      <c r="L10" s="321">
        <f>J10/$J$11</f>
        <v>1.9730341842335138E-2</v>
      </c>
      <c r="M10" s="15"/>
    </row>
    <row r="11" spans="1:16" ht="15.75" thickTop="1" x14ac:dyDescent="0.25">
      <c r="A11" s="336" t="s">
        <v>843</v>
      </c>
      <c r="B11" s="337">
        <f t="shared" ref="B11:G11" si="2">SUM(B3:B10)</f>
        <v>203335</v>
      </c>
      <c r="C11" s="337">
        <f>SUM(C3:C10)</f>
        <v>104671</v>
      </c>
      <c r="D11" s="337">
        <f t="shared" si="2"/>
        <v>177310</v>
      </c>
      <c r="E11" s="337">
        <f t="shared" si="2"/>
        <v>27141</v>
      </c>
      <c r="F11" s="337">
        <f t="shared" si="2"/>
        <v>308213</v>
      </c>
      <c r="G11" s="338">
        <f t="shared" si="2"/>
        <v>147</v>
      </c>
      <c r="H11" s="331">
        <f>SUM(B11:G11)</f>
        <v>820817</v>
      </c>
      <c r="I11" s="339"/>
      <c r="J11" s="340">
        <f>SUM(J3:J10)</f>
        <v>-820817</v>
      </c>
      <c r="K11" s="341">
        <f>J11/J2</f>
        <v>-0.55915069166897713</v>
      </c>
      <c r="L11" s="341">
        <f>SUM(L3:L10)</f>
        <v>1</v>
      </c>
      <c r="M11" s="15"/>
    </row>
    <row r="12" spans="1:16" ht="45" x14ac:dyDescent="0.25">
      <c r="A12" s="342" t="s">
        <v>844</v>
      </c>
      <c r="B12" s="343">
        <v>163162</v>
      </c>
      <c r="C12" s="343">
        <v>64169</v>
      </c>
      <c r="D12" s="343">
        <v>41973</v>
      </c>
      <c r="E12" s="343">
        <v>30309</v>
      </c>
      <c r="F12" s="343">
        <v>346924</v>
      </c>
      <c r="G12" s="344">
        <v>617</v>
      </c>
      <c r="H12" s="331">
        <f t="shared" ref="H12:H13" si="3">SUM(B12:G12)</f>
        <v>647154</v>
      </c>
      <c r="I12" s="345">
        <f>SUM(B12:G12)/6</f>
        <v>107859</v>
      </c>
      <c r="J12" s="346"/>
      <c r="K12" s="347"/>
      <c r="L12" s="15"/>
    </row>
    <row r="13" spans="1:16" ht="30" x14ac:dyDescent="0.25">
      <c r="A13" s="348" t="s">
        <v>845</v>
      </c>
      <c r="B13" s="343">
        <f t="shared" ref="B13:G13" si="4">SUM(B11:B12)</f>
        <v>366497</v>
      </c>
      <c r="C13" s="343">
        <f t="shared" si="4"/>
        <v>168840</v>
      </c>
      <c r="D13" s="343">
        <f t="shared" si="4"/>
        <v>219283</v>
      </c>
      <c r="E13" s="343">
        <f t="shared" si="4"/>
        <v>57450</v>
      </c>
      <c r="F13" s="343">
        <f t="shared" si="4"/>
        <v>655137</v>
      </c>
      <c r="G13" s="344">
        <f t="shared" si="4"/>
        <v>764</v>
      </c>
      <c r="H13" s="331">
        <f t="shared" si="3"/>
        <v>1467971</v>
      </c>
      <c r="I13" s="312" t="s">
        <v>846</v>
      </c>
      <c r="J13" s="310" t="s">
        <v>821</v>
      </c>
      <c r="K13" s="311" t="s">
        <v>822</v>
      </c>
      <c r="L13" s="312" t="s">
        <v>60</v>
      </c>
      <c r="M13" s="15" t="s">
        <v>847</v>
      </c>
      <c r="N13" s="41" t="s">
        <v>848</v>
      </c>
      <c r="O13" s="41" t="s">
        <v>849</v>
      </c>
      <c r="P13" s="287"/>
    </row>
    <row r="14" spans="1:16" x14ac:dyDescent="0.25">
      <c r="A14" s="348" t="s">
        <v>850</v>
      </c>
      <c r="B14" s="349">
        <f t="shared" ref="B14:H14" si="5">B11/B13</f>
        <v>0.55480672420238097</v>
      </c>
      <c r="C14" s="349">
        <f t="shared" si="5"/>
        <v>0.6199419568822554</v>
      </c>
      <c r="D14" s="349">
        <f t="shared" si="5"/>
        <v>0.80858981316381118</v>
      </c>
      <c r="E14" s="349">
        <f t="shared" si="5"/>
        <v>0.47242819843342038</v>
      </c>
      <c r="F14" s="349">
        <f t="shared" si="5"/>
        <v>0.47045579779496505</v>
      </c>
      <c r="G14" s="349">
        <f t="shared" si="5"/>
        <v>0.19240837696335078</v>
      </c>
      <c r="H14" s="349">
        <f t="shared" si="5"/>
        <v>0.55915069166897713</v>
      </c>
      <c r="I14" s="33" t="s">
        <v>835</v>
      </c>
      <c r="J14" s="330">
        <f>SUM(J4:J5)</f>
        <v>-183031</v>
      </c>
      <c r="K14" s="32">
        <f>SUM(J14:J14)/J2</f>
        <v>-0.12468298079457973</v>
      </c>
      <c r="L14" s="321">
        <f>SUM(J4:J5)/-$J$2</f>
        <v>0.12468298079457973</v>
      </c>
      <c r="M14" s="350">
        <f>'[3]2-Program Cost'!S20</f>
        <v>136479466.38</v>
      </c>
      <c r="N14" s="346">
        <f>-J14/M14*3*1000000</f>
        <v>4023.2645581362362</v>
      </c>
      <c r="O14" s="51">
        <f>-M14/J14/3</f>
        <v>248.55437308434091</v>
      </c>
    </row>
    <row r="15" spans="1:16" x14ac:dyDescent="0.25">
      <c r="I15" s="33" t="s">
        <v>838</v>
      </c>
      <c r="J15" s="330">
        <f>SUM(J6)</f>
        <v>-24737</v>
      </c>
      <c r="K15" s="32">
        <f>K6</f>
        <v>-1.6851150329263997E-2</v>
      </c>
      <c r="L15" s="321">
        <f>J6/-$J$2</f>
        <v>1.6851150329263997E-2</v>
      </c>
      <c r="M15" s="350">
        <f>'[3]2-Program Cost'!S19</f>
        <v>115137030.733831</v>
      </c>
      <c r="N15" s="346">
        <f>-J15/M15*3*1000000</f>
        <v>644.54502193614758</v>
      </c>
      <c r="O15" s="51">
        <f>-M15/J15/3</f>
        <v>1551.4820004289256</v>
      </c>
    </row>
    <row r="16" spans="1:16" ht="27" customHeight="1" x14ac:dyDescent="0.25">
      <c r="A16" s="39" t="s">
        <v>851</v>
      </c>
      <c r="B16" s="195" t="s">
        <v>852</v>
      </c>
      <c r="C16" s="195" t="s">
        <v>853</v>
      </c>
      <c r="D16" s="63" t="s">
        <v>854</v>
      </c>
      <c r="E16" s="63" t="s">
        <v>855</v>
      </c>
      <c r="F16" s="63" t="s">
        <v>856</v>
      </c>
      <c r="G16" s="63" t="s">
        <v>857</v>
      </c>
      <c r="H16" s="35"/>
      <c r="I16" s="351" t="s">
        <v>841</v>
      </c>
      <c r="J16" s="330">
        <f>SUM(J9:J10)</f>
        <v>-17734</v>
      </c>
      <c r="K16" s="32">
        <f>SUM(J9:J10)/J2</f>
        <v>-1.2080620121242176E-2</v>
      </c>
      <c r="L16" s="321">
        <f>SUM(J9:J10)/-$J$2</f>
        <v>1.2080620121242176E-2</v>
      </c>
      <c r="M16" s="350">
        <f>'[3]2-Program Cost'!S16</f>
        <v>516792652.47000003</v>
      </c>
      <c r="N16" s="346">
        <f>-J16/M16*3*1000000</f>
        <v>102.94651006689456</v>
      </c>
      <c r="O16" s="51">
        <f>-M16/J16/3</f>
        <v>9713.7824230292099</v>
      </c>
    </row>
    <row r="17" spans="9:15" ht="30" x14ac:dyDescent="0.25">
      <c r="I17" s="351" t="s">
        <v>833</v>
      </c>
      <c r="J17" s="330">
        <f>J3</f>
        <v>-436431</v>
      </c>
      <c r="K17" s="32">
        <f>K3</f>
        <v>-0.29730219466188362</v>
      </c>
      <c r="L17" s="321">
        <f>J3/-J2</f>
        <v>0.29730219466188362</v>
      </c>
      <c r="M17" s="350">
        <f>SUM('[3]2-Program Cost'!S11:S15)</f>
        <v>49860107.776108004</v>
      </c>
      <c r="N17" s="346">
        <f>-J17/M17*3*1000000</f>
        <v>26259.329520089559</v>
      </c>
      <c r="O17" s="51">
        <f>-M17/J17/3</f>
        <v>38.081703465998828</v>
      </c>
    </row>
    <row r="18" spans="9:15" x14ac:dyDescent="0.25">
      <c r="L18" s="352"/>
    </row>
    <row r="20" spans="9:15" x14ac:dyDescent="0.25">
      <c r="I20" s="353" t="s">
        <v>548</v>
      </c>
      <c r="J20" s="354">
        <v>1.5695518393293513</v>
      </c>
    </row>
    <row r="21" spans="9:15" x14ac:dyDescent="0.25">
      <c r="I21" s="355" t="s">
        <v>549</v>
      </c>
      <c r="J21" s="356">
        <v>0.27130635865936792</v>
      </c>
    </row>
    <row r="22" spans="9:15" x14ac:dyDescent="0.25">
      <c r="I22" s="353" t="s">
        <v>550</v>
      </c>
      <c r="J22" s="354">
        <v>22.872806105611343</v>
      </c>
    </row>
    <row r="23" spans="9:15" x14ac:dyDescent="0.25">
      <c r="I23" s="355" t="s">
        <v>551</v>
      </c>
      <c r="J23" s="356">
        <v>16.641251385688467</v>
      </c>
    </row>
    <row r="24" spans="9:15" x14ac:dyDescent="0.25">
      <c r="I24" s="20" t="s">
        <v>552</v>
      </c>
      <c r="J24" s="354">
        <v>5.2318394644892905</v>
      </c>
    </row>
    <row r="25" spans="9:15" x14ac:dyDescent="0.25">
      <c r="I25" t="s">
        <v>553</v>
      </c>
      <c r="J25" s="356">
        <v>111.49408756508598</v>
      </c>
    </row>
    <row r="26" spans="9:15" x14ac:dyDescent="0.25">
      <c r="I26" s="20" t="s">
        <v>554</v>
      </c>
      <c r="J26" s="354">
        <v>127.67164800946674</v>
      </c>
    </row>
    <row r="27" spans="9:15" x14ac:dyDescent="0.25">
      <c r="I27" t="s">
        <v>555</v>
      </c>
      <c r="J27" s="356">
        <v>408.29163055750547</v>
      </c>
    </row>
  </sheetData>
  <pageMargins left="0.7" right="0.7" top="0.75" bottom="0.75" header="0.3" footer="0.3"/>
  <pageSetup orientation="portrait" horizontalDpi="90" verticalDpi="90"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FA466A-4EAF-4D1A-8178-FBF57C341933}">
  <dimension ref="B1:J8"/>
  <sheetViews>
    <sheetView showGridLines="0" zoomScale="80" zoomScaleNormal="80" workbookViewId="0">
      <selection activeCell="G5" sqref="G5"/>
    </sheetView>
  </sheetViews>
  <sheetFormatPr defaultRowHeight="15" x14ac:dyDescent="0.25"/>
  <cols>
    <col min="1" max="1" width="2.85546875" customWidth="1"/>
    <col min="2" max="2" width="20" customWidth="1"/>
    <col min="3" max="3" width="16.7109375" customWidth="1"/>
    <col min="4" max="4" width="23" customWidth="1"/>
    <col min="5" max="5" width="44.7109375" customWidth="1"/>
    <col min="6" max="6" width="20" customWidth="1"/>
    <col min="7" max="7" width="23.140625" customWidth="1"/>
    <col min="10" max="10" width="45.42578125" customWidth="1"/>
  </cols>
  <sheetData>
    <row r="1" spans="2:10" ht="15.75" thickBot="1" x14ac:dyDescent="0.3"/>
    <row r="2" spans="2:10" ht="73.5" customHeight="1" thickBot="1" x14ac:dyDescent="0.3">
      <c r="B2" s="357" t="s">
        <v>858</v>
      </c>
      <c r="C2" s="358">
        <f>'2020 PSPS Waterfall Analysis'!L17</f>
        <v>0.29730219466188362</v>
      </c>
      <c r="D2" s="458" t="s">
        <v>859</v>
      </c>
      <c r="E2" s="459"/>
      <c r="F2" s="459"/>
      <c r="G2" s="460"/>
    </row>
    <row r="3" spans="2:10" ht="69.95" customHeight="1" thickBot="1" x14ac:dyDescent="0.3">
      <c r="B3" s="359" t="s">
        <v>801</v>
      </c>
      <c r="C3" s="360" t="s">
        <v>802</v>
      </c>
      <c r="D3" s="360" t="s">
        <v>803</v>
      </c>
      <c r="E3" s="360" t="s">
        <v>804</v>
      </c>
      <c r="F3" s="360" t="s">
        <v>805</v>
      </c>
      <c r="G3" s="360" t="s">
        <v>860</v>
      </c>
    </row>
    <row r="4" spans="2:10" ht="69.95" customHeight="1" thickBot="1" x14ac:dyDescent="0.3">
      <c r="B4" s="361" t="s">
        <v>193</v>
      </c>
      <c r="C4" s="362" t="s">
        <v>552</v>
      </c>
      <c r="D4" s="363">
        <v>0.5</v>
      </c>
      <c r="E4" s="294" t="s">
        <v>806</v>
      </c>
      <c r="F4" s="364">
        <v>0.5</v>
      </c>
      <c r="G4" s="365">
        <f>F4*$C$2</f>
        <v>0.14865109733094181</v>
      </c>
      <c r="J4" s="366"/>
    </row>
    <row r="5" spans="2:10" ht="69.95" customHeight="1" thickBot="1" x14ac:dyDescent="0.3">
      <c r="B5" s="367" t="s">
        <v>171</v>
      </c>
      <c r="C5" s="368" t="s">
        <v>807</v>
      </c>
      <c r="D5" s="368" t="s">
        <v>808</v>
      </c>
      <c r="E5" s="294" t="s">
        <v>809</v>
      </c>
      <c r="F5" s="364">
        <f>0.5*F4</f>
        <v>0.25</v>
      </c>
      <c r="G5" s="365">
        <f>F5*$C$2</f>
        <v>7.4325548665470906E-2</v>
      </c>
    </row>
    <row r="6" spans="2:10" ht="69.95" customHeight="1" thickBot="1" x14ac:dyDescent="0.3">
      <c r="B6" s="367" t="s">
        <v>183</v>
      </c>
      <c r="C6" s="368" t="s">
        <v>550</v>
      </c>
      <c r="D6" s="369" t="s">
        <v>810</v>
      </c>
      <c r="E6" s="294" t="s">
        <v>811</v>
      </c>
      <c r="F6" s="364">
        <f>0.15*F5</f>
        <v>3.7499999999999999E-2</v>
      </c>
      <c r="G6" s="365">
        <f t="shared" ref="G6:G7" si="0">F6*$C$2</f>
        <v>1.1148832299820636E-2</v>
      </c>
    </row>
    <row r="7" spans="2:10" ht="69.95" customHeight="1" thickBot="1" x14ac:dyDescent="0.3">
      <c r="B7" s="370" t="s">
        <v>188</v>
      </c>
      <c r="C7" s="371" t="s">
        <v>551</v>
      </c>
      <c r="D7" s="372">
        <v>0.5</v>
      </c>
      <c r="E7" s="302" t="s">
        <v>812</v>
      </c>
      <c r="F7" s="373">
        <v>0.5</v>
      </c>
      <c r="G7" s="374">
        <f t="shared" si="0"/>
        <v>0.14865109733094181</v>
      </c>
    </row>
    <row r="8" spans="2:10" ht="69.95" customHeight="1" thickBot="1" x14ac:dyDescent="0.3">
      <c r="B8" s="375" t="s">
        <v>179</v>
      </c>
      <c r="C8" s="376" t="s">
        <v>813</v>
      </c>
      <c r="D8" s="376" t="s">
        <v>814</v>
      </c>
      <c r="E8" s="302" t="s">
        <v>815</v>
      </c>
      <c r="F8" s="373">
        <f>0.15*F7</f>
        <v>7.4999999999999997E-2</v>
      </c>
      <c r="G8" s="373">
        <f>F8*$C$2</f>
        <v>2.2297664599641272E-2</v>
      </c>
    </row>
  </sheetData>
  <mergeCells count="1">
    <mergeCell ref="D2:G2"/>
  </mergeCells>
  <pageMargins left="0.7" right="0.7" top="0.75" bottom="0.75" header="0.3" footer="0.3"/>
  <pageSetup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1095A1-C8C2-4979-9310-EB0ABAE019DA}">
  <sheetPr codeName="Sheet3"/>
  <dimension ref="B2:DB8"/>
  <sheetViews>
    <sheetView workbookViewId="0">
      <selection activeCell="T41" sqref="T41"/>
    </sheetView>
  </sheetViews>
  <sheetFormatPr defaultRowHeight="15" x14ac:dyDescent="0.25"/>
  <cols>
    <col min="1" max="1" width="4.140625" customWidth="1"/>
    <col min="2" max="2" width="15.28515625" customWidth="1"/>
    <col min="3" max="3" width="13.28515625" customWidth="1"/>
  </cols>
  <sheetData>
    <row r="2" spans="2:106" x14ac:dyDescent="0.25">
      <c r="B2" t="s">
        <v>861</v>
      </c>
    </row>
    <row r="4" spans="2:106" x14ac:dyDescent="0.25">
      <c r="B4" t="s">
        <v>862</v>
      </c>
      <c r="C4" t="s">
        <v>863</v>
      </c>
      <c r="D4" t="s">
        <v>864</v>
      </c>
      <c r="E4" t="s">
        <v>865</v>
      </c>
    </row>
    <row r="7" spans="2:106" x14ac:dyDescent="0.25">
      <c r="B7" t="s">
        <v>863</v>
      </c>
      <c r="C7" t="s">
        <v>3</v>
      </c>
      <c r="D7" t="s">
        <v>866</v>
      </c>
      <c r="E7" t="s">
        <v>867</v>
      </c>
      <c r="F7" t="s">
        <v>868</v>
      </c>
      <c r="G7" t="s">
        <v>869</v>
      </c>
      <c r="H7" t="s">
        <v>870</v>
      </c>
      <c r="I7" t="s">
        <v>871</v>
      </c>
      <c r="J7" t="s">
        <v>872</v>
      </c>
      <c r="K7" t="s">
        <v>873</v>
      </c>
      <c r="L7" t="s">
        <v>874</v>
      </c>
      <c r="M7" t="s">
        <v>875</v>
      </c>
      <c r="N7" t="s">
        <v>876</v>
      </c>
      <c r="O7" t="s">
        <v>877</v>
      </c>
      <c r="P7" t="s">
        <v>878</v>
      </c>
      <c r="Q7" t="s">
        <v>879</v>
      </c>
      <c r="R7" t="s">
        <v>880</v>
      </c>
      <c r="S7" t="s">
        <v>881</v>
      </c>
      <c r="T7" t="s">
        <v>882</v>
      </c>
      <c r="U7" t="s">
        <v>883</v>
      </c>
      <c r="V7" t="s">
        <v>884</v>
      </c>
      <c r="W7" t="s">
        <v>885</v>
      </c>
      <c r="X7" t="s">
        <v>886</v>
      </c>
      <c r="Y7" t="s">
        <v>887</v>
      </c>
      <c r="Z7" t="s">
        <v>888</v>
      </c>
      <c r="AA7" t="s">
        <v>889</v>
      </c>
      <c r="AB7" t="s">
        <v>890</v>
      </c>
      <c r="AC7" t="s">
        <v>891</v>
      </c>
      <c r="AD7" t="s">
        <v>892</v>
      </c>
      <c r="AE7" t="s">
        <v>893</v>
      </c>
      <c r="AF7" t="s">
        <v>894</v>
      </c>
      <c r="AG7" t="s">
        <v>895</v>
      </c>
      <c r="AH7" t="s">
        <v>896</v>
      </c>
      <c r="AI7" t="s">
        <v>897</v>
      </c>
      <c r="AJ7" t="s">
        <v>898</v>
      </c>
      <c r="AK7" t="s">
        <v>899</v>
      </c>
      <c r="AL7" t="s">
        <v>900</v>
      </c>
      <c r="AM7" t="s">
        <v>901</v>
      </c>
      <c r="AN7" t="s">
        <v>902</v>
      </c>
      <c r="AO7" t="s">
        <v>903</v>
      </c>
      <c r="AP7" t="s">
        <v>904</v>
      </c>
      <c r="AQ7" t="s">
        <v>905</v>
      </c>
      <c r="AR7" t="s">
        <v>906</v>
      </c>
      <c r="AS7" t="s">
        <v>907</v>
      </c>
      <c r="AT7" t="s">
        <v>908</v>
      </c>
      <c r="AU7" t="s">
        <v>909</v>
      </c>
      <c r="AV7" t="s">
        <v>910</v>
      </c>
      <c r="AW7" t="s">
        <v>911</v>
      </c>
      <c r="AX7" t="s">
        <v>912</v>
      </c>
      <c r="AY7" t="s">
        <v>913</v>
      </c>
      <c r="AZ7" t="s">
        <v>914</v>
      </c>
      <c r="BA7" t="s">
        <v>915</v>
      </c>
      <c r="BB7" t="s">
        <v>916</v>
      </c>
      <c r="BC7" t="s">
        <v>917</v>
      </c>
      <c r="BD7" t="s">
        <v>918</v>
      </c>
      <c r="BE7" t="s">
        <v>919</v>
      </c>
      <c r="BF7" t="s">
        <v>920</v>
      </c>
      <c r="BG7" t="s">
        <v>921</v>
      </c>
      <c r="BH7" t="s">
        <v>922</v>
      </c>
      <c r="BI7" t="s">
        <v>923</v>
      </c>
      <c r="BJ7" t="s">
        <v>924</v>
      </c>
      <c r="BK7" t="s">
        <v>925</v>
      </c>
      <c r="BL7" t="s">
        <v>926</v>
      </c>
      <c r="BM7" t="s">
        <v>927</v>
      </c>
      <c r="BN7" t="s">
        <v>928</v>
      </c>
      <c r="BO7" t="s">
        <v>929</v>
      </c>
      <c r="BP7" t="s">
        <v>930</v>
      </c>
      <c r="BQ7" t="s">
        <v>931</v>
      </c>
      <c r="BR7" t="s">
        <v>932</v>
      </c>
      <c r="BS7" t="s">
        <v>933</v>
      </c>
      <c r="BT7" t="s">
        <v>934</v>
      </c>
      <c r="BU7" t="s">
        <v>935</v>
      </c>
      <c r="BV7" t="s">
        <v>936</v>
      </c>
      <c r="BW7" t="s">
        <v>937</v>
      </c>
      <c r="BX7" t="s">
        <v>938</v>
      </c>
      <c r="BY7" t="s">
        <v>939</v>
      </c>
      <c r="BZ7" t="s">
        <v>940</v>
      </c>
      <c r="CA7" t="s">
        <v>941</v>
      </c>
      <c r="CB7" t="s">
        <v>942</v>
      </c>
      <c r="CC7" t="s">
        <v>943</v>
      </c>
      <c r="CD7" t="s">
        <v>944</v>
      </c>
      <c r="CE7" t="s">
        <v>945</v>
      </c>
      <c r="CF7" t="s">
        <v>946</v>
      </c>
      <c r="CG7" t="s">
        <v>947</v>
      </c>
      <c r="CH7" t="s">
        <v>948</v>
      </c>
      <c r="CI7" t="s">
        <v>949</v>
      </c>
      <c r="CJ7" t="s">
        <v>950</v>
      </c>
      <c r="CK7" t="s">
        <v>951</v>
      </c>
      <c r="CL7" t="s">
        <v>952</v>
      </c>
      <c r="CM7" t="s">
        <v>953</v>
      </c>
      <c r="CN7" t="s">
        <v>954</v>
      </c>
      <c r="CO7" t="s">
        <v>955</v>
      </c>
      <c r="CP7" t="s">
        <v>956</v>
      </c>
      <c r="CQ7" t="s">
        <v>957</v>
      </c>
      <c r="CR7" t="s">
        <v>958</v>
      </c>
      <c r="CS7" t="s">
        <v>959</v>
      </c>
      <c r="CT7" t="s">
        <v>960</v>
      </c>
      <c r="CU7" t="s">
        <v>961</v>
      </c>
      <c r="CV7" t="s">
        <v>962</v>
      </c>
      <c r="CW7" t="s">
        <v>963</v>
      </c>
      <c r="CX7" t="s">
        <v>964</v>
      </c>
      <c r="CY7" t="s">
        <v>965</v>
      </c>
      <c r="CZ7" t="s">
        <v>966</v>
      </c>
      <c r="DA7" t="s">
        <v>967</v>
      </c>
      <c r="DB7" t="s">
        <v>968</v>
      </c>
    </row>
    <row r="8" spans="2:106" x14ac:dyDescent="0.25">
      <c r="B8" t="s">
        <v>969</v>
      </c>
      <c r="D8">
        <v>1</v>
      </c>
      <c r="E8">
        <v>1</v>
      </c>
      <c r="F8">
        <v>1</v>
      </c>
      <c r="G8">
        <v>0.5</v>
      </c>
      <c r="H8">
        <v>0.5</v>
      </c>
      <c r="I8">
        <v>0.5</v>
      </c>
      <c r="J8">
        <v>0.5</v>
      </c>
      <c r="K8">
        <v>0.5</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v>0</v>
      </c>
      <c r="AJ8">
        <v>0</v>
      </c>
      <c r="AK8">
        <v>0</v>
      </c>
      <c r="AL8">
        <v>0</v>
      </c>
      <c r="AM8">
        <v>0</v>
      </c>
      <c r="AN8">
        <v>0</v>
      </c>
      <c r="AO8">
        <v>0</v>
      </c>
      <c r="AP8">
        <v>0</v>
      </c>
      <c r="AQ8">
        <v>0</v>
      </c>
      <c r="AR8">
        <v>0</v>
      </c>
      <c r="AS8">
        <v>0</v>
      </c>
      <c r="AT8">
        <v>0</v>
      </c>
      <c r="AU8">
        <v>0</v>
      </c>
      <c r="AV8">
        <v>0</v>
      </c>
      <c r="AW8">
        <v>0</v>
      </c>
      <c r="AX8">
        <v>0</v>
      </c>
      <c r="AY8">
        <v>0</v>
      </c>
      <c r="AZ8">
        <v>0</v>
      </c>
      <c r="BA8">
        <v>0</v>
      </c>
      <c r="BB8">
        <v>0</v>
      </c>
      <c r="BC8">
        <v>0</v>
      </c>
      <c r="BD8">
        <v>0</v>
      </c>
      <c r="BE8">
        <v>0</v>
      </c>
      <c r="BF8">
        <v>0</v>
      </c>
      <c r="BG8">
        <v>0</v>
      </c>
      <c r="BH8">
        <v>0</v>
      </c>
      <c r="BI8">
        <v>0</v>
      </c>
      <c r="BJ8">
        <v>0</v>
      </c>
      <c r="BK8">
        <v>0</v>
      </c>
      <c r="BL8">
        <v>0</v>
      </c>
      <c r="BM8">
        <v>0</v>
      </c>
      <c r="BN8">
        <v>0</v>
      </c>
      <c r="BO8">
        <v>0</v>
      </c>
      <c r="BP8">
        <v>0</v>
      </c>
      <c r="BQ8">
        <v>0</v>
      </c>
      <c r="BR8">
        <v>0</v>
      </c>
      <c r="BS8">
        <v>0</v>
      </c>
      <c r="BT8">
        <v>0</v>
      </c>
      <c r="BU8">
        <v>0</v>
      </c>
      <c r="BV8">
        <v>0</v>
      </c>
      <c r="BW8">
        <v>0</v>
      </c>
      <c r="BX8">
        <v>0</v>
      </c>
      <c r="BY8">
        <v>0</v>
      </c>
      <c r="BZ8">
        <v>0</v>
      </c>
      <c r="CA8">
        <v>0</v>
      </c>
      <c r="CB8">
        <v>0</v>
      </c>
      <c r="CC8">
        <v>0</v>
      </c>
      <c r="CD8">
        <v>0</v>
      </c>
      <c r="CE8">
        <v>0</v>
      </c>
      <c r="CF8">
        <v>0</v>
      </c>
      <c r="CG8">
        <v>0</v>
      </c>
      <c r="CH8">
        <v>0</v>
      </c>
      <c r="CI8">
        <v>0</v>
      </c>
      <c r="CJ8">
        <v>0</v>
      </c>
      <c r="CK8">
        <v>0</v>
      </c>
      <c r="CL8">
        <v>0</v>
      </c>
      <c r="CM8">
        <v>0</v>
      </c>
      <c r="CN8">
        <v>0</v>
      </c>
      <c r="CO8">
        <v>0</v>
      </c>
      <c r="CP8">
        <v>0</v>
      </c>
      <c r="CQ8">
        <v>0</v>
      </c>
      <c r="CR8">
        <v>0</v>
      </c>
      <c r="CS8">
        <v>0</v>
      </c>
      <c r="CT8">
        <v>0</v>
      </c>
      <c r="CU8">
        <v>0</v>
      </c>
      <c r="CV8">
        <v>0</v>
      </c>
      <c r="CW8">
        <v>0</v>
      </c>
      <c r="CX8">
        <v>0</v>
      </c>
      <c r="CY8">
        <v>0</v>
      </c>
      <c r="CZ8">
        <v>0</v>
      </c>
    </row>
  </sheetData>
  <pageMargins left="0.7" right="0.7" top="0.75" bottom="0.75" header="0.3" footer="0.3"/>
  <pageSetup orientation="portrait" r:id="rId1"/>
  <tableParts count="1">
    <tablePart r:id="rId2"/>
  </tablePart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9A81A1-CA84-4B6D-A128-37449E6952E5}">
  <sheetPr codeName="Sheet4">
    <tabColor theme="1" tint="0.499984740745262"/>
  </sheetPr>
  <dimension ref="B1:J44"/>
  <sheetViews>
    <sheetView workbookViewId="0">
      <pane ySplit="2" topLeftCell="A6" activePane="bottomLeft" state="frozen"/>
      <selection activeCell="J43" sqref="J43"/>
      <selection pane="bottomLeft" activeCell="G44" sqref="G44"/>
    </sheetView>
  </sheetViews>
  <sheetFormatPr defaultColWidth="9.140625" defaultRowHeight="15" x14ac:dyDescent="0.25"/>
  <cols>
    <col min="7" max="7" width="85.42578125" bestFit="1" customWidth="1"/>
    <col min="9" max="9" width="3.7109375" customWidth="1"/>
    <col min="10" max="10" width="26.5703125" customWidth="1"/>
  </cols>
  <sheetData>
    <row r="1" spans="2:10" x14ac:dyDescent="0.25">
      <c r="G1" s="41" t="s">
        <v>970</v>
      </c>
    </row>
    <row r="2" spans="2:10" x14ac:dyDescent="0.25">
      <c r="B2" s="16" t="s">
        <v>971</v>
      </c>
      <c r="C2" s="16" t="s">
        <v>972</v>
      </c>
      <c r="D2" s="16" t="s">
        <v>973</v>
      </c>
      <c r="E2" s="16" t="s">
        <v>974</v>
      </c>
      <c r="G2" s="25" t="s">
        <v>975</v>
      </c>
      <c r="H2" s="26" t="s">
        <v>976</v>
      </c>
      <c r="J2" t="s">
        <v>977</v>
      </c>
    </row>
    <row r="3" spans="2:10" x14ac:dyDescent="0.25">
      <c r="B3" s="17">
        <v>1</v>
      </c>
      <c r="C3" s="15">
        <v>0</v>
      </c>
      <c r="D3" s="15">
        <v>0.1</v>
      </c>
      <c r="E3" s="15">
        <v>0.15</v>
      </c>
      <c r="G3" t="s">
        <v>978</v>
      </c>
      <c r="H3" s="27" t="s">
        <v>979</v>
      </c>
      <c r="J3" t="s">
        <v>293</v>
      </c>
    </row>
    <row r="4" spans="2:10" x14ac:dyDescent="0.25">
      <c r="B4" s="17">
        <v>2</v>
      </c>
      <c r="C4" s="15">
        <v>0</v>
      </c>
      <c r="D4" s="15">
        <v>0.1</v>
      </c>
      <c r="E4" s="15">
        <v>0.15</v>
      </c>
      <c r="G4" t="s">
        <v>980</v>
      </c>
      <c r="H4" s="27" t="s">
        <v>981</v>
      </c>
      <c r="J4" t="s">
        <v>982</v>
      </c>
    </row>
    <row r="5" spans="2:10" x14ac:dyDescent="0.25">
      <c r="B5" s="17">
        <v>3</v>
      </c>
      <c r="C5" s="15">
        <v>0</v>
      </c>
      <c r="D5" s="15">
        <v>0.1</v>
      </c>
      <c r="E5" s="15">
        <v>0.15</v>
      </c>
      <c r="G5" t="s">
        <v>983</v>
      </c>
      <c r="H5" s="27" t="s">
        <v>984</v>
      </c>
    </row>
    <row r="6" spans="2:10" x14ac:dyDescent="0.25">
      <c r="B6" s="17">
        <v>4</v>
      </c>
      <c r="C6" s="15">
        <v>0</v>
      </c>
      <c r="D6" s="15">
        <v>2.5000000000000001E-2</v>
      </c>
      <c r="E6" s="15">
        <v>0.05</v>
      </c>
      <c r="G6" t="s">
        <v>985</v>
      </c>
      <c r="H6" s="27" t="s">
        <v>986</v>
      </c>
      <c r="J6" t="s">
        <v>987</v>
      </c>
    </row>
    <row r="7" spans="2:10" x14ac:dyDescent="0.25">
      <c r="B7" s="17">
        <v>5</v>
      </c>
      <c r="C7" s="15">
        <v>0</v>
      </c>
      <c r="D7" s="15">
        <v>2.5000000000000001E-2</v>
      </c>
      <c r="E7" s="15">
        <v>0.05</v>
      </c>
      <c r="G7" s="28" t="s">
        <v>988</v>
      </c>
      <c r="H7" s="27" t="s">
        <v>989</v>
      </c>
      <c r="J7" t="s">
        <v>990</v>
      </c>
    </row>
    <row r="8" spans="2:10" x14ac:dyDescent="0.25">
      <c r="B8" s="17">
        <v>6</v>
      </c>
      <c r="C8" s="15">
        <v>0</v>
      </c>
      <c r="D8" s="15">
        <v>2.5000000000000001E-2</v>
      </c>
      <c r="E8" s="15">
        <v>0.05</v>
      </c>
      <c r="G8" s="28" t="s">
        <v>991</v>
      </c>
      <c r="H8" s="27" t="s">
        <v>992</v>
      </c>
      <c r="J8" t="s">
        <v>251</v>
      </c>
    </row>
    <row r="9" spans="2:10" x14ac:dyDescent="0.25">
      <c r="B9" s="17">
        <v>7</v>
      </c>
      <c r="C9" s="15">
        <v>0</v>
      </c>
      <c r="D9" s="15">
        <v>2.5000000000000001E-2</v>
      </c>
      <c r="E9" s="15">
        <v>0.05</v>
      </c>
      <c r="G9" t="s">
        <v>993</v>
      </c>
      <c r="H9" s="27" t="s">
        <v>994</v>
      </c>
      <c r="J9" t="s">
        <v>995</v>
      </c>
    </row>
    <row r="10" spans="2:10" x14ac:dyDescent="0.25">
      <c r="B10" s="17">
        <v>8</v>
      </c>
      <c r="C10" s="15">
        <v>0</v>
      </c>
      <c r="D10" s="15">
        <v>2.5000000000000001E-2</v>
      </c>
      <c r="E10" s="15">
        <v>0.05</v>
      </c>
      <c r="G10" s="28" t="s">
        <v>996</v>
      </c>
      <c r="H10" s="27" t="s">
        <v>997</v>
      </c>
    </row>
    <row r="11" spans="2:10" x14ac:dyDescent="0.25">
      <c r="B11" s="17">
        <v>9</v>
      </c>
      <c r="C11" s="15">
        <v>0</v>
      </c>
      <c r="D11" s="15">
        <v>2.5000000000000001E-2</v>
      </c>
      <c r="E11" s="15">
        <v>0.05</v>
      </c>
      <c r="G11" t="s">
        <v>998</v>
      </c>
      <c r="H11" t="s">
        <v>999</v>
      </c>
      <c r="J11" t="s">
        <v>1000</v>
      </c>
    </row>
    <row r="12" spans="2:10" x14ac:dyDescent="0.25">
      <c r="B12" s="17">
        <v>10</v>
      </c>
      <c r="C12" s="15">
        <v>0</v>
      </c>
      <c r="D12" s="15">
        <v>2.5000000000000001E-2</v>
      </c>
      <c r="E12" s="15">
        <v>0.05</v>
      </c>
      <c r="G12" t="s">
        <v>1001</v>
      </c>
      <c r="H12" s="27" t="s">
        <v>1002</v>
      </c>
      <c r="J12" t="s">
        <v>173</v>
      </c>
    </row>
    <row r="13" spans="2:10" x14ac:dyDescent="0.25">
      <c r="B13" s="17">
        <v>11</v>
      </c>
      <c r="C13" s="15">
        <v>0</v>
      </c>
      <c r="D13" s="15">
        <v>2.5000000000000001E-2</v>
      </c>
      <c r="E13" s="15">
        <v>0.05</v>
      </c>
      <c r="G13" s="28" t="s">
        <v>1003</v>
      </c>
      <c r="H13" s="27" t="s">
        <v>1004</v>
      </c>
      <c r="J13" t="s">
        <v>1005</v>
      </c>
    </row>
    <row r="14" spans="2:10" x14ac:dyDescent="0.25">
      <c r="B14" s="17">
        <v>12</v>
      </c>
      <c r="C14" s="15">
        <v>0</v>
      </c>
      <c r="D14" s="15">
        <v>2.5000000000000001E-2</v>
      </c>
      <c r="E14" s="15">
        <v>0.05</v>
      </c>
      <c r="G14" t="s">
        <v>1006</v>
      </c>
      <c r="H14" t="s">
        <v>1007</v>
      </c>
      <c r="J14" t="s">
        <v>1008</v>
      </c>
    </row>
    <row r="15" spans="2:10" x14ac:dyDescent="0.25">
      <c r="B15" s="17">
        <v>13</v>
      </c>
      <c r="C15" s="15">
        <v>0</v>
      </c>
      <c r="D15" s="15">
        <v>2.5000000000000001E-2</v>
      </c>
      <c r="E15" s="15">
        <v>0.05</v>
      </c>
      <c r="G15" t="s">
        <v>1009</v>
      </c>
      <c r="H15" s="27" t="s">
        <v>1010</v>
      </c>
      <c r="J15" t="s">
        <v>1011</v>
      </c>
    </row>
    <row r="16" spans="2:10" x14ac:dyDescent="0.25">
      <c r="G16" t="s">
        <v>1012</v>
      </c>
      <c r="H16" s="27" t="s">
        <v>1013</v>
      </c>
    </row>
    <row r="17" spans="7:10" x14ac:dyDescent="0.25">
      <c r="G17" t="s">
        <v>1014</v>
      </c>
      <c r="H17" s="27" t="s">
        <v>1015</v>
      </c>
    </row>
    <row r="18" spans="7:10" x14ac:dyDescent="0.25">
      <c r="G18" t="s">
        <v>1016</v>
      </c>
      <c r="H18" s="27" t="s">
        <v>1017</v>
      </c>
    </row>
    <row r="19" spans="7:10" x14ac:dyDescent="0.25">
      <c r="G19" t="s">
        <v>1018</v>
      </c>
      <c r="H19" s="27" t="s">
        <v>1019</v>
      </c>
      <c r="J19" t="s">
        <v>1020</v>
      </c>
    </row>
    <row r="20" spans="7:10" x14ac:dyDescent="0.25">
      <c r="G20" t="s">
        <v>1021</v>
      </c>
      <c r="H20" s="27" t="s">
        <v>1022</v>
      </c>
      <c r="J20" t="s">
        <v>1023</v>
      </c>
    </row>
    <row r="21" spans="7:10" x14ac:dyDescent="0.25">
      <c r="G21" t="s">
        <v>1024</v>
      </c>
      <c r="H21" s="27" t="s">
        <v>1025</v>
      </c>
      <c r="J21" t="s">
        <v>201</v>
      </c>
    </row>
    <row r="22" spans="7:10" x14ac:dyDescent="0.25">
      <c r="G22" t="s">
        <v>1026</v>
      </c>
      <c r="H22" s="27" t="s">
        <v>1027</v>
      </c>
      <c r="J22" t="s">
        <v>1028</v>
      </c>
    </row>
    <row r="23" spans="7:10" x14ac:dyDescent="0.25">
      <c r="G23" t="s">
        <v>1029</v>
      </c>
      <c r="H23" s="27" t="s">
        <v>1030</v>
      </c>
      <c r="J23" t="s">
        <v>1031</v>
      </c>
    </row>
    <row r="24" spans="7:10" x14ac:dyDescent="0.25">
      <c r="G24" s="28" t="s">
        <v>1032</v>
      </c>
      <c r="H24" s="27" t="s">
        <v>1033</v>
      </c>
    </row>
    <row r="25" spans="7:10" x14ac:dyDescent="0.25">
      <c r="G25" t="s">
        <v>1034</v>
      </c>
      <c r="H25" s="27" t="s">
        <v>1035</v>
      </c>
      <c r="J25" t="s">
        <v>1036</v>
      </c>
    </row>
    <row r="26" spans="7:10" x14ac:dyDescent="0.25">
      <c r="G26" t="s">
        <v>1037</v>
      </c>
      <c r="H26" s="27" t="s">
        <v>1038</v>
      </c>
      <c r="J26" t="s">
        <v>1039</v>
      </c>
    </row>
    <row r="27" spans="7:10" x14ac:dyDescent="0.25">
      <c r="G27" t="s">
        <v>1040</v>
      </c>
      <c r="H27" s="27" t="s">
        <v>1041</v>
      </c>
      <c r="J27" t="s">
        <v>174</v>
      </c>
    </row>
    <row r="28" spans="7:10" x14ac:dyDescent="0.25">
      <c r="G28" t="s">
        <v>1042</v>
      </c>
      <c r="H28" s="27" t="s">
        <v>1043</v>
      </c>
      <c r="J28" t="s">
        <v>1044</v>
      </c>
    </row>
    <row r="29" spans="7:10" x14ac:dyDescent="0.25">
      <c r="G29" t="s">
        <v>1045</v>
      </c>
      <c r="H29" s="27" t="s">
        <v>1046</v>
      </c>
    </row>
    <row r="30" spans="7:10" x14ac:dyDescent="0.25">
      <c r="G30" t="s">
        <v>1047</v>
      </c>
      <c r="H30" s="27" t="s">
        <v>1048</v>
      </c>
    </row>
    <row r="31" spans="7:10" x14ac:dyDescent="0.25">
      <c r="G31" t="s">
        <v>1049</v>
      </c>
      <c r="H31" s="27" t="s">
        <v>1050</v>
      </c>
    </row>
    <row r="32" spans="7:10" x14ac:dyDescent="0.25">
      <c r="G32" t="s">
        <v>1051</v>
      </c>
      <c r="H32" s="27" t="s">
        <v>1052</v>
      </c>
    </row>
    <row r="33" spans="7:8" x14ac:dyDescent="0.25">
      <c r="G33" t="s">
        <v>1053</v>
      </c>
      <c r="H33" s="27" t="s">
        <v>1054</v>
      </c>
    </row>
    <row r="34" spans="7:8" x14ac:dyDescent="0.25">
      <c r="G34" t="s">
        <v>1055</v>
      </c>
      <c r="H34" s="27" t="s">
        <v>1056</v>
      </c>
    </row>
    <row r="35" spans="7:8" x14ac:dyDescent="0.25">
      <c r="G35" t="s">
        <v>1057</v>
      </c>
      <c r="H35" s="27" t="s">
        <v>1058</v>
      </c>
    </row>
    <row r="36" spans="7:8" x14ac:dyDescent="0.25">
      <c r="G36" t="s">
        <v>1059</v>
      </c>
      <c r="H36" s="27" t="s">
        <v>1060</v>
      </c>
    </row>
    <row r="37" spans="7:8" x14ac:dyDescent="0.25">
      <c r="G37" t="s">
        <v>1061</v>
      </c>
      <c r="H37" s="27" t="s">
        <v>1062</v>
      </c>
    </row>
    <row r="38" spans="7:8" x14ac:dyDescent="0.25">
      <c r="G38" s="28" t="s">
        <v>1063</v>
      </c>
      <c r="H38" s="27" t="s">
        <v>1064</v>
      </c>
    </row>
    <row r="39" spans="7:8" x14ac:dyDescent="0.25">
      <c r="G39" t="s">
        <v>1065</v>
      </c>
      <c r="H39" s="27" t="s">
        <v>1066</v>
      </c>
    </row>
    <row r="40" spans="7:8" x14ac:dyDescent="0.25">
      <c r="G40" s="28" t="s">
        <v>1067</v>
      </c>
      <c r="H40" s="27" t="s">
        <v>1068</v>
      </c>
    </row>
    <row r="41" spans="7:8" x14ac:dyDescent="0.25">
      <c r="G41" s="28" t="s">
        <v>1069</v>
      </c>
      <c r="H41" s="27" t="s">
        <v>1070</v>
      </c>
    </row>
    <row r="42" spans="7:8" x14ac:dyDescent="0.25">
      <c r="G42" s="28" t="s">
        <v>1071</v>
      </c>
      <c r="H42" s="27" t="s">
        <v>1072</v>
      </c>
    </row>
    <row r="43" spans="7:8" x14ac:dyDescent="0.25">
      <c r="G43" s="28" t="s">
        <v>1073</v>
      </c>
      <c r="H43" s="27" t="s">
        <v>1074</v>
      </c>
    </row>
    <row r="44" spans="7:8" x14ac:dyDescent="0.25">
      <c r="G44" t="s">
        <v>153</v>
      </c>
      <c r="H44" s="27" t="s">
        <v>155</v>
      </c>
    </row>
  </sheetData>
  <sheetProtection algorithmName="SHA-512" hashValue="2EPRG9/zRJGq1AWHYrb3o4tLOdyVXV5X4yiTlY5CtVp3Hp3H71mNHNXgHNq5vTxlUvZU+oJJIk+/buVo2zkt1Q==" saltValue="g3l3iskyd5sb95C3Oi7YYw==" spinCount="100000" sheet="1" objects="1" scenarios="1"/>
  <pageMargins left="0.7" right="0.7" top="0.75" bottom="0.75" header="0.3" footer="0.3"/>
  <pageSetup orientation="portrait" r:id="rId1"/>
  <tableParts count="7">
    <tablePart r:id="rId2"/>
    <tablePart r:id="rId3"/>
    <tablePart r:id="rId4"/>
    <tablePart r:id="rId5"/>
    <tablePart r:id="rId6"/>
    <tablePart r:id="rId7"/>
    <tablePart r:id="rId8"/>
  </tablePart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C4E601-1ECF-4CBF-BBCC-6F5B31669940}">
  <sheetPr codeName="Sheet44">
    <tabColor theme="1" tint="0.499984740745262"/>
  </sheetPr>
  <dimension ref="B2:I81"/>
  <sheetViews>
    <sheetView topLeftCell="A67" zoomScale="88" zoomScaleNormal="88" workbookViewId="0">
      <selection activeCell="E81" sqref="E81"/>
    </sheetView>
  </sheetViews>
  <sheetFormatPr defaultColWidth="9.140625" defaultRowHeight="15" x14ac:dyDescent="0.25"/>
  <cols>
    <col min="2" max="2" width="25.140625" bestFit="1" customWidth="1"/>
    <col min="3" max="3" width="32.85546875" customWidth="1"/>
    <col min="5" max="5" width="46.28515625" customWidth="1"/>
    <col min="6" max="6" width="13.7109375" customWidth="1"/>
    <col min="7" max="7" width="10.85546875" customWidth="1"/>
    <col min="9" max="9" width="43" bestFit="1" customWidth="1"/>
    <col min="10" max="10" width="25.140625" bestFit="1" customWidth="1"/>
  </cols>
  <sheetData>
    <row r="2" spans="2:9" x14ac:dyDescent="0.25">
      <c r="B2" s="41" t="s">
        <v>1075</v>
      </c>
      <c r="C2" s="41"/>
      <c r="D2" s="41"/>
      <c r="E2" s="41" t="s">
        <v>1076</v>
      </c>
      <c r="I2" s="41" t="s">
        <v>1077</v>
      </c>
    </row>
    <row r="4" spans="2:9" x14ac:dyDescent="0.25">
      <c r="B4" s="45" t="s">
        <v>301</v>
      </c>
      <c r="C4" s="46" t="s">
        <v>302</v>
      </c>
      <c r="E4" s="45" t="s">
        <v>54</v>
      </c>
      <c r="F4" s="46" t="s">
        <v>1078</v>
      </c>
      <c r="G4" s="1" t="s">
        <v>1079</v>
      </c>
      <c r="I4" s="63" t="s">
        <v>58</v>
      </c>
    </row>
    <row r="5" spans="2:9" x14ac:dyDescent="0.25">
      <c r="B5" t="s">
        <v>1080</v>
      </c>
      <c r="C5" t="s">
        <v>1081</v>
      </c>
      <c r="E5" t="s">
        <v>512</v>
      </c>
      <c r="F5" s="37">
        <v>170.752815</v>
      </c>
      <c r="G5" t="s">
        <v>1082</v>
      </c>
      <c r="I5" s="49" t="s">
        <v>461</v>
      </c>
    </row>
    <row r="6" spans="2:9" x14ac:dyDescent="0.25">
      <c r="B6" t="s">
        <v>1080</v>
      </c>
      <c r="C6" t="s">
        <v>1083</v>
      </c>
      <c r="E6" t="s">
        <v>513</v>
      </c>
      <c r="F6" s="37">
        <v>306.60199899999998</v>
      </c>
      <c r="G6" t="s">
        <v>1082</v>
      </c>
      <c r="I6" s="49" t="s">
        <v>451</v>
      </c>
    </row>
    <row r="7" spans="2:9" x14ac:dyDescent="0.25">
      <c r="B7" t="s">
        <v>1080</v>
      </c>
      <c r="C7" t="s">
        <v>1084</v>
      </c>
      <c r="E7" t="s">
        <v>514</v>
      </c>
      <c r="F7" s="37">
        <v>1086.8999220000001</v>
      </c>
      <c r="G7" t="s">
        <v>1082</v>
      </c>
      <c r="I7" s="49" t="s">
        <v>452</v>
      </c>
    </row>
    <row r="8" spans="2:9" x14ac:dyDescent="0.25">
      <c r="B8" t="s">
        <v>1080</v>
      </c>
      <c r="C8" t="s">
        <v>1085</v>
      </c>
      <c r="E8" t="s">
        <v>515</v>
      </c>
      <c r="F8" s="37">
        <v>1434.2133550000001</v>
      </c>
      <c r="G8" t="s">
        <v>1082</v>
      </c>
      <c r="H8" s="40"/>
      <c r="I8" s="49" t="s">
        <v>453</v>
      </c>
    </row>
    <row r="9" spans="2:9" x14ac:dyDescent="0.25">
      <c r="B9" t="s">
        <v>1086</v>
      </c>
      <c r="C9" t="s">
        <v>1087</v>
      </c>
      <c r="E9" t="s">
        <v>516</v>
      </c>
      <c r="F9" s="37">
        <v>1628.5067409999999</v>
      </c>
      <c r="G9" t="s">
        <v>1082</v>
      </c>
      <c r="I9" s="49" t="s">
        <v>457</v>
      </c>
    </row>
    <row r="10" spans="2:9" x14ac:dyDescent="0.25">
      <c r="B10" t="s">
        <v>1086</v>
      </c>
      <c r="C10" t="s">
        <v>1088</v>
      </c>
      <c r="E10" t="s">
        <v>517</v>
      </c>
      <c r="F10" s="37">
        <v>186.396424</v>
      </c>
      <c r="G10" t="s">
        <v>1082</v>
      </c>
      <c r="I10" s="49" t="s">
        <v>458</v>
      </c>
    </row>
    <row r="11" spans="2:9" x14ac:dyDescent="0.25">
      <c r="B11" t="s">
        <v>1086</v>
      </c>
      <c r="C11" t="s">
        <v>1089</v>
      </c>
      <c r="E11" t="s">
        <v>518</v>
      </c>
      <c r="F11" s="37">
        <v>501.74527499999999</v>
      </c>
      <c r="G11" t="s">
        <v>1082</v>
      </c>
      <c r="I11" s="49" t="s">
        <v>459</v>
      </c>
    </row>
    <row r="12" spans="2:9" x14ac:dyDescent="0.25">
      <c r="B12" t="s">
        <v>1086</v>
      </c>
      <c r="C12" t="s">
        <v>1090</v>
      </c>
      <c r="E12" t="s">
        <v>519</v>
      </c>
      <c r="F12" s="37">
        <v>948.54559600000005</v>
      </c>
      <c r="G12" t="s">
        <v>1082</v>
      </c>
      <c r="I12" s="49" t="s">
        <v>460</v>
      </c>
    </row>
    <row r="13" spans="2:9" x14ac:dyDescent="0.25">
      <c r="B13" t="s">
        <v>1086</v>
      </c>
      <c r="C13" t="s">
        <v>1091</v>
      </c>
      <c r="E13" t="s">
        <v>520</v>
      </c>
      <c r="F13" s="37">
        <v>1130.076335</v>
      </c>
      <c r="G13" t="s">
        <v>1082</v>
      </c>
      <c r="I13" s="49" t="s">
        <v>455</v>
      </c>
    </row>
    <row r="14" spans="2:9" x14ac:dyDescent="0.25">
      <c r="B14" t="s">
        <v>1086</v>
      </c>
      <c r="C14" t="s">
        <v>1092</v>
      </c>
      <c r="E14" t="s">
        <v>521</v>
      </c>
      <c r="F14" s="37">
        <v>1453.2434490000001</v>
      </c>
      <c r="G14" t="s">
        <v>1082</v>
      </c>
      <c r="I14" s="49" t="s">
        <v>454</v>
      </c>
    </row>
    <row r="15" spans="2:9" x14ac:dyDescent="0.25">
      <c r="B15" t="s">
        <v>1086</v>
      </c>
      <c r="C15" t="s">
        <v>1093</v>
      </c>
      <c r="E15" t="s">
        <v>522</v>
      </c>
      <c r="F15" s="37">
        <v>500.98972500000002</v>
      </c>
      <c r="G15" t="s">
        <v>1082</v>
      </c>
    </row>
    <row r="16" spans="2:9" x14ac:dyDescent="0.25">
      <c r="B16" t="s">
        <v>1086</v>
      </c>
      <c r="C16" t="s">
        <v>1094</v>
      </c>
      <c r="E16" t="s">
        <v>523</v>
      </c>
      <c r="F16" s="37">
        <v>714.33079099999998</v>
      </c>
      <c r="G16" t="s">
        <v>1082</v>
      </c>
    </row>
    <row r="17" spans="2:7" x14ac:dyDescent="0.25">
      <c r="B17" t="s">
        <v>1086</v>
      </c>
      <c r="C17" t="s">
        <v>1095</v>
      </c>
      <c r="E17" t="s">
        <v>450</v>
      </c>
      <c r="F17" s="37">
        <v>808.58011199999999</v>
      </c>
      <c r="G17" t="s">
        <v>1082</v>
      </c>
    </row>
    <row r="18" spans="2:7" x14ac:dyDescent="0.25">
      <c r="B18" t="s">
        <v>1086</v>
      </c>
      <c r="C18" t="s">
        <v>1096</v>
      </c>
      <c r="E18" t="s">
        <v>456</v>
      </c>
      <c r="F18" s="37">
        <v>758.70438200000001</v>
      </c>
      <c r="G18" t="s">
        <v>1082</v>
      </c>
    </row>
    <row r="19" spans="2:7" x14ac:dyDescent="0.25">
      <c r="B19" t="s">
        <v>1086</v>
      </c>
      <c r="C19" t="s">
        <v>1097</v>
      </c>
      <c r="E19" t="s">
        <v>462</v>
      </c>
      <c r="F19" s="37">
        <v>746.70105000000001</v>
      </c>
      <c r="G19" t="s">
        <v>1082</v>
      </c>
    </row>
    <row r="20" spans="2:7" x14ac:dyDescent="0.25">
      <c r="B20" t="s">
        <v>1098</v>
      </c>
      <c r="C20" t="s">
        <v>1098</v>
      </c>
      <c r="E20" t="s">
        <v>463</v>
      </c>
      <c r="F20" s="37">
        <v>692.62762499999997</v>
      </c>
      <c r="G20" t="s">
        <v>1082</v>
      </c>
    </row>
    <row r="21" spans="2:7" x14ac:dyDescent="0.25">
      <c r="B21" t="s">
        <v>1099</v>
      </c>
      <c r="C21" t="s">
        <v>1100</v>
      </c>
      <c r="E21" t="s">
        <v>464</v>
      </c>
      <c r="F21" s="37">
        <v>574.64243099999999</v>
      </c>
      <c r="G21" t="s">
        <v>1082</v>
      </c>
    </row>
    <row r="22" spans="2:7" x14ac:dyDescent="0.25">
      <c r="B22" t="s">
        <v>1099</v>
      </c>
      <c r="C22" t="s">
        <v>1101</v>
      </c>
      <c r="E22" t="s">
        <v>465</v>
      </c>
      <c r="F22" s="37">
        <v>749.25225499999999</v>
      </c>
      <c r="G22" t="s">
        <v>1082</v>
      </c>
    </row>
    <row r="23" spans="2:7" x14ac:dyDescent="0.25">
      <c r="B23" t="s">
        <v>1099</v>
      </c>
      <c r="C23" t="s">
        <v>1102</v>
      </c>
      <c r="E23" t="s">
        <v>466</v>
      </c>
      <c r="F23" s="37">
        <v>690.05764099999999</v>
      </c>
      <c r="G23" t="s">
        <v>1082</v>
      </c>
    </row>
    <row r="24" spans="2:7" x14ac:dyDescent="0.25">
      <c r="B24" t="s">
        <v>1099</v>
      </c>
      <c r="C24" t="s">
        <v>1103</v>
      </c>
      <c r="E24" t="s">
        <v>467</v>
      </c>
      <c r="F24" s="37">
        <v>489.35553099999998</v>
      </c>
      <c r="G24" t="s">
        <v>1082</v>
      </c>
    </row>
    <row r="25" spans="2:7" x14ac:dyDescent="0.25">
      <c r="B25" t="s">
        <v>1099</v>
      </c>
      <c r="C25" t="s">
        <v>1104</v>
      </c>
      <c r="E25" t="s">
        <v>468</v>
      </c>
      <c r="F25" s="37">
        <v>700.88254199999994</v>
      </c>
      <c r="G25" t="s">
        <v>1082</v>
      </c>
    </row>
    <row r="26" spans="2:7" x14ac:dyDescent="0.25">
      <c r="B26" t="s">
        <v>1099</v>
      </c>
      <c r="C26" t="s">
        <v>1105</v>
      </c>
      <c r="E26" t="s">
        <v>469</v>
      </c>
      <c r="F26" s="37">
        <v>774.34978000000001</v>
      </c>
      <c r="G26" t="s">
        <v>1082</v>
      </c>
    </row>
    <row r="27" spans="2:7" x14ac:dyDescent="0.25">
      <c r="B27" t="s">
        <v>1099</v>
      </c>
      <c r="C27" t="s">
        <v>1106</v>
      </c>
      <c r="E27" t="s">
        <v>470</v>
      </c>
      <c r="F27" s="37">
        <v>487.92267199999998</v>
      </c>
      <c r="G27" t="s">
        <v>1082</v>
      </c>
    </row>
    <row r="28" spans="2:7" x14ac:dyDescent="0.25">
      <c r="B28" t="s">
        <v>1099</v>
      </c>
      <c r="C28" t="s">
        <v>1107</v>
      </c>
      <c r="E28" t="s">
        <v>471</v>
      </c>
      <c r="F28" s="37">
        <v>375.64590099999998</v>
      </c>
      <c r="G28" t="s">
        <v>1082</v>
      </c>
    </row>
    <row r="29" spans="2:7" x14ac:dyDescent="0.25">
      <c r="B29" t="s">
        <v>1099</v>
      </c>
      <c r="C29" t="s">
        <v>1108</v>
      </c>
      <c r="E29" t="s">
        <v>472</v>
      </c>
      <c r="F29" s="37">
        <v>415.27751599999999</v>
      </c>
      <c r="G29" t="s">
        <v>1082</v>
      </c>
    </row>
    <row r="30" spans="2:7" x14ac:dyDescent="0.25">
      <c r="B30" t="s">
        <v>1099</v>
      </c>
      <c r="C30" t="s">
        <v>1109</v>
      </c>
      <c r="E30" t="s">
        <v>473</v>
      </c>
      <c r="F30" s="37">
        <v>68.339461</v>
      </c>
      <c r="G30" t="s">
        <v>1082</v>
      </c>
    </row>
    <row r="31" spans="2:7" x14ac:dyDescent="0.25">
      <c r="B31" t="s">
        <v>1099</v>
      </c>
      <c r="C31" t="s">
        <v>1110</v>
      </c>
      <c r="E31" t="s">
        <v>474</v>
      </c>
      <c r="F31" s="37">
        <v>145.26083700000001</v>
      </c>
      <c r="G31" t="s">
        <v>1082</v>
      </c>
    </row>
    <row r="32" spans="2:7" x14ac:dyDescent="0.25">
      <c r="B32" t="s">
        <v>1099</v>
      </c>
      <c r="C32" t="s">
        <v>1111</v>
      </c>
      <c r="E32" t="s">
        <v>475</v>
      </c>
      <c r="F32" s="37">
        <v>57.592095999999998</v>
      </c>
      <c r="G32" t="s">
        <v>1082</v>
      </c>
    </row>
    <row r="33" spans="2:7" x14ac:dyDescent="0.25">
      <c r="B33" t="s">
        <v>1099</v>
      </c>
      <c r="C33" t="s">
        <v>1112</v>
      </c>
      <c r="E33" t="s">
        <v>476</v>
      </c>
      <c r="F33" s="37">
        <v>88.505645999999999</v>
      </c>
      <c r="G33" t="s">
        <v>1082</v>
      </c>
    </row>
    <row r="34" spans="2:7" x14ac:dyDescent="0.25">
      <c r="B34" t="s">
        <v>1099</v>
      </c>
      <c r="C34" t="s">
        <v>1113</v>
      </c>
      <c r="E34" t="s">
        <v>477</v>
      </c>
      <c r="F34" s="37">
        <v>88.424520000000001</v>
      </c>
      <c r="G34" t="s">
        <v>1082</v>
      </c>
    </row>
    <row r="35" spans="2:7" x14ac:dyDescent="0.25">
      <c r="B35" t="s">
        <v>1099</v>
      </c>
      <c r="C35" t="s">
        <v>1114</v>
      </c>
      <c r="E35" t="s">
        <v>478</v>
      </c>
      <c r="F35" s="37">
        <v>226.474885</v>
      </c>
      <c r="G35" t="s">
        <v>1082</v>
      </c>
    </row>
    <row r="36" spans="2:7" x14ac:dyDescent="0.25">
      <c r="B36" t="s">
        <v>1115</v>
      </c>
      <c r="C36" t="s">
        <v>655</v>
      </c>
      <c r="E36" t="s">
        <v>479</v>
      </c>
      <c r="F36" s="37">
        <v>280.23087399999997</v>
      </c>
      <c r="G36" t="s">
        <v>1082</v>
      </c>
    </row>
    <row r="37" spans="2:7" x14ac:dyDescent="0.25">
      <c r="B37" t="s">
        <v>1116</v>
      </c>
      <c r="C37" t="s">
        <v>1116</v>
      </c>
      <c r="E37" t="s">
        <v>480</v>
      </c>
      <c r="F37" s="37">
        <v>267.12711200000001</v>
      </c>
      <c r="G37" t="s">
        <v>1082</v>
      </c>
    </row>
    <row r="38" spans="2:7" x14ac:dyDescent="0.25">
      <c r="B38" t="s">
        <v>1117</v>
      </c>
      <c r="C38" t="s">
        <v>1117</v>
      </c>
      <c r="E38" t="s">
        <v>481</v>
      </c>
      <c r="F38" s="37">
        <v>69.065405999999996</v>
      </c>
      <c r="G38" t="s">
        <v>1082</v>
      </c>
    </row>
    <row r="39" spans="2:7" x14ac:dyDescent="0.25">
      <c r="B39" t="s">
        <v>1118</v>
      </c>
      <c r="C39" t="s">
        <v>1119</v>
      </c>
      <c r="E39" t="s">
        <v>482</v>
      </c>
      <c r="F39" s="37">
        <v>33.521456999999998</v>
      </c>
      <c r="G39" t="s">
        <v>1082</v>
      </c>
    </row>
    <row r="40" spans="2:7" x14ac:dyDescent="0.25">
      <c r="B40" t="s">
        <v>1120</v>
      </c>
      <c r="C40" t="s">
        <v>1120</v>
      </c>
      <c r="E40" t="s">
        <v>483</v>
      </c>
      <c r="F40" s="37">
        <v>459.724335</v>
      </c>
      <c r="G40" t="s">
        <v>1082</v>
      </c>
    </row>
    <row r="41" spans="2:7" x14ac:dyDescent="0.25">
      <c r="B41" t="s">
        <v>1121</v>
      </c>
      <c r="C41" t="s">
        <v>1122</v>
      </c>
      <c r="E41" t="s">
        <v>484</v>
      </c>
      <c r="F41" s="37">
        <v>610.71869400000003</v>
      </c>
      <c r="G41" t="s">
        <v>1082</v>
      </c>
    </row>
    <row r="42" spans="2:7" x14ac:dyDescent="0.25">
      <c r="E42" t="s">
        <v>485</v>
      </c>
      <c r="F42" s="37">
        <v>206.70045400000001</v>
      </c>
      <c r="G42" t="s">
        <v>1082</v>
      </c>
    </row>
    <row r="43" spans="2:7" x14ac:dyDescent="0.25">
      <c r="E43" t="s">
        <v>486</v>
      </c>
      <c r="F43" s="37">
        <v>208.00094999999999</v>
      </c>
      <c r="G43" t="s">
        <v>1082</v>
      </c>
    </row>
    <row r="44" spans="2:7" x14ac:dyDescent="0.25">
      <c r="E44" t="s">
        <v>487</v>
      </c>
      <c r="F44" s="37">
        <v>90.088153000000005</v>
      </c>
      <c r="G44" t="s">
        <v>1082</v>
      </c>
    </row>
    <row r="45" spans="2:7" x14ac:dyDescent="0.25">
      <c r="E45" t="s">
        <v>488</v>
      </c>
      <c r="F45" s="37">
        <v>655.39221699999996</v>
      </c>
      <c r="G45" t="s">
        <v>1082</v>
      </c>
    </row>
    <row r="46" spans="2:7" x14ac:dyDescent="0.25">
      <c r="E46" t="s">
        <v>489</v>
      </c>
      <c r="F46" s="37">
        <v>572.41742999999997</v>
      </c>
      <c r="G46" t="s">
        <v>1082</v>
      </c>
    </row>
    <row r="47" spans="2:7" x14ac:dyDescent="0.25">
      <c r="E47" t="s">
        <v>490</v>
      </c>
      <c r="F47" s="37">
        <v>334.86425300000002</v>
      </c>
      <c r="G47" t="s">
        <v>1082</v>
      </c>
    </row>
    <row r="48" spans="2:7" x14ac:dyDescent="0.25">
      <c r="E48" t="s">
        <v>491</v>
      </c>
      <c r="F48" s="37">
        <v>248.68309400000001</v>
      </c>
      <c r="G48" t="s">
        <v>1082</v>
      </c>
    </row>
    <row r="49" spans="5:7" x14ac:dyDescent="0.25">
      <c r="E49" t="s">
        <v>492</v>
      </c>
      <c r="F49" s="37">
        <v>73.245042999999995</v>
      </c>
      <c r="G49" t="s">
        <v>1082</v>
      </c>
    </row>
    <row r="50" spans="5:7" x14ac:dyDescent="0.25">
      <c r="E50" t="s">
        <v>493</v>
      </c>
      <c r="F50" s="37">
        <v>1419.6505749999999</v>
      </c>
      <c r="G50" t="s">
        <v>1082</v>
      </c>
    </row>
    <row r="51" spans="5:7" x14ac:dyDescent="0.25">
      <c r="E51" t="s">
        <v>494</v>
      </c>
      <c r="F51" s="37">
        <v>612.55666900000006</v>
      </c>
      <c r="G51" t="s">
        <v>1082</v>
      </c>
    </row>
    <row r="52" spans="5:7" x14ac:dyDescent="0.25">
      <c r="E52" t="s">
        <v>495</v>
      </c>
      <c r="F52" s="37">
        <v>143.62803700000001</v>
      </c>
      <c r="G52" t="s">
        <v>1082</v>
      </c>
    </row>
    <row r="53" spans="5:7" x14ac:dyDescent="0.25">
      <c r="E53" t="s">
        <v>496</v>
      </c>
      <c r="F53" s="37">
        <v>84.742206999999993</v>
      </c>
      <c r="G53" t="s">
        <v>1082</v>
      </c>
    </row>
    <row r="54" spans="5:7" x14ac:dyDescent="0.25">
      <c r="E54" t="s">
        <v>497</v>
      </c>
      <c r="F54" s="37">
        <v>79.797224</v>
      </c>
      <c r="G54" t="s">
        <v>1082</v>
      </c>
    </row>
    <row r="55" spans="5:7" x14ac:dyDescent="0.25">
      <c r="E55" t="s">
        <v>498</v>
      </c>
      <c r="F55">
        <v>0.187832</v>
      </c>
      <c r="G55" t="s">
        <v>1082</v>
      </c>
    </row>
    <row r="56" spans="5:7" x14ac:dyDescent="0.25">
      <c r="E56" t="s">
        <v>499</v>
      </c>
      <c r="F56">
        <v>0.13441700000000001</v>
      </c>
      <c r="G56" t="s">
        <v>1082</v>
      </c>
    </row>
    <row r="57" spans="5:7" x14ac:dyDescent="0.25">
      <c r="E57" t="s">
        <v>500</v>
      </c>
      <c r="F57" s="37">
        <v>10.015393</v>
      </c>
      <c r="G57" t="s">
        <v>1082</v>
      </c>
    </row>
    <row r="58" spans="5:7" x14ac:dyDescent="0.25">
      <c r="E58" t="s">
        <v>501</v>
      </c>
      <c r="F58">
        <v>0.27821800000000002</v>
      </c>
      <c r="G58" t="s">
        <v>1082</v>
      </c>
    </row>
    <row r="59" spans="5:7" x14ac:dyDescent="0.25">
      <c r="E59" t="s">
        <v>502</v>
      </c>
      <c r="F59">
        <v>1</v>
      </c>
      <c r="G59" t="s">
        <v>1079</v>
      </c>
    </row>
    <row r="60" spans="5:7" x14ac:dyDescent="0.25">
      <c r="E60" t="s">
        <v>503</v>
      </c>
      <c r="F60">
        <v>1299.3</v>
      </c>
      <c r="G60" t="s">
        <v>1082</v>
      </c>
    </row>
    <row r="61" spans="5:7" x14ac:dyDescent="0.25">
      <c r="E61" t="s">
        <v>504</v>
      </c>
      <c r="F61">
        <v>1759.53</v>
      </c>
      <c r="G61" t="s">
        <v>1082</v>
      </c>
    </row>
    <row r="62" spans="5:7" x14ac:dyDescent="0.25">
      <c r="E62" t="s">
        <v>505</v>
      </c>
      <c r="F62">
        <v>1419.51</v>
      </c>
      <c r="G62" t="s">
        <v>1082</v>
      </c>
    </row>
    <row r="63" spans="5:7" x14ac:dyDescent="0.25">
      <c r="E63" t="s">
        <v>506</v>
      </c>
      <c r="F63">
        <v>446.95</v>
      </c>
      <c r="G63" t="s">
        <v>1082</v>
      </c>
    </row>
    <row r="64" spans="5:7" x14ac:dyDescent="0.25">
      <c r="E64" t="s">
        <v>507</v>
      </c>
      <c r="F64">
        <v>557.6</v>
      </c>
      <c r="G64" t="s">
        <v>1082</v>
      </c>
    </row>
    <row r="65" spans="5:7" x14ac:dyDescent="0.25">
      <c r="E65" t="s">
        <v>508</v>
      </c>
      <c r="F65">
        <v>376.43</v>
      </c>
      <c r="G65" t="s">
        <v>1082</v>
      </c>
    </row>
    <row r="66" spans="5:7" x14ac:dyDescent="0.25">
      <c r="E66" t="s">
        <v>509</v>
      </c>
      <c r="F66">
        <v>1.27</v>
      </c>
      <c r="G66" t="s">
        <v>1082</v>
      </c>
    </row>
    <row r="67" spans="5:7" x14ac:dyDescent="0.25">
      <c r="E67" t="s">
        <v>510</v>
      </c>
      <c r="F67">
        <v>3.1</v>
      </c>
      <c r="G67" t="s">
        <v>1082</v>
      </c>
    </row>
    <row r="68" spans="5:7" x14ac:dyDescent="0.25">
      <c r="E68" t="s">
        <v>511</v>
      </c>
      <c r="F68">
        <v>1.8</v>
      </c>
      <c r="G68" t="s">
        <v>1082</v>
      </c>
    </row>
    <row r="69" spans="5:7" x14ac:dyDescent="0.25">
      <c r="E69" t="s">
        <v>1123</v>
      </c>
      <c r="F69">
        <v>55300</v>
      </c>
      <c r="G69" t="s">
        <v>1082</v>
      </c>
    </row>
    <row r="70" spans="5:7" x14ac:dyDescent="0.25">
      <c r="E70" t="s">
        <v>1124</v>
      </c>
      <c r="F70">
        <v>1</v>
      </c>
      <c r="G70" t="s">
        <v>1079</v>
      </c>
    </row>
    <row r="71" spans="5:7" x14ac:dyDescent="0.25">
      <c r="E71" t="s">
        <v>1125</v>
      </c>
      <c r="F71" s="37">
        <v>4431.1000000000004</v>
      </c>
      <c r="G71" t="s">
        <v>1082</v>
      </c>
    </row>
    <row r="72" spans="5:7" x14ac:dyDescent="0.25">
      <c r="E72" t="s">
        <v>1126</v>
      </c>
      <c r="F72">
        <v>5106.55</v>
      </c>
      <c r="G72" t="s">
        <v>1082</v>
      </c>
    </row>
    <row r="73" spans="5:7" x14ac:dyDescent="0.25">
      <c r="E73" t="s">
        <v>1127</v>
      </c>
      <c r="F73">
        <v>3682.86</v>
      </c>
      <c r="G73" t="s">
        <v>1082</v>
      </c>
    </row>
    <row r="74" spans="5:7" x14ac:dyDescent="0.25">
      <c r="E74" s="233" t="s">
        <v>1128</v>
      </c>
      <c r="F74" s="37">
        <f>SUM(F55:F58)</f>
        <v>10.61586</v>
      </c>
      <c r="G74" t="s">
        <v>1082</v>
      </c>
    </row>
    <row r="75" spans="5:7" x14ac:dyDescent="0.25">
      <c r="E75" s="232" t="s">
        <v>1129</v>
      </c>
      <c r="F75" s="37">
        <f>SUM(F5:F29)</f>
        <v>18326.301864999994</v>
      </c>
      <c r="G75" t="s">
        <v>1082</v>
      </c>
    </row>
    <row r="76" spans="5:7" x14ac:dyDescent="0.25">
      <c r="E76" s="235" t="s">
        <v>1130</v>
      </c>
      <c r="F76" s="37">
        <f>SUM(F30:F54)</f>
        <v>7124.7516289999994</v>
      </c>
      <c r="G76" t="s">
        <v>1082</v>
      </c>
    </row>
    <row r="77" spans="5:7" x14ac:dyDescent="0.25">
      <c r="E77" s="233" t="s">
        <v>1131</v>
      </c>
      <c r="F77" s="37">
        <f>SUM(F5:F58)</f>
        <v>25461.669354000001</v>
      </c>
      <c r="G77" t="s">
        <v>1082</v>
      </c>
    </row>
    <row r="78" spans="5:7" x14ac:dyDescent="0.25">
      <c r="E78" s="233" t="s">
        <v>1132</v>
      </c>
      <c r="F78">
        <f>SUM(F60:F68)</f>
        <v>5865.4900000000016</v>
      </c>
      <c r="G78" t="s">
        <v>1082</v>
      </c>
    </row>
    <row r="79" spans="5:7" x14ac:dyDescent="0.25">
      <c r="E79" s="233" t="s">
        <v>1133</v>
      </c>
      <c r="F79" s="37">
        <f>F77+F78</f>
        <v>31327.159354000003</v>
      </c>
      <c r="G79" t="s">
        <v>1082</v>
      </c>
    </row>
    <row r="80" spans="5:7" x14ac:dyDescent="0.25">
      <c r="E80" s="233" t="s">
        <v>1134</v>
      </c>
      <c r="F80" s="37">
        <f>SUM(F71:F73)</f>
        <v>13220.510000000002</v>
      </c>
      <c r="G80" t="s">
        <v>1082</v>
      </c>
    </row>
    <row r="81" spans="5:7" x14ac:dyDescent="0.25">
      <c r="E81" t="s">
        <v>250</v>
      </c>
      <c r="F81" s="37">
        <f>SUM(F80,F79,F69)</f>
        <v>99847.669354000012</v>
      </c>
      <c r="G81" t="s">
        <v>1082</v>
      </c>
    </row>
  </sheetData>
  <pageMargins left="0.7" right="0.7" top="0.75" bottom="0.75" header="0.3" footer="0.3"/>
  <pageSetup orientation="portrait" r:id="rId1"/>
  <tableParts count="3">
    <tablePart r:id="rId2"/>
    <tablePart r:id="rId3"/>
    <tablePart r:id="rId4"/>
  </tablePart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C02ADE-98BC-45CA-9A30-67F723574417}">
  <sheetPr codeName="Sheet55"/>
  <dimension ref="A1:C6"/>
  <sheetViews>
    <sheetView workbookViewId="0">
      <selection activeCell="L35" sqref="L35"/>
    </sheetView>
  </sheetViews>
  <sheetFormatPr defaultRowHeight="15" x14ac:dyDescent="0.25"/>
  <cols>
    <col min="1" max="1" width="15.140625" bestFit="1" customWidth="1"/>
    <col min="2" max="2" width="36.85546875" bestFit="1" customWidth="1"/>
    <col min="3" max="3" width="10.5703125" bestFit="1" customWidth="1"/>
  </cols>
  <sheetData>
    <row r="1" spans="1:3" x14ac:dyDescent="0.25">
      <c r="A1" t="s">
        <v>1135</v>
      </c>
      <c r="B1" s="40">
        <f>BowTie!F77</f>
        <v>25461.669354000001</v>
      </c>
    </row>
    <row r="3" spans="1:3" x14ac:dyDescent="0.25">
      <c r="A3" s="33"/>
      <c r="B3" s="53" t="s">
        <v>1136</v>
      </c>
      <c r="C3" s="33" t="s">
        <v>1137</v>
      </c>
    </row>
    <row r="4" spans="1:3" x14ac:dyDescent="0.25">
      <c r="A4" s="33" t="s">
        <v>653</v>
      </c>
      <c r="B4" s="34">
        <v>5.9999999999999995E-4</v>
      </c>
      <c r="C4" s="31">
        <f>B4*$B$1</f>
        <v>15.277001612399999</v>
      </c>
    </row>
    <row r="5" spans="1:3" x14ac:dyDescent="0.25">
      <c r="A5" s="33" t="s">
        <v>651</v>
      </c>
      <c r="B5" s="34">
        <v>0.27929999999999999</v>
      </c>
      <c r="C5" s="31">
        <f>B5*$B$1</f>
        <v>7111.4442505722</v>
      </c>
    </row>
    <row r="6" spans="1:3" x14ac:dyDescent="0.25">
      <c r="A6" s="33" t="s">
        <v>652</v>
      </c>
      <c r="B6" s="34">
        <v>0.72009999999999996</v>
      </c>
      <c r="C6" s="31">
        <f>B6*$B$1</f>
        <v>18334.9481018154</v>
      </c>
    </row>
  </sheetData>
  <pageMargins left="0.7" right="0.7" top="0.75" bottom="0.75" header="0.3" footer="0.3"/>
  <pageSetup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2945AE-7748-416B-BDFA-90BE66078C7F}">
  <sheetPr codeName="Sheet42">
    <tabColor theme="1" tint="0.499984740745262"/>
  </sheetPr>
  <dimension ref="B2:D24"/>
  <sheetViews>
    <sheetView workbookViewId="0">
      <selection activeCell="E29" sqref="E29"/>
    </sheetView>
  </sheetViews>
  <sheetFormatPr defaultRowHeight="15" x14ac:dyDescent="0.25"/>
  <cols>
    <col min="2" max="2" width="39.7109375" bestFit="1" customWidth="1"/>
    <col min="3" max="3" width="21.140625" customWidth="1"/>
    <col min="4" max="4" width="15.5703125" customWidth="1"/>
    <col min="7" max="7" width="48" customWidth="1"/>
  </cols>
  <sheetData>
    <row r="2" spans="2:4" x14ac:dyDescent="0.25">
      <c r="B2" t="s">
        <v>1138</v>
      </c>
      <c r="C2" t="s">
        <v>1139</v>
      </c>
      <c r="D2" t="s">
        <v>1140</v>
      </c>
    </row>
    <row r="3" spans="2:4" x14ac:dyDescent="0.25">
      <c r="B3" t="s">
        <v>1141</v>
      </c>
      <c r="C3">
        <v>1.4701514760122594</v>
      </c>
      <c r="D3">
        <v>0</v>
      </c>
    </row>
    <row r="4" spans="2:4" x14ac:dyDescent="0.25">
      <c r="B4" t="s">
        <v>1142</v>
      </c>
      <c r="C4">
        <v>1.2527476890033753</v>
      </c>
      <c r="D4">
        <v>0</v>
      </c>
    </row>
    <row r="5" spans="2:4" x14ac:dyDescent="0.25">
      <c r="B5" t="s">
        <v>1143</v>
      </c>
      <c r="C5">
        <v>1.1237922793453059</v>
      </c>
      <c r="D5">
        <v>0.44918431683084359</v>
      </c>
    </row>
    <row r="6" spans="2:4" x14ac:dyDescent="0.25">
      <c r="B6" t="s">
        <v>1144</v>
      </c>
      <c r="C6">
        <v>1.1073703770623471</v>
      </c>
      <c r="D6">
        <v>0.44918431683084348</v>
      </c>
    </row>
    <row r="7" spans="2:4" x14ac:dyDescent="0.25">
      <c r="B7" t="s">
        <v>1145</v>
      </c>
      <c r="C7">
        <v>1.3890815303339099</v>
      </c>
      <c r="D7">
        <v>1.1158284264001217</v>
      </c>
    </row>
    <row r="8" spans="2:4" x14ac:dyDescent="0.25">
      <c r="B8" t="s">
        <v>1146</v>
      </c>
      <c r="C8">
        <v>1.3890815303339099</v>
      </c>
      <c r="D8">
        <v>0.38677713066232844</v>
      </c>
    </row>
    <row r="9" spans="2:4" x14ac:dyDescent="0.25">
      <c r="B9" t="s">
        <v>1147</v>
      </c>
      <c r="C9">
        <v>1.3757923201919351</v>
      </c>
      <c r="D9">
        <v>0</v>
      </c>
    </row>
    <row r="10" spans="2:4" x14ac:dyDescent="0.25">
      <c r="B10" t="s">
        <v>1148</v>
      </c>
      <c r="C10">
        <v>1.2290113595298997</v>
      </c>
      <c r="D10">
        <v>0</v>
      </c>
    </row>
    <row r="11" spans="2:4" x14ac:dyDescent="0.25">
      <c r="B11" t="s">
        <v>1149</v>
      </c>
      <c r="C11">
        <v>1.4001720461997404</v>
      </c>
      <c r="D11">
        <v>1.151782648245073</v>
      </c>
    </row>
    <row r="12" spans="2:4" x14ac:dyDescent="0.25">
      <c r="B12" t="s">
        <v>1150</v>
      </c>
      <c r="C12">
        <v>1.3725999063954566</v>
      </c>
      <c r="D12">
        <v>7.7616148557145852</v>
      </c>
    </row>
    <row r="13" spans="2:4" x14ac:dyDescent="0.25">
      <c r="B13" t="s">
        <v>1151</v>
      </c>
      <c r="C13">
        <v>1.3685544695367009</v>
      </c>
      <c r="D13">
        <v>1.7862010605046341</v>
      </c>
    </row>
    <row r="14" spans="2:4" x14ac:dyDescent="0.25">
      <c r="B14" t="s">
        <v>1152</v>
      </c>
      <c r="C14">
        <v>1.5881262948023629</v>
      </c>
      <c r="D14">
        <v>0</v>
      </c>
    </row>
    <row r="15" spans="2:4" x14ac:dyDescent="0.25">
      <c r="B15" t="s">
        <v>1153</v>
      </c>
      <c r="C15">
        <v>1.5197107356917843</v>
      </c>
      <c r="D15">
        <v>0</v>
      </c>
    </row>
    <row r="16" spans="2:4" x14ac:dyDescent="0.25">
      <c r="B16" t="s">
        <v>1154</v>
      </c>
      <c r="C16">
        <v>1.4479990063285644</v>
      </c>
      <c r="D16">
        <v>0</v>
      </c>
    </row>
    <row r="17" spans="2:4" x14ac:dyDescent="0.25">
      <c r="B17" t="s">
        <v>1155</v>
      </c>
      <c r="C17">
        <v>1.1661315964617427</v>
      </c>
      <c r="D17">
        <v>0</v>
      </c>
    </row>
    <row r="18" spans="2:4" x14ac:dyDescent="0.25">
      <c r="B18" t="s">
        <v>1156</v>
      </c>
      <c r="C18">
        <v>1.2409855754098325</v>
      </c>
      <c r="D18">
        <v>0</v>
      </c>
    </row>
    <row r="19" spans="2:4" x14ac:dyDescent="0.25">
      <c r="B19" t="s">
        <v>1157</v>
      </c>
      <c r="C19">
        <v>1.4049950368931063</v>
      </c>
      <c r="D19">
        <v>0</v>
      </c>
    </row>
    <row r="20" spans="2:4" x14ac:dyDescent="0.25">
      <c r="B20" t="s">
        <v>1158</v>
      </c>
      <c r="C20">
        <v>1.341617967260522</v>
      </c>
      <c r="D20">
        <v>0</v>
      </c>
    </row>
    <row r="21" spans="2:4" x14ac:dyDescent="0.25">
      <c r="B21" t="s">
        <v>1159</v>
      </c>
      <c r="C21">
        <v>1.2779327238713991</v>
      </c>
      <c r="D21">
        <v>0</v>
      </c>
    </row>
    <row r="22" spans="2:4" x14ac:dyDescent="0.25">
      <c r="B22" t="s">
        <v>1160</v>
      </c>
      <c r="C22">
        <v>1.1917297575887416</v>
      </c>
      <c r="D22">
        <v>0</v>
      </c>
    </row>
    <row r="23" spans="2:4" x14ac:dyDescent="0.25">
      <c r="B23" t="s">
        <v>1161</v>
      </c>
      <c r="C23">
        <v>1.1588540004616985</v>
      </c>
      <c r="D23">
        <v>0</v>
      </c>
    </row>
    <row r="24" spans="2:4" x14ac:dyDescent="0.25">
      <c r="B24" t="s">
        <v>1162</v>
      </c>
      <c r="C24">
        <v>0</v>
      </c>
      <c r="D24">
        <v>0</v>
      </c>
    </row>
  </sheetData>
  <pageMargins left="0.7" right="0.7" top="0.75" bottom="0.75" header="0.3" footer="0.3"/>
  <pageSetup orientation="portrait" r:id="rId1"/>
  <tableParts count="1">
    <tablePart r:id="rId2"/>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theme="9" tint="0.39997558519241921"/>
    <pageSetUpPr fitToPage="1"/>
  </sheetPr>
  <dimension ref="A1:CF83"/>
  <sheetViews>
    <sheetView tabSelected="1" zoomScaleNormal="100" workbookViewId="0">
      <selection activeCell="A10" sqref="A10"/>
    </sheetView>
  </sheetViews>
  <sheetFormatPr defaultColWidth="9.140625" defaultRowHeight="12" x14ac:dyDescent="0.2"/>
  <cols>
    <col min="1" max="1" width="26.5703125" style="78" customWidth="1"/>
    <col min="2" max="2" width="25" style="78" customWidth="1"/>
    <col min="3" max="3" width="14.140625" style="78" customWidth="1"/>
    <col min="4" max="4" width="14.42578125" style="78" customWidth="1"/>
    <col min="5" max="5" width="48" style="80" customWidth="1"/>
    <col min="6" max="6" width="24.140625" style="78" customWidth="1"/>
    <col min="7" max="7" width="32.140625" style="78" customWidth="1"/>
    <col min="8" max="8" width="25.85546875" style="78" customWidth="1"/>
    <col min="9" max="9" width="33.85546875" style="78" customWidth="1"/>
    <col min="10" max="10" width="39" style="78" customWidth="1"/>
    <col min="11" max="11" width="41" style="83" customWidth="1"/>
    <col min="12" max="12" width="26.85546875" style="78" customWidth="1"/>
    <col min="13" max="13" width="9.7109375" style="78" customWidth="1"/>
    <col min="14" max="14" width="12" style="78" customWidth="1"/>
    <col min="15" max="15" width="12" style="84" customWidth="1"/>
    <col min="16" max="17" width="9.140625" style="78" customWidth="1"/>
    <col min="18" max="26" width="13.5703125" style="78" customWidth="1"/>
    <col min="27" max="27" width="14.140625" style="78" customWidth="1"/>
    <col min="28" max="29" width="16.5703125" style="78" customWidth="1"/>
    <col min="30" max="30" width="28.42578125" style="78" customWidth="1"/>
    <col min="31" max="32" width="9.140625" style="78" customWidth="1"/>
    <col min="33" max="33" width="11.7109375" style="78" customWidth="1"/>
    <col min="34" max="40" width="16.28515625" style="78" customWidth="1"/>
    <col min="41" max="41" width="17.42578125" style="78" customWidth="1"/>
    <col min="42" max="47" width="15.5703125" style="78" customWidth="1"/>
    <col min="48" max="65" width="9.140625" style="78" customWidth="1"/>
    <col min="66" max="69" width="9.140625" style="78"/>
    <col min="70" max="72" width="9.140625" style="91"/>
    <col min="73" max="73" width="13.5703125" style="91" bestFit="1" customWidth="1"/>
    <col min="74" max="75" width="13.85546875" style="91" bestFit="1" customWidth="1"/>
    <col min="76" max="76" width="13.5703125" style="91" bestFit="1" customWidth="1"/>
    <col min="77" max="77" width="14.5703125" style="91" bestFit="1" customWidth="1"/>
    <col min="78" max="78" width="9.140625" style="91"/>
    <col min="79" max="84" width="24.42578125" style="91" customWidth="1"/>
    <col min="85" max="16384" width="9.140625" style="78"/>
  </cols>
  <sheetData>
    <row r="1" spans="1:84" ht="15" x14ac:dyDescent="0.25">
      <c r="A1" s="81"/>
      <c r="B1" s="165" t="s">
        <v>150</v>
      </c>
      <c r="C1" s="165"/>
      <c r="D1" s="165"/>
      <c r="E1" s="165"/>
      <c r="F1" s="165"/>
      <c r="G1" s="165"/>
      <c r="H1" s="165"/>
      <c r="I1" s="165"/>
      <c r="J1" s="165"/>
      <c r="K1" s="166"/>
      <c r="L1" s="81"/>
      <c r="M1" s="81"/>
      <c r="N1" s="81"/>
      <c r="O1" s="81"/>
      <c r="P1" s="81"/>
      <c r="Q1" s="81"/>
      <c r="R1" s="81"/>
    </row>
    <row r="2" spans="1:84" ht="15" x14ac:dyDescent="0.25">
      <c r="A2" s="81"/>
      <c r="B2" s="165" t="s">
        <v>1204</v>
      </c>
      <c r="C2" s="165"/>
      <c r="D2" s="165"/>
      <c r="E2" s="165"/>
      <c r="F2" s="165"/>
      <c r="G2" s="165"/>
      <c r="H2" s="165"/>
      <c r="I2" s="165"/>
      <c r="J2" s="165"/>
      <c r="K2" s="166"/>
      <c r="L2" s="81"/>
      <c r="M2" s="81"/>
      <c r="N2" s="81"/>
      <c r="O2" s="81"/>
      <c r="P2" s="81"/>
      <c r="Q2" s="81"/>
      <c r="R2" s="81"/>
    </row>
    <row r="3" spans="1:84" ht="15" x14ac:dyDescent="0.25">
      <c r="A3" s="81"/>
      <c r="B3" s="165" t="s">
        <v>151</v>
      </c>
      <c r="C3" s="165"/>
      <c r="D3" s="165"/>
      <c r="E3" s="165"/>
      <c r="F3" s="165"/>
      <c r="G3" s="165"/>
      <c r="H3" s="165"/>
      <c r="I3" s="165"/>
      <c r="J3" s="165"/>
      <c r="K3" s="166"/>
      <c r="L3" s="81"/>
      <c r="M3" s="81"/>
      <c r="N3" s="81"/>
      <c r="O3" s="81"/>
      <c r="P3" s="81"/>
      <c r="Q3" s="81"/>
      <c r="R3" s="81"/>
    </row>
    <row r="4" spans="1:84" x14ac:dyDescent="0.2">
      <c r="B4" s="167" t="s">
        <v>152</v>
      </c>
      <c r="C4" s="168" t="s">
        <v>153</v>
      </c>
    </row>
    <row r="5" spans="1:84" x14ac:dyDescent="0.2">
      <c r="B5" s="167" t="s">
        <v>154</v>
      </c>
      <c r="C5" s="168" t="s">
        <v>155</v>
      </c>
      <c r="E5" s="193"/>
    </row>
    <row r="6" spans="1:84" ht="15" x14ac:dyDescent="0.25">
      <c r="B6" s="169" t="s">
        <v>156</v>
      </c>
      <c r="C6" s="170">
        <f>MAX(TableSummary[Mitigation Program Count])</f>
        <v>7</v>
      </c>
      <c r="E6" s="431"/>
      <c r="F6" s="79"/>
    </row>
    <row r="7" spans="1:84" ht="15" x14ac:dyDescent="0.25">
      <c r="B7" s="169" t="s">
        <v>157</v>
      </c>
      <c r="C7" s="170">
        <f>MAX(TableSummary[Control Program Count])</f>
        <v>0</v>
      </c>
      <c r="D7" s="79"/>
      <c r="E7" s="444"/>
      <c r="F7" s="79"/>
      <c r="H7" s="81"/>
      <c r="I7" s="81"/>
      <c r="J7" s="82"/>
      <c r="R7" s="85"/>
      <c r="S7" s="85"/>
      <c r="T7" s="85"/>
      <c r="U7" s="85"/>
      <c r="V7" s="85"/>
      <c r="W7" s="85"/>
      <c r="X7" s="85"/>
      <c r="AC7" s="86"/>
      <c r="AE7" s="87"/>
      <c r="AF7" s="88"/>
      <c r="AG7" s="89"/>
      <c r="AI7" s="89"/>
      <c r="AN7" s="89"/>
      <c r="AO7" s="90"/>
      <c r="BQ7" s="91"/>
      <c r="CF7" s="78"/>
    </row>
    <row r="8" spans="1:84" ht="15" x14ac:dyDescent="0.25">
      <c r="A8" s="92"/>
      <c r="B8" s="92"/>
      <c r="C8" s="92"/>
      <c r="D8" s="92"/>
      <c r="E8" s="92"/>
      <c r="F8" s="92"/>
      <c r="G8" s="92"/>
      <c r="H8" s="81"/>
      <c r="I8" s="81"/>
      <c r="J8" s="93"/>
      <c r="K8" s="92"/>
      <c r="L8" s="92"/>
      <c r="M8" s="92"/>
      <c r="N8" s="92"/>
      <c r="O8" s="92"/>
      <c r="P8" s="92"/>
      <c r="Q8" s="92"/>
      <c r="R8" s="92"/>
      <c r="S8" s="92"/>
      <c r="T8" s="92"/>
      <c r="U8" s="92"/>
      <c r="V8" s="92"/>
      <c r="W8" s="92"/>
      <c r="X8" s="92"/>
      <c r="Y8" s="92"/>
      <c r="Z8" s="92"/>
      <c r="AA8" s="92"/>
      <c r="AB8" s="92"/>
      <c r="AC8" s="92"/>
      <c r="AD8" s="92"/>
      <c r="AE8" s="94"/>
      <c r="AF8" s="92"/>
      <c r="AG8" s="95"/>
      <c r="AH8" s="96"/>
      <c r="AI8" s="97"/>
      <c r="AJ8" s="97"/>
      <c r="AK8" s="97"/>
      <c r="AL8" s="97"/>
      <c r="AM8" s="97"/>
      <c r="AN8" s="97"/>
      <c r="AO8" s="96"/>
      <c r="AP8" s="96"/>
      <c r="AQ8" s="96"/>
      <c r="AR8" s="96"/>
      <c r="AS8" s="96"/>
      <c r="AT8" s="96"/>
      <c r="AU8" s="96"/>
      <c r="AV8" s="92"/>
      <c r="AW8" s="92"/>
      <c r="AX8" s="92"/>
      <c r="AY8" s="92"/>
      <c r="AZ8" s="92"/>
      <c r="BA8" s="92"/>
      <c r="BB8" s="92"/>
      <c r="BC8" s="92"/>
      <c r="BD8" s="92"/>
      <c r="BE8" s="92"/>
      <c r="BF8" s="92"/>
      <c r="BG8" s="92"/>
      <c r="BH8" s="92"/>
      <c r="BI8" s="92"/>
      <c r="BJ8" s="92"/>
      <c r="BK8" s="92"/>
      <c r="BL8" s="92"/>
      <c r="BM8" s="92"/>
      <c r="BN8" s="92"/>
      <c r="BO8" s="92"/>
      <c r="BP8" s="92"/>
      <c r="BQ8" s="92"/>
    </row>
    <row r="9" spans="1:84" ht="48" x14ac:dyDescent="0.2">
      <c r="A9" s="173" t="s">
        <v>158</v>
      </c>
      <c r="B9" s="174" t="s">
        <v>51</v>
      </c>
      <c r="C9" s="174" t="s">
        <v>159</v>
      </c>
      <c r="D9" s="174" t="s">
        <v>160</v>
      </c>
      <c r="E9" s="174" t="s">
        <v>161</v>
      </c>
      <c r="F9" s="174" t="s">
        <v>162</v>
      </c>
      <c r="G9" s="174" t="s">
        <v>163</v>
      </c>
      <c r="H9" s="174" t="s">
        <v>164</v>
      </c>
      <c r="I9" s="174" t="s">
        <v>165</v>
      </c>
      <c r="J9" s="174" t="s">
        <v>166</v>
      </c>
      <c r="K9" s="174" t="s">
        <v>167</v>
      </c>
      <c r="L9" s="174" t="s">
        <v>168</v>
      </c>
      <c r="M9" s="175" t="s">
        <v>169</v>
      </c>
      <c r="N9" s="176" t="s">
        <v>170</v>
      </c>
      <c r="O9" s="98"/>
      <c r="P9" s="98"/>
      <c r="Q9" s="98"/>
      <c r="R9" s="91"/>
      <c r="S9" s="91"/>
      <c r="T9" s="91"/>
      <c r="U9" s="91"/>
      <c r="V9" s="91"/>
      <c r="W9" s="91"/>
      <c r="X9" s="91"/>
      <c r="Y9" s="91"/>
      <c r="Z9" s="91"/>
      <c r="AA9" s="91"/>
      <c r="AB9" s="91"/>
      <c r="AC9" s="91"/>
      <c r="AD9" s="91"/>
      <c r="AE9" s="91"/>
      <c r="AF9" s="91"/>
      <c r="AG9" s="98"/>
      <c r="AH9" s="98"/>
      <c r="AI9" s="98"/>
      <c r="AJ9" s="98"/>
      <c r="AK9" s="98"/>
      <c r="AL9" s="98"/>
      <c r="AM9" s="98"/>
      <c r="AN9" s="98"/>
      <c r="AO9" s="98"/>
      <c r="AP9" s="98"/>
      <c r="AQ9" s="98"/>
      <c r="AR9" s="98"/>
      <c r="AS9" s="98"/>
      <c r="AT9" s="98"/>
      <c r="AU9" s="98"/>
      <c r="AV9" s="98"/>
      <c r="AW9" s="98"/>
      <c r="AX9" s="98"/>
      <c r="AY9" s="98"/>
      <c r="AZ9" s="98"/>
      <c r="BA9" s="98"/>
      <c r="BB9" s="98"/>
      <c r="BC9" s="98"/>
      <c r="BD9" s="98"/>
      <c r="BE9" s="98"/>
      <c r="BF9" s="98"/>
      <c r="BG9" s="98"/>
      <c r="BH9" s="98"/>
      <c r="BI9" s="98"/>
      <c r="BJ9" s="98"/>
      <c r="BK9" s="98"/>
      <c r="BL9" s="98"/>
      <c r="BM9" s="98"/>
      <c r="BN9" s="98"/>
      <c r="BO9" s="98"/>
      <c r="BP9" s="98"/>
      <c r="BQ9" s="98"/>
      <c r="BR9" s="98"/>
      <c r="BS9" s="98"/>
      <c r="BT9" s="98"/>
      <c r="BU9" s="98"/>
      <c r="BV9" s="98"/>
      <c r="BW9" s="98"/>
      <c r="BX9" s="98"/>
      <c r="BY9" s="98"/>
      <c r="BZ9" s="98"/>
      <c r="CA9" s="98"/>
      <c r="CB9" s="98"/>
      <c r="CC9" s="98"/>
      <c r="CD9" s="98"/>
      <c r="CE9" s="98"/>
      <c r="CF9" s="98"/>
    </row>
    <row r="10" spans="1:84" ht="62.25" customHeight="1" x14ac:dyDescent="0.2">
      <c r="A10" s="99" t="s">
        <v>171</v>
      </c>
      <c r="B10" s="237" t="s">
        <v>172</v>
      </c>
      <c r="C10" s="267" t="s">
        <v>173</v>
      </c>
      <c r="D10" s="267"/>
      <c r="E10" s="449" t="s">
        <v>1205</v>
      </c>
      <c r="F10" s="268" t="s">
        <v>174</v>
      </c>
      <c r="G10" s="269" t="s">
        <v>175</v>
      </c>
      <c r="H10" s="268" t="s">
        <v>176</v>
      </c>
      <c r="I10" s="450" t="s">
        <v>177</v>
      </c>
      <c r="J10" s="270" t="s">
        <v>178</v>
      </c>
      <c r="K10" s="445" t="s">
        <v>1276</v>
      </c>
      <c r="L10" s="271"/>
      <c r="M10" s="266">
        <f>IF(ISNUMBER(#REF!),IF(AND(LEFT(C10,1)="M",B10&lt;&gt;#REF!),#REF!+1,#REF!),IF(LEFT(C10,1)="M",1,0))</f>
        <v>1</v>
      </c>
      <c r="N10" s="266">
        <f>IF(ISNUMBER(#REF!),IF(AND(LEFT(C10,1)="C",B10&lt;&gt;#REF!),#REF!+1,#REF!),IF(LEFT(C10,1)="C",1,0))</f>
        <v>0</v>
      </c>
      <c r="O10" s="98"/>
      <c r="P10" s="98"/>
      <c r="Q10" s="98"/>
      <c r="R10" s="91"/>
      <c r="S10" s="91"/>
      <c r="T10" s="91"/>
      <c r="U10" s="91"/>
      <c r="V10" s="91"/>
      <c r="W10" s="91"/>
      <c r="X10" s="91"/>
      <c r="Y10" s="91"/>
      <c r="Z10" s="91"/>
      <c r="AA10" s="91"/>
      <c r="AB10" s="91"/>
      <c r="AC10" s="91"/>
      <c r="AD10" s="91"/>
      <c r="AE10" s="91"/>
      <c r="AF10" s="91"/>
      <c r="AG10" s="98"/>
      <c r="AH10" s="98"/>
      <c r="AI10" s="98"/>
      <c r="AJ10" s="98"/>
      <c r="AK10" s="98"/>
      <c r="AL10" s="98"/>
      <c r="AM10" s="98"/>
      <c r="AN10" s="98"/>
      <c r="AO10" s="98"/>
      <c r="AP10" s="98"/>
      <c r="AQ10" s="98"/>
      <c r="AR10" s="98"/>
      <c r="AS10" s="98"/>
      <c r="AT10" s="98"/>
      <c r="AU10" s="98"/>
      <c r="AV10" s="98"/>
      <c r="AW10" s="98"/>
      <c r="AX10" s="98"/>
      <c r="AY10" s="98"/>
      <c r="AZ10" s="98"/>
      <c r="BA10" s="98"/>
      <c r="BB10" s="98"/>
      <c r="BC10" s="98"/>
      <c r="BD10" s="98"/>
      <c r="BE10" s="98"/>
      <c r="BF10" s="98"/>
      <c r="BG10" s="98"/>
      <c r="BH10" s="98"/>
      <c r="BI10" s="98"/>
      <c r="BJ10" s="98"/>
      <c r="BK10" s="98"/>
      <c r="BL10" s="98"/>
      <c r="BM10" s="98"/>
      <c r="BN10" s="98"/>
      <c r="BO10" s="98"/>
      <c r="BP10" s="98"/>
      <c r="BQ10" s="98"/>
      <c r="BR10" s="98"/>
      <c r="BS10" s="98"/>
      <c r="BT10" s="98"/>
      <c r="BU10" s="98"/>
      <c r="BV10" s="98"/>
      <c r="BW10" s="98"/>
      <c r="BX10" s="98"/>
      <c r="BY10" s="98"/>
      <c r="BZ10" s="98"/>
      <c r="CA10" s="98"/>
      <c r="CB10" s="98"/>
      <c r="CC10" s="98"/>
      <c r="CD10" s="98"/>
      <c r="CE10" s="98"/>
      <c r="CF10" s="98"/>
    </row>
    <row r="11" spans="1:84" ht="62.25" customHeight="1" x14ac:dyDescent="0.2">
      <c r="A11" s="99" t="s">
        <v>179</v>
      </c>
      <c r="B11" s="237" t="s">
        <v>180</v>
      </c>
      <c r="C11" s="267" t="s">
        <v>173</v>
      </c>
      <c r="D11" s="267"/>
      <c r="E11" s="449" t="s">
        <v>181</v>
      </c>
      <c r="F11" s="268" t="s">
        <v>174</v>
      </c>
      <c r="G11" s="269" t="s">
        <v>175</v>
      </c>
      <c r="H11" s="268" t="s">
        <v>176</v>
      </c>
      <c r="I11" s="450" t="s">
        <v>182</v>
      </c>
      <c r="J11" s="270" t="s">
        <v>178</v>
      </c>
      <c r="K11" s="445" t="s">
        <v>1276</v>
      </c>
      <c r="L11" s="271"/>
      <c r="M11" s="266">
        <f t="shared" ref="M11:M16" si="0">IF(ISNUMBER(M10),IF(AND(LEFT(C11,1)="M",B11&lt;&gt;B10),M10+1,M10),IF(LEFT(C11,1)="M",1,0))</f>
        <v>2</v>
      </c>
      <c r="N11" s="266">
        <f t="shared" ref="N11:N12" si="1">IF(ISNUMBER(N10),IF(AND(LEFT(C11,1)="C",B11&lt;&gt;B10),N10+1,N10),IF(LEFT(C11,1)="C",1,0))</f>
        <v>0</v>
      </c>
      <c r="O11" s="98"/>
      <c r="P11" s="98"/>
      <c r="Q11" s="98"/>
      <c r="R11" s="91"/>
      <c r="S11" s="91"/>
      <c r="T11" s="91"/>
      <c r="U11" s="91"/>
      <c r="V11" s="91"/>
      <c r="W11" s="91"/>
      <c r="X11" s="91"/>
      <c r="Y11" s="91"/>
      <c r="Z11" s="91"/>
      <c r="AA11" s="91"/>
      <c r="AB11" s="91"/>
      <c r="AC11" s="91"/>
      <c r="AD11" s="91"/>
      <c r="AE11" s="91"/>
      <c r="AF11" s="91"/>
      <c r="AG11" s="98"/>
      <c r="AH11" s="98"/>
      <c r="AI11" s="98"/>
      <c r="AJ11" s="98"/>
      <c r="AK11" s="98"/>
      <c r="AL11" s="98"/>
      <c r="AM11" s="98"/>
      <c r="AN11" s="98"/>
      <c r="AO11" s="98"/>
      <c r="AP11" s="98"/>
      <c r="AQ11" s="98"/>
      <c r="AR11" s="98"/>
      <c r="AS11" s="98"/>
      <c r="AT11" s="98"/>
      <c r="AU11" s="98"/>
      <c r="AV11" s="98"/>
      <c r="AW11" s="98"/>
      <c r="AX11" s="98"/>
      <c r="AY11" s="98"/>
      <c r="AZ11" s="98"/>
      <c r="BA11" s="98"/>
      <c r="BB11" s="98"/>
      <c r="BC11" s="98"/>
      <c r="BD11" s="98"/>
      <c r="BE11" s="98"/>
      <c r="BF11" s="98"/>
      <c r="BG11" s="98"/>
      <c r="BH11" s="98"/>
      <c r="BI11" s="98"/>
      <c r="BJ11" s="98"/>
      <c r="BK11" s="98"/>
      <c r="BL11" s="98"/>
      <c r="BM11" s="98"/>
      <c r="BN11" s="98"/>
      <c r="BO11" s="98"/>
      <c r="BP11" s="98"/>
      <c r="BQ11" s="98"/>
      <c r="BR11" s="98"/>
      <c r="BS11" s="98"/>
      <c r="BT11" s="98"/>
      <c r="BU11" s="98"/>
      <c r="BV11" s="98"/>
      <c r="BW11" s="98"/>
      <c r="BX11" s="98"/>
      <c r="BY11" s="98"/>
      <c r="BZ11" s="98"/>
      <c r="CA11" s="98"/>
      <c r="CB11" s="98"/>
      <c r="CC11" s="98"/>
      <c r="CD11" s="98"/>
      <c r="CE11" s="98"/>
      <c r="CF11" s="98"/>
    </row>
    <row r="12" spans="1:84" ht="62.25" customHeight="1" x14ac:dyDescent="0.2">
      <c r="A12" s="99" t="s">
        <v>183</v>
      </c>
      <c r="B12" s="237" t="s">
        <v>184</v>
      </c>
      <c r="C12" s="267" t="s">
        <v>173</v>
      </c>
      <c r="D12" s="267" t="s">
        <v>185</v>
      </c>
      <c r="E12" s="449" t="s">
        <v>1206</v>
      </c>
      <c r="F12" s="268" t="s">
        <v>174</v>
      </c>
      <c r="G12" s="269" t="s">
        <v>175</v>
      </c>
      <c r="H12" s="268" t="s">
        <v>176</v>
      </c>
      <c r="I12" s="450" t="s">
        <v>186</v>
      </c>
      <c r="J12" s="270" t="s">
        <v>187</v>
      </c>
      <c r="K12" s="445" t="s">
        <v>1276</v>
      </c>
      <c r="L12" s="271"/>
      <c r="M12" s="266">
        <f t="shared" si="0"/>
        <v>3</v>
      </c>
      <c r="N12" s="266">
        <f t="shared" si="1"/>
        <v>0</v>
      </c>
      <c r="O12" s="98"/>
      <c r="P12" s="98"/>
      <c r="Q12" s="98"/>
      <c r="R12" s="91"/>
      <c r="S12" s="91"/>
      <c r="T12" s="91"/>
      <c r="U12" s="91"/>
      <c r="V12" s="91"/>
      <c r="W12" s="91"/>
      <c r="X12" s="91"/>
      <c r="Y12" s="91"/>
      <c r="Z12" s="91"/>
      <c r="AA12" s="91"/>
      <c r="AB12" s="91"/>
      <c r="AC12" s="91"/>
      <c r="AD12" s="91"/>
      <c r="AE12" s="91"/>
      <c r="AF12" s="91"/>
      <c r="AG12" s="98"/>
      <c r="AH12" s="98"/>
      <c r="AI12" s="98"/>
      <c r="AJ12" s="98"/>
      <c r="AK12" s="98"/>
      <c r="AL12" s="98"/>
      <c r="AM12" s="98"/>
      <c r="AN12" s="98"/>
      <c r="AO12" s="98"/>
      <c r="AP12" s="98"/>
      <c r="AQ12" s="98"/>
      <c r="AR12" s="98"/>
      <c r="AS12" s="98"/>
      <c r="AT12" s="98"/>
      <c r="AU12" s="98"/>
      <c r="AV12" s="98"/>
      <c r="AW12" s="98"/>
      <c r="AX12" s="98"/>
      <c r="AY12" s="98"/>
      <c r="AZ12" s="98"/>
      <c r="BA12" s="98"/>
      <c r="BB12" s="98"/>
      <c r="BC12" s="98"/>
      <c r="BD12" s="98"/>
      <c r="BE12" s="98"/>
      <c r="BF12" s="98"/>
      <c r="BG12" s="98"/>
      <c r="BH12" s="98"/>
      <c r="BI12" s="98"/>
      <c r="BJ12" s="98"/>
      <c r="BK12" s="98"/>
      <c r="BL12" s="98"/>
      <c r="BM12" s="98"/>
      <c r="BN12" s="98"/>
      <c r="BO12" s="98"/>
      <c r="BP12" s="98"/>
      <c r="BQ12" s="98"/>
      <c r="BR12" s="98"/>
      <c r="BS12" s="98"/>
      <c r="BT12" s="98"/>
      <c r="BU12" s="98"/>
      <c r="BV12" s="98"/>
      <c r="BW12" s="98"/>
      <c r="BX12" s="98"/>
      <c r="BY12" s="98"/>
      <c r="BZ12" s="98"/>
      <c r="CA12" s="98"/>
      <c r="CB12" s="98"/>
      <c r="CC12" s="98"/>
      <c r="CD12" s="98"/>
      <c r="CE12" s="98"/>
      <c r="CF12" s="98"/>
    </row>
    <row r="13" spans="1:84" ht="62.25" customHeight="1" x14ac:dyDescent="0.2">
      <c r="A13" s="99" t="s">
        <v>188</v>
      </c>
      <c r="B13" s="102" t="s">
        <v>189</v>
      </c>
      <c r="C13" s="101" t="s">
        <v>173</v>
      </c>
      <c r="D13" s="101" t="s">
        <v>190</v>
      </c>
      <c r="E13" s="450" t="s">
        <v>191</v>
      </c>
      <c r="F13" s="100" t="s">
        <v>174</v>
      </c>
      <c r="G13" s="101" t="s">
        <v>175</v>
      </c>
      <c r="H13" s="100" t="s">
        <v>176</v>
      </c>
      <c r="I13" s="446" t="s">
        <v>192</v>
      </c>
      <c r="J13" s="103" t="s">
        <v>178</v>
      </c>
      <c r="K13" s="445" t="s">
        <v>1276</v>
      </c>
      <c r="L13" s="2"/>
      <c r="M13" s="266">
        <f>IF(ISNUMBER(#REF!),IF(AND(LEFT(C13,1)="M",B13&lt;&gt;#REF!),#REF!+1,#REF!),IF(LEFT(C13,1)="M",1,0))</f>
        <v>1</v>
      </c>
      <c r="N13" s="266">
        <f>IF(ISNUMBER(#REF!),IF(AND(LEFT(C13,1)="C",B13&lt;&gt;#REF!),#REF!+1,#REF!),IF(LEFT(C13,1)="C",1,0))</f>
        <v>0</v>
      </c>
      <c r="O13" s="98"/>
      <c r="P13" s="98"/>
      <c r="Q13" s="98"/>
      <c r="R13" s="91"/>
      <c r="S13" s="91"/>
      <c r="T13" s="91"/>
      <c r="U13" s="91"/>
      <c r="V13" s="91"/>
      <c r="W13" s="91"/>
      <c r="X13" s="91"/>
      <c r="Y13" s="91"/>
      <c r="Z13" s="91"/>
      <c r="AA13" s="91"/>
      <c r="AB13" s="91"/>
      <c r="AC13" s="91"/>
      <c r="AD13" s="91"/>
      <c r="AE13" s="91"/>
      <c r="AF13" s="91"/>
      <c r="AG13" s="98"/>
      <c r="AH13" s="98"/>
      <c r="AI13" s="98"/>
      <c r="AJ13" s="98"/>
      <c r="AK13" s="98"/>
      <c r="AL13" s="98"/>
      <c r="AM13" s="98"/>
      <c r="AN13" s="98"/>
      <c r="AO13" s="98"/>
      <c r="AP13" s="98"/>
      <c r="AQ13" s="98"/>
      <c r="AR13" s="98"/>
      <c r="AS13" s="98"/>
      <c r="AT13" s="98"/>
      <c r="AU13" s="98"/>
      <c r="AV13" s="98"/>
      <c r="AW13" s="98"/>
      <c r="AX13" s="98"/>
      <c r="AY13" s="98"/>
      <c r="AZ13" s="98"/>
      <c r="BA13" s="98"/>
      <c r="BB13" s="98"/>
      <c r="BC13" s="98"/>
      <c r="BD13" s="98"/>
      <c r="BE13" s="98"/>
      <c r="BF13" s="98"/>
      <c r="BG13" s="98"/>
      <c r="BH13" s="98"/>
      <c r="BI13" s="98"/>
      <c r="BJ13" s="98"/>
      <c r="BK13" s="98"/>
      <c r="BL13" s="98"/>
      <c r="BM13" s="98"/>
      <c r="BN13" s="98"/>
      <c r="BO13" s="98"/>
      <c r="BP13" s="98"/>
      <c r="BQ13" s="98"/>
      <c r="BR13" s="98"/>
      <c r="BS13" s="98"/>
      <c r="BT13" s="98"/>
      <c r="BU13" s="98"/>
      <c r="BV13" s="98"/>
      <c r="BW13" s="98"/>
      <c r="BX13" s="98"/>
      <c r="BY13" s="98"/>
      <c r="BZ13" s="98"/>
      <c r="CA13" s="98"/>
      <c r="CB13" s="98"/>
      <c r="CC13" s="98"/>
      <c r="CD13" s="98"/>
      <c r="CE13" s="98"/>
      <c r="CF13" s="98"/>
    </row>
    <row r="14" spans="1:84" ht="62.25" customHeight="1" x14ac:dyDescent="0.2">
      <c r="A14" s="99" t="s">
        <v>193</v>
      </c>
      <c r="B14" s="102" t="s">
        <v>194</v>
      </c>
      <c r="C14" s="101" t="s">
        <v>173</v>
      </c>
      <c r="D14" s="101" t="s">
        <v>185</v>
      </c>
      <c r="E14" s="450" t="s">
        <v>195</v>
      </c>
      <c r="F14" s="100" t="s">
        <v>174</v>
      </c>
      <c r="G14" s="101" t="s">
        <v>175</v>
      </c>
      <c r="H14" s="100" t="s">
        <v>176</v>
      </c>
      <c r="I14" s="446" t="s">
        <v>196</v>
      </c>
      <c r="J14" s="103" t="s">
        <v>178</v>
      </c>
      <c r="K14" s="445" t="s">
        <v>1276</v>
      </c>
      <c r="L14" s="2"/>
      <c r="M14" s="266">
        <f t="shared" ref="M14:M15" si="2">IF(ISNUMBER(M13),IF(AND(LEFT(C14,1)="M",B14&lt;&gt;B13),M13+1,M13),IF(LEFT(C14,1)="M",1,0))</f>
        <v>2</v>
      </c>
      <c r="N14" s="266">
        <f t="shared" ref="N14:N15" si="3">IF(ISNUMBER(N13),IF(AND(LEFT(C14,1)="C",B14&lt;&gt;B13),N13+1,N13),IF(LEFT(C14,1)="C",1,0))</f>
        <v>0</v>
      </c>
      <c r="O14" s="98"/>
      <c r="P14" s="98"/>
      <c r="Q14" s="98"/>
      <c r="R14" s="91"/>
      <c r="S14" s="91"/>
      <c r="T14" s="91"/>
      <c r="U14" s="91"/>
      <c r="V14" s="91"/>
      <c r="W14" s="91"/>
      <c r="X14" s="91"/>
      <c r="Y14" s="91"/>
      <c r="Z14" s="91"/>
      <c r="AA14" s="91"/>
      <c r="AB14" s="91"/>
      <c r="AC14" s="91"/>
      <c r="AD14" s="91"/>
      <c r="AE14" s="91"/>
      <c r="AF14" s="91"/>
      <c r="AG14" s="98"/>
      <c r="AH14" s="98"/>
      <c r="AI14" s="98"/>
      <c r="AJ14" s="98"/>
      <c r="AK14" s="98"/>
      <c r="AL14" s="98"/>
      <c r="AM14" s="98"/>
      <c r="AN14" s="98"/>
      <c r="AO14" s="98"/>
      <c r="AP14" s="98"/>
      <c r="AQ14" s="98"/>
      <c r="AR14" s="98"/>
      <c r="AS14" s="98"/>
      <c r="AT14" s="98"/>
      <c r="AU14" s="98"/>
      <c r="AV14" s="98"/>
      <c r="AW14" s="98"/>
      <c r="AX14" s="98"/>
      <c r="AY14" s="98"/>
      <c r="AZ14" s="98"/>
      <c r="BA14" s="98"/>
      <c r="BB14" s="98"/>
      <c r="BC14" s="98"/>
      <c r="BD14" s="98"/>
      <c r="BE14" s="98"/>
      <c r="BF14" s="98"/>
      <c r="BG14" s="98"/>
      <c r="BH14" s="98"/>
      <c r="BI14" s="98"/>
      <c r="BJ14" s="98"/>
      <c r="BK14" s="98"/>
      <c r="BL14" s="98"/>
      <c r="BM14" s="98"/>
      <c r="BN14" s="98"/>
      <c r="BO14" s="98"/>
      <c r="BP14" s="98"/>
      <c r="BQ14" s="98"/>
      <c r="BR14" s="98"/>
      <c r="BS14" s="98"/>
      <c r="BT14" s="98"/>
      <c r="BU14" s="98"/>
      <c r="BV14" s="98"/>
      <c r="BW14" s="98"/>
      <c r="BX14" s="98"/>
      <c r="BY14" s="98"/>
      <c r="BZ14" s="98"/>
      <c r="CA14" s="98"/>
      <c r="CB14" s="98"/>
      <c r="CC14" s="98"/>
      <c r="CD14" s="98"/>
      <c r="CE14" s="98"/>
      <c r="CF14" s="98"/>
    </row>
    <row r="15" spans="1:84" ht="62.25" customHeight="1" x14ac:dyDescent="0.2">
      <c r="A15" s="99" t="s">
        <v>197</v>
      </c>
      <c r="B15" s="237" t="s">
        <v>198</v>
      </c>
      <c r="C15" s="99" t="s">
        <v>173</v>
      </c>
      <c r="D15" s="101" t="s">
        <v>199</v>
      </c>
      <c r="E15" s="449" t="s">
        <v>200</v>
      </c>
      <c r="F15" s="100" t="s">
        <v>174</v>
      </c>
      <c r="G15" s="101" t="s">
        <v>175</v>
      </c>
      <c r="H15" s="100"/>
      <c r="I15" s="103"/>
      <c r="J15" s="103" t="s">
        <v>187</v>
      </c>
      <c r="K15" s="445" t="s">
        <v>1276</v>
      </c>
      <c r="L15" s="2"/>
      <c r="M15" s="266">
        <f t="shared" si="2"/>
        <v>3</v>
      </c>
      <c r="N15" s="266">
        <f t="shared" si="3"/>
        <v>0</v>
      </c>
      <c r="O15" s="98"/>
      <c r="P15" s="98"/>
      <c r="Q15" s="98"/>
      <c r="R15" s="91"/>
      <c r="S15" s="91"/>
      <c r="T15" s="91"/>
      <c r="U15" s="91"/>
      <c r="V15" s="91"/>
      <c r="W15" s="91"/>
      <c r="X15" s="91"/>
      <c r="Y15" s="91"/>
      <c r="Z15" s="91"/>
      <c r="AA15" s="91"/>
      <c r="AB15" s="91"/>
      <c r="AC15" s="91"/>
      <c r="AD15" s="91"/>
      <c r="AE15" s="91"/>
      <c r="AF15" s="91"/>
      <c r="AG15" s="98"/>
      <c r="AH15" s="98"/>
      <c r="AI15" s="98"/>
      <c r="AJ15" s="98"/>
      <c r="AK15" s="98"/>
      <c r="AL15" s="98"/>
      <c r="AM15" s="98"/>
      <c r="AN15" s="98"/>
      <c r="AO15" s="98"/>
      <c r="AP15" s="98"/>
      <c r="AQ15" s="98"/>
      <c r="AR15" s="98"/>
      <c r="AS15" s="98"/>
      <c r="AT15" s="98"/>
      <c r="AU15" s="98"/>
      <c r="AV15" s="98"/>
      <c r="AW15" s="98"/>
      <c r="AX15" s="98"/>
      <c r="AY15" s="98"/>
      <c r="AZ15" s="98"/>
      <c r="BA15" s="98"/>
      <c r="BB15" s="98"/>
      <c r="BC15" s="98"/>
      <c r="BD15" s="98"/>
      <c r="BE15" s="98"/>
      <c r="BF15" s="98"/>
      <c r="BG15" s="98"/>
      <c r="BH15" s="98"/>
      <c r="BI15" s="98"/>
      <c r="BJ15" s="98"/>
      <c r="BK15" s="98"/>
      <c r="BL15" s="98"/>
      <c r="BM15" s="98"/>
      <c r="BN15" s="98"/>
      <c r="BO15" s="98"/>
      <c r="BP15" s="98"/>
      <c r="BQ15" s="98"/>
      <c r="BR15" s="98"/>
      <c r="BS15" s="98"/>
      <c r="BT15" s="98"/>
      <c r="BU15" s="98"/>
      <c r="BV15" s="98"/>
      <c r="BW15" s="98"/>
      <c r="BX15" s="98"/>
      <c r="BY15" s="98"/>
      <c r="BZ15" s="98"/>
      <c r="CA15" s="98"/>
      <c r="CB15" s="98"/>
      <c r="CC15" s="98"/>
      <c r="CD15" s="98"/>
      <c r="CE15" s="98"/>
      <c r="CF15" s="98"/>
    </row>
    <row r="16" spans="1:84" ht="62.25" customHeight="1" x14ac:dyDescent="0.2">
      <c r="A16" s="99" t="s">
        <v>202</v>
      </c>
      <c r="B16" s="237" t="s">
        <v>203</v>
      </c>
      <c r="C16" s="99" t="s">
        <v>173</v>
      </c>
      <c r="D16" s="101" t="s">
        <v>204</v>
      </c>
      <c r="E16" s="449" t="s">
        <v>205</v>
      </c>
      <c r="F16" s="100" t="s">
        <v>174</v>
      </c>
      <c r="G16" s="101" t="s">
        <v>175</v>
      </c>
      <c r="H16" s="100"/>
      <c r="I16" s="103"/>
      <c r="J16" s="103" t="s">
        <v>187</v>
      </c>
      <c r="K16" s="445" t="s">
        <v>1276</v>
      </c>
      <c r="L16" s="2"/>
      <c r="M16" s="266">
        <f t="shared" si="0"/>
        <v>4</v>
      </c>
      <c r="N16" s="266">
        <f>IF(ISNUMBER(N15),IF(AND(LEFT(C16,1)="C",B16&lt;&gt;B15),N15+1,N15),IF(LEFT(C16,1)="C",1,0))</f>
        <v>0</v>
      </c>
      <c r="O16" s="98"/>
      <c r="P16" s="98"/>
      <c r="Q16" s="98"/>
      <c r="R16" s="91"/>
      <c r="S16" s="91"/>
      <c r="T16" s="91"/>
      <c r="U16" s="91"/>
      <c r="V16" s="91"/>
      <c r="W16" s="91"/>
      <c r="X16" s="91"/>
      <c r="Y16" s="91"/>
      <c r="Z16" s="91"/>
      <c r="AA16" s="91"/>
      <c r="AB16" s="91"/>
      <c r="AC16" s="91"/>
      <c r="AD16" s="91"/>
      <c r="AE16" s="91"/>
      <c r="AF16" s="91"/>
      <c r="AG16" s="98"/>
      <c r="AH16" s="98"/>
      <c r="AI16" s="98"/>
      <c r="AJ16" s="98"/>
      <c r="AK16" s="98"/>
      <c r="AL16" s="98"/>
      <c r="AM16" s="98"/>
      <c r="AN16" s="98"/>
      <c r="AO16" s="98"/>
      <c r="AP16" s="98"/>
      <c r="AQ16" s="98"/>
      <c r="AR16" s="98"/>
      <c r="AS16" s="98"/>
      <c r="AT16" s="98"/>
      <c r="AU16" s="98"/>
      <c r="AV16" s="98"/>
      <c r="AW16" s="98"/>
      <c r="AX16" s="98"/>
      <c r="AY16" s="98"/>
      <c r="AZ16" s="98"/>
      <c r="BA16" s="98"/>
      <c r="BB16" s="98"/>
      <c r="BC16" s="98"/>
      <c r="BD16" s="98"/>
      <c r="BE16" s="98"/>
      <c r="BF16" s="98"/>
      <c r="BG16" s="98"/>
      <c r="BH16" s="98"/>
      <c r="BI16" s="98"/>
      <c r="BJ16" s="98"/>
      <c r="BK16" s="98"/>
      <c r="BL16" s="98"/>
      <c r="BM16" s="98"/>
      <c r="BN16" s="98"/>
      <c r="BO16" s="98"/>
      <c r="BP16" s="98"/>
      <c r="BQ16" s="98"/>
      <c r="BR16" s="98"/>
      <c r="BS16" s="98"/>
      <c r="BT16" s="98"/>
      <c r="BU16" s="98"/>
      <c r="BV16" s="98"/>
      <c r="BW16" s="98"/>
      <c r="BX16" s="98"/>
      <c r="BY16" s="98"/>
      <c r="BZ16" s="98"/>
      <c r="CA16" s="98"/>
      <c r="CB16" s="98"/>
      <c r="CC16" s="98"/>
      <c r="CD16" s="98"/>
      <c r="CE16" s="98"/>
      <c r="CF16" s="98"/>
    </row>
    <row r="17" spans="1:84" ht="62.25" customHeight="1" x14ac:dyDescent="0.2">
      <c r="A17" s="99" t="s">
        <v>206</v>
      </c>
      <c r="B17" s="237" t="s">
        <v>207</v>
      </c>
      <c r="C17" s="99" t="s">
        <v>173</v>
      </c>
      <c r="D17" s="101" t="s">
        <v>208</v>
      </c>
      <c r="E17" s="449" t="s">
        <v>209</v>
      </c>
      <c r="F17" s="100" t="s">
        <v>174</v>
      </c>
      <c r="G17" s="101" t="s">
        <v>175</v>
      </c>
      <c r="H17" s="100"/>
      <c r="I17" s="103"/>
      <c r="J17" s="103" t="s">
        <v>187</v>
      </c>
      <c r="K17" s="445" t="s">
        <v>1276</v>
      </c>
      <c r="L17" s="2"/>
      <c r="M17" s="266">
        <f>IF(ISNUMBER(M16),IF(AND(LEFT(C17,1)="M",B17&lt;&gt;B16),M16+1,M16),IF(LEFT(C17,1)="M",1,0))</f>
        <v>5</v>
      </c>
      <c r="N17" s="266">
        <f>IF(ISNUMBER(N16),IF(AND(LEFT(C17,1)="C",B17&lt;&gt;B16),N16+1,N16),IF(LEFT(C17,1)="C",1,0))</f>
        <v>0</v>
      </c>
      <c r="O17" s="98"/>
      <c r="P17" s="98"/>
      <c r="Q17" s="98"/>
      <c r="R17" s="91"/>
      <c r="S17" s="91"/>
      <c r="T17" s="91"/>
      <c r="U17" s="91"/>
      <c r="V17" s="91"/>
      <c r="W17" s="91"/>
      <c r="X17" s="91"/>
      <c r="Y17" s="91"/>
      <c r="Z17" s="91"/>
      <c r="AA17" s="91"/>
      <c r="AB17" s="91"/>
      <c r="AC17" s="91"/>
      <c r="AD17" s="91"/>
      <c r="AE17" s="91"/>
      <c r="AF17" s="91"/>
      <c r="AG17" s="98"/>
      <c r="AH17" s="98"/>
      <c r="AI17" s="98"/>
      <c r="AJ17" s="98"/>
      <c r="AK17" s="98"/>
      <c r="AL17" s="98"/>
      <c r="AM17" s="98"/>
      <c r="AN17" s="98"/>
      <c r="AO17" s="98"/>
      <c r="AP17" s="98"/>
      <c r="AQ17" s="98"/>
      <c r="AR17" s="98"/>
      <c r="AS17" s="98"/>
      <c r="AT17" s="98"/>
      <c r="AU17" s="98"/>
      <c r="AV17" s="98"/>
      <c r="AW17" s="98"/>
      <c r="AX17" s="98"/>
      <c r="AY17" s="98"/>
      <c r="AZ17" s="98"/>
      <c r="BA17" s="98"/>
      <c r="BB17" s="98"/>
      <c r="BC17" s="98"/>
      <c r="BD17" s="98"/>
      <c r="BE17" s="98"/>
      <c r="BF17" s="98"/>
      <c r="BG17" s="98"/>
      <c r="BH17" s="98"/>
      <c r="BI17" s="98"/>
      <c r="BJ17" s="98"/>
      <c r="BK17" s="98"/>
      <c r="BL17" s="98"/>
      <c r="BM17" s="98"/>
      <c r="BN17" s="98"/>
      <c r="BO17" s="98"/>
      <c r="BP17" s="98"/>
      <c r="BQ17" s="98"/>
      <c r="BR17" s="98"/>
      <c r="BS17" s="98"/>
      <c r="BT17" s="98"/>
      <c r="BU17" s="98"/>
      <c r="BV17" s="98"/>
      <c r="BW17" s="98"/>
      <c r="BX17" s="98"/>
      <c r="BY17" s="98"/>
      <c r="BZ17" s="98"/>
      <c r="CA17" s="98"/>
      <c r="CB17" s="98"/>
      <c r="CC17" s="98"/>
      <c r="CD17" s="98"/>
      <c r="CE17" s="98"/>
      <c r="CF17" s="98"/>
    </row>
    <row r="18" spans="1:84" ht="62.25" customHeight="1" x14ac:dyDescent="0.2">
      <c r="A18" s="99" t="s">
        <v>210</v>
      </c>
      <c r="B18" s="237" t="s">
        <v>211</v>
      </c>
      <c r="C18" s="99" t="s">
        <v>173</v>
      </c>
      <c r="D18" s="101" t="s">
        <v>212</v>
      </c>
      <c r="E18" s="449" t="s">
        <v>209</v>
      </c>
      <c r="F18" s="100" t="s">
        <v>174</v>
      </c>
      <c r="G18" s="101" t="s">
        <v>175</v>
      </c>
      <c r="H18" s="100"/>
      <c r="I18" s="103"/>
      <c r="J18" s="103" t="s">
        <v>187</v>
      </c>
      <c r="K18" s="445" t="s">
        <v>1276</v>
      </c>
      <c r="L18" s="2"/>
      <c r="M18" s="266">
        <f>IF(ISNUMBER(M17),IF(AND(LEFT(C18,1)="M",B18&lt;&gt;B17),M17+1,M17),IF(LEFT(C18,1)="M",1,0))</f>
        <v>6</v>
      </c>
      <c r="N18" s="266">
        <f>IF(ISNUMBER(N17),IF(AND(LEFT(C18,1)="C",B18&lt;&gt;B17),N17+1,N17),IF(LEFT(C18,1)="C",1,0))</f>
        <v>0</v>
      </c>
      <c r="O18" s="98"/>
      <c r="P18" s="98"/>
      <c r="Q18" s="98"/>
      <c r="R18" s="91"/>
      <c r="S18" s="91"/>
      <c r="T18" s="91"/>
      <c r="U18" s="91"/>
      <c r="V18" s="91"/>
      <c r="W18" s="91"/>
      <c r="X18" s="91"/>
      <c r="Y18" s="91"/>
      <c r="Z18" s="91"/>
      <c r="AA18" s="91"/>
      <c r="AB18" s="91"/>
      <c r="AC18" s="91"/>
      <c r="AD18" s="91"/>
      <c r="AE18" s="91"/>
      <c r="AF18" s="91"/>
      <c r="AG18" s="98"/>
      <c r="AH18" s="98"/>
      <c r="AI18" s="98"/>
      <c r="AJ18" s="98"/>
      <c r="AK18" s="98"/>
      <c r="AL18" s="98"/>
      <c r="AM18" s="98"/>
      <c r="AN18" s="98"/>
      <c r="AO18" s="98"/>
      <c r="AP18" s="98"/>
      <c r="AQ18" s="98"/>
      <c r="AR18" s="98"/>
      <c r="AS18" s="98"/>
      <c r="AT18" s="98"/>
      <c r="AU18" s="98"/>
      <c r="AV18" s="98"/>
      <c r="AW18" s="98"/>
      <c r="AX18" s="98"/>
      <c r="AY18" s="98"/>
      <c r="AZ18" s="98"/>
      <c r="BA18" s="98"/>
      <c r="BB18" s="98"/>
      <c r="BC18" s="98"/>
      <c r="BD18" s="98"/>
      <c r="BE18" s="98"/>
      <c r="BF18" s="98"/>
      <c r="BG18" s="98"/>
      <c r="BH18" s="98"/>
      <c r="BI18" s="98"/>
      <c r="BJ18" s="98"/>
      <c r="BK18" s="98"/>
      <c r="BL18" s="98"/>
      <c r="BM18" s="98"/>
      <c r="BN18" s="98"/>
      <c r="BO18" s="98"/>
      <c r="BP18" s="98"/>
      <c r="BQ18" s="98"/>
      <c r="BR18" s="98"/>
      <c r="BS18" s="98"/>
      <c r="BT18" s="98"/>
      <c r="BU18" s="98"/>
      <c r="BV18" s="98"/>
      <c r="BW18" s="98"/>
      <c r="BX18" s="98"/>
      <c r="BY18" s="98"/>
      <c r="BZ18" s="98"/>
      <c r="CA18" s="98"/>
      <c r="CB18" s="98"/>
      <c r="CC18" s="98"/>
      <c r="CD18" s="98"/>
      <c r="CE18" s="98"/>
      <c r="CF18" s="98"/>
    </row>
    <row r="19" spans="1:84" ht="62.25" customHeight="1" x14ac:dyDescent="0.2">
      <c r="A19" s="99" t="s">
        <v>213</v>
      </c>
      <c r="B19" s="237" t="s">
        <v>214</v>
      </c>
      <c r="C19" s="99" t="s">
        <v>173</v>
      </c>
      <c r="D19" s="101"/>
      <c r="E19" s="449" t="s">
        <v>215</v>
      </c>
      <c r="F19" s="100" t="s">
        <v>174</v>
      </c>
      <c r="G19" s="101" t="s">
        <v>175</v>
      </c>
      <c r="H19" s="100"/>
      <c r="I19" s="103"/>
      <c r="J19" s="103" t="s">
        <v>178</v>
      </c>
      <c r="K19" s="445" t="s">
        <v>1276</v>
      </c>
      <c r="L19" s="2"/>
      <c r="M19" s="266">
        <f>IF(ISNUMBER(M16),IF(AND(LEFT(C19,1)="M",B19&lt;&gt;B16),M16+1,M16),IF(LEFT(C19,1)="M",1,0))</f>
        <v>5</v>
      </c>
      <c r="N19" s="266">
        <f>IF(ISNUMBER(N16),IF(AND(LEFT(C19,1)="C",B19&lt;&gt;B16),N16+1,N16),IF(LEFT(C19,1)="C",1,0))</f>
        <v>0</v>
      </c>
      <c r="O19" s="98"/>
      <c r="P19" s="98"/>
      <c r="Q19" s="98"/>
      <c r="R19" s="91"/>
      <c r="S19" s="91"/>
      <c r="T19" s="91"/>
      <c r="U19" s="91"/>
      <c r="V19" s="91"/>
      <c r="W19" s="91"/>
      <c r="X19" s="91"/>
      <c r="Y19" s="91"/>
      <c r="Z19" s="91"/>
      <c r="AA19" s="91"/>
      <c r="AB19" s="91"/>
      <c r="AC19" s="91"/>
      <c r="AD19" s="91"/>
      <c r="AE19" s="91"/>
      <c r="AF19" s="91"/>
      <c r="AG19" s="98"/>
      <c r="AH19" s="98"/>
      <c r="AI19" s="98"/>
      <c r="AJ19" s="98"/>
      <c r="AK19" s="98"/>
      <c r="AL19" s="98"/>
      <c r="AM19" s="98"/>
      <c r="AN19" s="98"/>
      <c r="AO19" s="98"/>
      <c r="AP19" s="98"/>
      <c r="AQ19" s="98"/>
      <c r="AR19" s="98"/>
      <c r="AS19" s="98"/>
      <c r="AT19" s="98"/>
      <c r="AU19" s="98"/>
      <c r="AV19" s="98"/>
      <c r="AW19" s="98"/>
      <c r="AX19" s="98"/>
      <c r="AY19" s="98"/>
      <c r="AZ19" s="98"/>
      <c r="BA19" s="98"/>
      <c r="BB19" s="98"/>
      <c r="BC19" s="98"/>
      <c r="BD19" s="98"/>
      <c r="BE19" s="98"/>
      <c r="BF19" s="98"/>
      <c r="BG19" s="98"/>
      <c r="BH19" s="98"/>
      <c r="BI19" s="98"/>
      <c r="BJ19" s="98"/>
      <c r="BK19" s="98"/>
      <c r="BL19" s="98"/>
      <c r="BM19" s="98"/>
      <c r="BN19" s="98"/>
      <c r="BO19" s="98"/>
      <c r="BP19" s="98"/>
      <c r="BQ19" s="98"/>
      <c r="BR19" s="98"/>
      <c r="BS19" s="98"/>
      <c r="BT19" s="98"/>
      <c r="BU19" s="98"/>
      <c r="BV19" s="98"/>
      <c r="BW19" s="98"/>
      <c r="BX19" s="98"/>
      <c r="BY19" s="98"/>
      <c r="BZ19" s="98"/>
      <c r="CA19" s="98"/>
      <c r="CB19" s="98"/>
      <c r="CC19" s="98"/>
      <c r="CD19" s="98"/>
      <c r="CE19" s="98"/>
      <c r="CF19" s="98"/>
    </row>
    <row r="20" spans="1:84" ht="62.25" customHeight="1" x14ac:dyDescent="0.2">
      <c r="A20" s="99" t="s">
        <v>216</v>
      </c>
      <c r="B20" s="237" t="s">
        <v>217</v>
      </c>
      <c r="C20" s="99" t="s">
        <v>173</v>
      </c>
      <c r="D20" s="101"/>
      <c r="E20" s="449" t="s">
        <v>215</v>
      </c>
      <c r="F20" s="100" t="s">
        <v>174</v>
      </c>
      <c r="G20" s="101" t="s">
        <v>175</v>
      </c>
      <c r="H20" s="100"/>
      <c r="I20" s="103"/>
      <c r="J20" s="103" t="s">
        <v>178</v>
      </c>
      <c r="K20" s="445" t="s">
        <v>1276</v>
      </c>
      <c r="L20" s="2"/>
      <c r="M20" s="228">
        <f>IF(ISNUMBER(M19),IF(AND(LEFT(C20,1)="M",B20&lt;&gt;B19),M19+1,M19),IF(LEFT(C20,1)="M",1,0))</f>
        <v>6</v>
      </c>
      <c r="N20" s="228">
        <f>IF(ISNUMBER(N19),IF(AND(LEFT(C20,1)="C",B20&lt;&gt;B19),N19+1,N19),IF(LEFT(C20,1)="C",1,0))</f>
        <v>0</v>
      </c>
      <c r="O20" s="78"/>
      <c r="R20" s="91"/>
      <c r="S20" s="91"/>
      <c r="T20" s="91"/>
      <c r="U20" s="91"/>
      <c r="V20" s="91"/>
      <c r="W20" s="91"/>
      <c r="X20" s="91"/>
      <c r="Y20" s="91"/>
      <c r="Z20" s="91"/>
      <c r="AA20" s="91"/>
      <c r="AB20" s="91"/>
      <c r="AC20" s="91"/>
      <c r="AD20" s="91"/>
      <c r="AE20" s="91"/>
      <c r="AF20" s="91"/>
      <c r="BR20" s="78"/>
      <c r="BS20" s="78"/>
      <c r="BT20" s="78"/>
      <c r="BU20" s="78"/>
      <c r="BV20" s="78"/>
      <c r="BW20" s="78"/>
      <c r="BX20" s="78"/>
      <c r="BY20" s="78"/>
      <c r="BZ20" s="78"/>
      <c r="CA20" s="78"/>
      <c r="CB20" s="78"/>
      <c r="CC20" s="78"/>
      <c r="CD20" s="78"/>
      <c r="CE20" s="78"/>
      <c r="CF20" s="78"/>
    </row>
    <row r="21" spans="1:84" s="92" customFormat="1" ht="62.25" customHeight="1" x14ac:dyDescent="0.2">
      <c r="A21" s="99" t="s">
        <v>218</v>
      </c>
      <c r="B21" s="237" t="s">
        <v>219</v>
      </c>
      <c r="C21" s="99" t="s">
        <v>173</v>
      </c>
      <c r="D21" s="101"/>
      <c r="E21" s="449" t="s">
        <v>220</v>
      </c>
      <c r="F21" s="100" t="s">
        <v>174</v>
      </c>
      <c r="G21" s="101" t="s">
        <v>175</v>
      </c>
      <c r="H21" s="100"/>
      <c r="I21" s="103"/>
      <c r="J21" s="103" t="s">
        <v>178</v>
      </c>
      <c r="K21" s="445" t="s">
        <v>1276</v>
      </c>
      <c r="L21" s="2"/>
      <c r="M21" s="228">
        <f>IF(ISNUMBER(M20),IF(AND(LEFT(C21,1)="M",B21&lt;&gt;B20),M20+1,M20),IF(LEFT(C21,1)="M",1,0))</f>
        <v>7</v>
      </c>
      <c r="N21" s="228">
        <f>IF(ISNUMBER(N20),IF(AND(LEFT(C21,1)="C",B21&lt;&gt;B20),N20+1,N20),IF(LEFT(C21,1)="C",1,0))</f>
        <v>0</v>
      </c>
      <c r="O21" s="78"/>
      <c r="P21" s="78"/>
      <c r="Q21" s="78"/>
      <c r="R21" s="91"/>
      <c r="S21" s="91"/>
      <c r="T21" s="91"/>
      <c r="U21" s="91"/>
      <c r="V21" s="91"/>
      <c r="W21" s="91"/>
      <c r="X21" s="91"/>
      <c r="Y21" s="91"/>
      <c r="Z21" s="91"/>
      <c r="AA21" s="91"/>
      <c r="AB21" s="91"/>
      <c r="AC21" s="91"/>
      <c r="AD21" s="91"/>
      <c r="AE21" s="91"/>
      <c r="AF21" s="91"/>
      <c r="AG21" s="78"/>
      <c r="AH21" s="78"/>
      <c r="AI21" s="78"/>
      <c r="AJ21" s="78"/>
      <c r="AK21" s="78"/>
      <c r="AL21" s="78"/>
      <c r="AM21" s="78"/>
      <c r="AN21" s="78"/>
      <c r="AO21" s="78"/>
      <c r="AP21" s="78"/>
      <c r="AQ21" s="78"/>
      <c r="AR21" s="78"/>
      <c r="AS21" s="78"/>
      <c r="AT21" s="78"/>
      <c r="AU21" s="78"/>
      <c r="AV21" s="78"/>
      <c r="AW21" s="78"/>
      <c r="AX21" s="78"/>
      <c r="AY21" s="78"/>
      <c r="AZ21" s="78"/>
      <c r="BA21" s="78"/>
      <c r="BB21" s="78"/>
      <c r="BC21" s="78"/>
      <c r="BD21" s="78"/>
      <c r="BE21" s="78"/>
      <c r="BF21" s="78"/>
      <c r="BG21" s="78"/>
      <c r="BH21" s="78"/>
      <c r="BI21" s="78"/>
      <c r="BJ21" s="78"/>
      <c r="BK21" s="78"/>
      <c r="BL21" s="78"/>
      <c r="BM21" s="78"/>
      <c r="BN21" s="78"/>
      <c r="BO21" s="78"/>
      <c r="BP21" s="78"/>
      <c r="BQ21" s="78"/>
      <c r="BR21" s="78"/>
      <c r="BS21" s="78"/>
      <c r="BT21" s="78"/>
      <c r="BU21" s="78"/>
      <c r="BV21" s="78"/>
      <c r="BW21" s="78"/>
      <c r="BX21" s="78"/>
      <c r="BY21" s="78"/>
      <c r="BZ21" s="78"/>
      <c r="CA21" s="78"/>
      <c r="CB21" s="78"/>
      <c r="CC21" s="78"/>
      <c r="CD21" s="78"/>
      <c r="CE21" s="78"/>
      <c r="CF21" s="78"/>
    </row>
    <row r="22" spans="1:84" s="98" customFormat="1" ht="57.75" customHeight="1" x14ac:dyDescent="0.2">
      <c r="A22" s="99"/>
      <c r="B22" s="237"/>
      <c r="C22" s="101"/>
      <c r="D22" s="101"/>
      <c r="E22" s="237"/>
      <c r="F22" s="100"/>
      <c r="G22" s="101"/>
      <c r="H22" s="100"/>
      <c r="I22" s="103"/>
      <c r="J22" s="103"/>
      <c r="K22" s="103"/>
      <c r="L22" s="2"/>
      <c r="M22" s="228">
        <f>IF(ISNUMBER(#REF!),IF(AND(LEFT(C22,1)="M",B22&lt;&gt;#REF!),#REF!+1,#REF!),IF(LEFT(C22,1)="M",1,0))</f>
        <v>0</v>
      </c>
      <c r="N22" s="228">
        <f>IF(ISNUMBER(#REF!),IF(AND(LEFT(C22,1)="C",B22&lt;&gt;#REF!),#REF!+1,#REF!),IF(LEFT(C22,1)="C",1,0))</f>
        <v>0</v>
      </c>
      <c r="O22" s="78"/>
      <c r="P22" s="78"/>
      <c r="Q22" s="78"/>
      <c r="R22" s="91"/>
      <c r="S22" s="91"/>
      <c r="T22" s="91"/>
      <c r="U22" s="91"/>
      <c r="V22" s="91"/>
      <c r="W22" s="91"/>
      <c r="X22" s="91"/>
      <c r="Y22" s="91"/>
      <c r="Z22" s="91"/>
      <c r="AA22" s="91"/>
      <c r="AB22" s="91"/>
      <c r="AC22" s="91"/>
      <c r="AD22" s="91"/>
      <c r="AE22" s="91"/>
      <c r="AF22" s="91"/>
      <c r="AG22" s="78"/>
      <c r="AH22" s="78"/>
      <c r="AI22" s="78"/>
      <c r="AJ22" s="78"/>
      <c r="AK22" s="78"/>
      <c r="AL22" s="78"/>
      <c r="AM22" s="78"/>
      <c r="AN22" s="78"/>
      <c r="AO22" s="78"/>
      <c r="AP22" s="78"/>
      <c r="AQ22" s="78"/>
      <c r="AR22" s="78"/>
      <c r="AS22" s="78"/>
      <c r="AT22" s="78"/>
      <c r="AU22" s="78"/>
      <c r="AV22" s="78"/>
      <c r="AW22" s="78"/>
      <c r="AX22" s="78"/>
      <c r="AY22" s="78"/>
      <c r="AZ22" s="78"/>
      <c r="BA22" s="78"/>
      <c r="BB22" s="78"/>
      <c r="BC22" s="78"/>
      <c r="BD22" s="78"/>
      <c r="BE22" s="78"/>
      <c r="BF22" s="78"/>
      <c r="BG22" s="78"/>
      <c r="BH22" s="78"/>
      <c r="BI22" s="78"/>
      <c r="BJ22" s="78"/>
      <c r="BK22" s="78"/>
      <c r="BL22" s="78"/>
      <c r="BM22" s="78"/>
      <c r="BN22" s="78"/>
      <c r="BO22" s="78"/>
      <c r="BP22" s="78"/>
      <c r="BQ22" s="78"/>
      <c r="BR22" s="78"/>
      <c r="BS22" s="78"/>
      <c r="BT22" s="78"/>
      <c r="BU22" s="78"/>
      <c r="BV22" s="78"/>
      <c r="BW22" s="78"/>
      <c r="BX22" s="78"/>
      <c r="BY22" s="78"/>
      <c r="BZ22" s="78"/>
      <c r="CA22" s="78"/>
      <c r="CB22" s="78"/>
      <c r="CC22" s="78"/>
      <c r="CD22" s="78"/>
      <c r="CE22" s="78"/>
      <c r="CF22" s="78"/>
    </row>
    <row r="23" spans="1:84" s="98" customFormat="1" ht="53.1" customHeight="1" x14ac:dyDescent="0.2">
      <c r="A23" s="104"/>
      <c r="B23" s="105"/>
      <c r="C23" s="104"/>
      <c r="D23" s="104"/>
      <c r="E23" s="80"/>
      <c r="F23" s="78"/>
      <c r="G23" s="78"/>
      <c r="H23" s="78"/>
      <c r="I23" s="78"/>
      <c r="J23" s="78"/>
      <c r="K23" s="83"/>
      <c r="L23" s="78"/>
      <c r="M23" s="78"/>
      <c r="N23" s="78"/>
      <c r="O23" s="78"/>
      <c r="P23" s="78"/>
      <c r="Q23" s="78"/>
      <c r="R23" s="91"/>
      <c r="S23" s="91"/>
      <c r="T23" s="91"/>
      <c r="U23" s="91"/>
      <c r="V23" s="91"/>
      <c r="W23" s="91"/>
      <c r="X23" s="91"/>
      <c r="Y23" s="91"/>
      <c r="Z23" s="91"/>
      <c r="AA23" s="91"/>
      <c r="AB23" s="91"/>
      <c r="AC23" s="91"/>
      <c r="AD23" s="91"/>
      <c r="AE23" s="91"/>
      <c r="AF23" s="91"/>
      <c r="AG23" s="78"/>
      <c r="AH23" s="78"/>
      <c r="AI23" s="78"/>
      <c r="AJ23" s="78"/>
      <c r="AK23" s="78"/>
      <c r="AL23" s="78"/>
      <c r="AM23" s="78"/>
      <c r="AN23" s="78"/>
      <c r="AO23" s="78"/>
      <c r="AP23" s="78"/>
      <c r="AQ23" s="78"/>
      <c r="AR23" s="78"/>
      <c r="AS23" s="78"/>
      <c r="AT23" s="78"/>
      <c r="AU23" s="78"/>
      <c r="AV23" s="78"/>
      <c r="AW23" s="78"/>
      <c r="AX23" s="78"/>
      <c r="AY23" s="78"/>
      <c r="AZ23" s="78"/>
      <c r="BA23" s="78"/>
      <c r="BB23" s="78"/>
      <c r="BC23" s="78"/>
      <c r="BD23" s="78"/>
      <c r="BE23" s="78"/>
      <c r="BF23" s="78"/>
      <c r="BG23" s="78"/>
      <c r="BH23" s="78"/>
      <c r="BI23" s="78"/>
      <c r="BJ23" s="78"/>
      <c r="BK23" s="78"/>
      <c r="BL23" s="78"/>
      <c r="BM23" s="78"/>
      <c r="BN23" s="78"/>
      <c r="BO23" s="78"/>
      <c r="BP23" s="78"/>
      <c r="BQ23" s="78"/>
      <c r="BR23" s="78"/>
      <c r="BS23" s="78"/>
      <c r="BT23" s="78"/>
      <c r="BU23" s="78"/>
      <c r="BV23" s="78"/>
      <c r="BW23" s="78"/>
      <c r="BX23" s="78"/>
      <c r="BY23" s="78"/>
      <c r="BZ23" s="78"/>
      <c r="CA23" s="78"/>
      <c r="CB23" s="78"/>
      <c r="CC23" s="78"/>
      <c r="CD23" s="78"/>
      <c r="CE23" s="78"/>
      <c r="CF23" s="78"/>
    </row>
    <row r="24" spans="1:84" s="98" customFormat="1" ht="53.1" customHeight="1" x14ac:dyDescent="0.2">
      <c r="A24" s="78"/>
      <c r="B24" s="78"/>
      <c r="C24" s="78"/>
      <c r="D24" s="78"/>
      <c r="E24" s="80"/>
      <c r="F24" s="78"/>
      <c r="G24" s="78"/>
      <c r="H24" s="78"/>
      <c r="I24" s="78"/>
      <c r="J24" s="78"/>
      <c r="K24" s="83"/>
      <c r="L24" s="78"/>
      <c r="M24" s="78"/>
      <c r="N24" s="78"/>
      <c r="O24" s="78"/>
      <c r="P24" s="78"/>
      <c r="Q24" s="78"/>
      <c r="R24" s="91"/>
      <c r="S24" s="91"/>
      <c r="T24" s="91"/>
      <c r="U24" s="91"/>
      <c r="V24" s="91"/>
      <c r="W24" s="91"/>
      <c r="X24" s="91"/>
      <c r="Y24" s="91"/>
      <c r="Z24" s="91"/>
      <c r="AA24" s="91"/>
      <c r="AB24" s="91"/>
      <c r="AC24" s="91"/>
      <c r="AD24" s="91"/>
      <c r="AE24" s="91"/>
      <c r="AF24" s="91"/>
      <c r="AG24" s="78"/>
      <c r="AH24" s="78"/>
      <c r="AI24" s="78"/>
      <c r="AJ24" s="78"/>
      <c r="AK24" s="78"/>
      <c r="AL24" s="78"/>
      <c r="AM24" s="78"/>
      <c r="AN24" s="78"/>
      <c r="AO24" s="78"/>
      <c r="AP24" s="78"/>
      <c r="AQ24" s="78"/>
      <c r="AR24" s="78"/>
      <c r="AS24" s="78"/>
      <c r="AT24" s="78"/>
      <c r="AU24" s="78"/>
      <c r="AV24" s="78"/>
      <c r="AW24" s="78"/>
      <c r="AX24" s="78"/>
      <c r="AY24" s="78"/>
      <c r="AZ24" s="78"/>
      <c r="BA24" s="78"/>
      <c r="BB24" s="78"/>
      <c r="BC24" s="78"/>
      <c r="BD24" s="78"/>
      <c r="BE24" s="78"/>
      <c r="BF24" s="78"/>
      <c r="BG24" s="78"/>
      <c r="BH24" s="78"/>
      <c r="BI24" s="78"/>
      <c r="BJ24" s="78"/>
      <c r="BK24" s="78"/>
      <c r="BL24" s="78"/>
      <c r="BM24" s="78"/>
      <c r="BN24" s="78"/>
      <c r="BO24" s="78"/>
      <c r="BP24" s="78"/>
      <c r="BQ24" s="78"/>
      <c r="BR24" s="78"/>
      <c r="BS24" s="78"/>
      <c r="BT24" s="78"/>
      <c r="BU24" s="78"/>
      <c r="BV24" s="78"/>
      <c r="BW24" s="78"/>
      <c r="BX24" s="78"/>
      <c r="BY24" s="78"/>
      <c r="BZ24" s="78"/>
      <c r="CA24" s="78"/>
      <c r="CB24" s="78"/>
      <c r="CC24" s="78"/>
      <c r="CD24" s="78"/>
      <c r="CE24" s="78"/>
      <c r="CF24" s="78"/>
    </row>
    <row r="25" spans="1:84" s="98" customFormat="1" ht="53.1" customHeight="1" x14ac:dyDescent="0.2">
      <c r="A25" s="78"/>
      <c r="B25" s="78"/>
      <c r="C25" s="78"/>
      <c r="D25" s="78"/>
      <c r="E25" s="80"/>
      <c r="F25" s="78"/>
      <c r="G25" s="78"/>
      <c r="H25" s="78"/>
      <c r="I25" s="78"/>
      <c r="J25" s="78"/>
      <c r="K25" s="83"/>
      <c r="L25" s="78"/>
      <c r="M25" s="78"/>
      <c r="N25" s="78"/>
      <c r="O25" s="78"/>
      <c r="P25" s="78"/>
      <c r="Q25" s="78"/>
      <c r="R25" s="91"/>
      <c r="S25" s="91"/>
      <c r="T25" s="91"/>
      <c r="U25" s="91"/>
      <c r="V25" s="91"/>
      <c r="W25" s="91"/>
      <c r="X25" s="91"/>
      <c r="Y25" s="91"/>
      <c r="Z25" s="91"/>
      <c r="AA25" s="91"/>
      <c r="AB25" s="91"/>
      <c r="AC25" s="91"/>
      <c r="AD25" s="91"/>
      <c r="AE25" s="91"/>
      <c r="AF25" s="91"/>
      <c r="AG25" s="78"/>
      <c r="AH25" s="78"/>
      <c r="AI25" s="78"/>
      <c r="AJ25" s="78"/>
      <c r="AK25" s="78"/>
      <c r="AL25" s="78"/>
      <c r="AM25" s="78"/>
      <c r="AN25" s="78"/>
      <c r="AO25" s="78"/>
      <c r="AP25" s="78"/>
      <c r="AQ25" s="78"/>
      <c r="AR25" s="78"/>
      <c r="AS25" s="78"/>
      <c r="AT25" s="78"/>
      <c r="AU25" s="78"/>
      <c r="AV25" s="78"/>
      <c r="AW25" s="78"/>
      <c r="AX25" s="78"/>
      <c r="AY25" s="78"/>
      <c r="AZ25" s="78"/>
      <c r="BA25" s="78"/>
      <c r="BB25" s="78"/>
      <c r="BC25" s="78"/>
      <c r="BD25" s="78"/>
      <c r="BE25" s="78"/>
      <c r="BF25" s="78"/>
      <c r="BG25" s="78"/>
      <c r="BH25" s="78"/>
      <c r="BI25" s="78"/>
      <c r="BJ25" s="78"/>
      <c r="BK25" s="78"/>
      <c r="BL25" s="78"/>
      <c r="BM25" s="78"/>
      <c r="BN25" s="78"/>
      <c r="BO25" s="78"/>
      <c r="BP25" s="78"/>
      <c r="BQ25" s="78"/>
      <c r="BR25" s="78"/>
      <c r="BS25" s="78"/>
      <c r="BT25" s="78"/>
      <c r="BU25" s="78"/>
      <c r="BV25" s="78"/>
      <c r="BW25" s="78"/>
      <c r="BX25" s="78"/>
      <c r="BY25" s="78"/>
      <c r="BZ25" s="78"/>
      <c r="CA25" s="78"/>
      <c r="CB25" s="78"/>
      <c r="CC25" s="78"/>
      <c r="CD25" s="78"/>
      <c r="CE25" s="78"/>
      <c r="CF25" s="78"/>
    </row>
    <row r="26" spans="1:84" s="98" customFormat="1" ht="53.1" customHeight="1" x14ac:dyDescent="0.2">
      <c r="A26" s="78"/>
      <c r="B26" s="78"/>
      <c r="C26" s="78"/>
      <c r="D26" s="78"/>
      <c r="E26" s="80"/>
      <c r="F26" s="78"/>
      <c r="G26" s="78"/>
      <c r="H26" s="78"/>
      <c r="I26" s="78"/>
      <c r="J26" s="78"/>
      <c r="K26" s="83"/>
      <c r="L26" s="78"/>
      <c r="M26" s="78"/>
      <c r="N26" s="78"/>
      <c r="O26" s="78"/>
      <c r="P26" s="78"/>
      <c r="Q26" s="78"/>
      <c r="R26" s="91"/>
      <c r="S26" s="91"/>
      <c r="T26" s="91"/>
      <c r="U26" s="91"/>
      <c r="V26" s="91"/>
      <c r="W26" s="91"/>
      <c r="X26" s="91"/>
      <c r="Y26" s="91"/>
      <c r="Z26" s="91"/>
      <c r="AA26" s="91"/>
      <c r="AB26" s="91"/>
      <c r="AC26" s="91"/>
      <c r="AD26" s="91"/>
      <c r="AE26" s="91"/>
      <c r="AF26" s="91"/>
      <c r="AG26" s="78"/>
      <c r="AH26" s="78"/>
      <c r="AI26" s="78"/>
      <c r="AJ26" s="78"/>
      <c r="AK26" s="78"/>
      <c r="AL26" s="78"/>
      <c r="AM26" s="78"/>
      <c r="AN26" s="78"/>
      <c r="AO26" s="78"/>
      <c r="AP26" s="78"/>
      <c r="AQ26" s="78"/>
      <c r="AR26" s="78"/>
      <c r="AS26" s="78"/>
      <c r="AT26" s="78"/>
      <c r="AU26" s="78"/>
      <c r="AV26" s="78"/>
      <c r="AW26" s="78"/>
      <c r="AX26" s="78"/>
      <c r="AY26" s="78"/>
      <c r="AZ26" s="78"/>
      <c r="BA26" s="78"/>
      <c r="BB26" s="78"/>
      <c r="BC26" s="78"/>
      <c r="BD26" s="78"/>
      <c r="BE26" s="78"/>
      <c r="BF26" s="78"/>
      <c r="BG26" s="78"/>
      <c r="BH26" s="78"/>
      <c r="BI26" s="78"/>
      <c r="BJ26" s="78"/>
      <c r="BK26" s="78"/>
      <c r="BL26" s="78"/>
      <c r="BM26" s="78"/>
      <c r="BN26" s="78"/>
      <c r="BO26" s="78"/>
      <c r="BP26" s="78"/>
      <c r="BQ26" s="78"/>
      <c r="BR26" s="78"/>
      <c r="BS26" s="78"/>
      <c r="BT26" s="78"/>
      <c r="BU26" s="78"/>
      <c r="BV26" s="78"/>
      <c r="BW26" s="78"/>
      <c r="BX26" s="78"/>
      <c r="BY26" s="78"/>
      <c r="BZ26" s="78"/>
      <c r="CA26" s="78"/>
      <c r="CB26" s="78"/>
      <c r="CC26" s="78"/>
      <c r="CD26" s="78"/>
      <c r="CE26" s="78"/>
      <c r="CF26" s="78"/>
    </row>
    <row r="27" spans="1:84" s="98" customFormat="1" ht="53.1" customHeight="1" x14ac:dyDescent="0.2">
      <c r="A27" s="78"/>
      <c r="B27" s="78"/>
      <c r="C27" s="78"/>
      <c r="D27" s="78"/>
      <c r="E27" s="80"/>
      <c r="F27" s="78"/>
      <c r="G27" s="78"/>
      <c r="H27" s="78"/>
      <c r="I27" s="78"/>
      <c r="J27" s="78"/>
      <c r="K27" s="83"/>
      <c r="L27" s="78"/>
      <c r="M27" s="78"/>
      <c r="N27" s="78"/>
      <c r="O27" s="78"/>
      <c r="P27" s="78"/>
      <c r="Q27" s="78"/>
      <c r="R27" s="91"/>
      <c r="S27" s="91"/>
      <c r="T27" s="91"/>
      <c r="U27" s="91"/>
      <c r="V27" s="91"/>
      <c r="W27" s="91"/>
      <c r="X27" s="91"/>
      <c r="Y27" s="91"/>
      <c r="Z27" s="91"/>
      <c r="AA27" s="91"/>
      <c r="AB27" s="91"/>
      <c r="AC27" s="91"/>
      <c r="AD27" s="91"/>
      <c r="AE27" s="91"/>
      <c r="AF27" s="91"/>
      <c r="AG27" s="78"/>
      <c r="AH27" s="78"/>
      <c r="AI27" s="78"/>
      <c r="AJ27" s="78"/>
      <c r="AK27" s="78"/>
      <c r="AL27" s="78"/>
      <c r="AM27" s="78"/>
      <c r="AN27" s="78"/>
      <c r="AO27" s="78"/>
      <c r="AP27" s="78"/>
      <c r="AQ27" s="78"/>
      <c r="AR27" s="78"/>
      <c r="AS27" s="78"/>
      <c r="AT27" s="78"/>
      <c r="AU27" s="78"/>
      <c r="AV27" s="78"/>
      <c r="AW27" s="78"/>
      <c r="AX27" s="78"/>
      <c r="AY27" s="78"/>
      <c r="AZ27" s="78"/>
      <c r="BA27" s="78"/>
      <c r="BB27" s="78"/>
      <c r="BC27" s="78"/>
      <c r="BD27" s="78"/>
      <c r="BE27" s="78"/>
      <c r="BF27" s="78"/>
      <c r="BG27" s="78"/>
      <c r="BH27" s="78"/>
      <c r="BI27" s="78"/>
      <c r="BJ27" s="78"/>
      <c r="BK27" s="78"/>
      <c r="BL27" s="78"/>
      <c r="BM27" s="78"/>
      <c r="BN27" s="78"/>
      <c r="BO27" s="78"/>
      <c r="BP27" s="78"/>
      <c r="BQ27" s="78"/>
      <c r="BR27" s="78"/>
      <c r="BS27" s="78"/>
      <c r="BT27" s="78"/>
      <c r="BU27" s="78"/>
      <c r="BV27" s="78"/>
      <c r="BW27" s="78"/>
      <c r="BX27" s="78"/>
      <c r="BY27" s="78"/>
      <c r="BZ27" s="78"/>
      <c r="CA27" s="78"/>
      <c r="CB27" s="78"/>
      <c r="CC27" s="78"/>
      <c r="CD27" s="78"/>
      <c r="CE27" s="78"/>
      <c r="CF27" s="78"/>
    </row>
    <row r="28" spans="1:84" ht="53.1" customHeight="1" x14ac:dyDescent="0.2">
      <c r="O28" s="78"/>
      <c r="R28" s="91"/>
      <c r="S28" s="91"/>
      <c r="T28" s="91"/>
      <c r="U28" s="91"/>
      <c r="V28" s="91"/>
      <c r="W28" s="91"/>
      <c r="X28" s="91"/>
      <c r="Y28" s="91"/>
      <c r="Z28" s="91"/>
      <c r="AA28" s="91"/>
      <c r="AB28" s="91"/>
      <c r="AC28" s="91"/>
      <c r="AD28" s="91"/>
      <c r="AE28" s="91"/>
      <c r="AF28" s="91"/>
      <c r="BR28" s="78"/>
      <c r="BS28" s="78"/>
      <c r="BT28" s="78"/>
      <c r="BU28" s="78"/>
      <c r="BV28" s="78"/>
      <c r="BW28" s="78"/>
      <c r="BX28" s="78"/>
      <c r="BY28" s="78"/>
      <c r="BZ28" s="78"/>
      <c r="CA28" s="78"/>
      <c r="CB28" s="78"/>
      <c r="CC28" s="78"/>
      <c r="CD28" s="78"/>
      <c r="CE28" s="78"/>
      <c r="CF28" s="78"/>
    </row>
    <row r="29" spans="1:84" ht="53.1" customHeight="1" x14ac:dyDescent="0.2">
      <c r="O29" s="78"/>
      <c r="R29" s="91"/>
      <c r="S29" s="91"/>
      <c r="T29" s="91"/>
      <c r="U29" s="91"/>
      <c r="V29" s="91"/>
      <c r="W29" s="91"/>
      <c r="X29" s="91"/>
      <c r="Y29" s="91"/>
      <c r="Z29" s="91"/>
      <c r="AA29" s="91"/>
      <c r="AB29" s="91"/>
      <c r="AC29" s="91"/>
      <c r="AD29" s="91"/>
      <c r="AE29" s="91"/>
      <c r="AF29" s="91"/>
      <c r="BR29" s="78"/>
      <c r="BS29" s="78"/>
      <c r="BT29" s="78"/>
      <c r="BU29" s="78"/>
      <c r="BV29" s="78"/>
      <c r="BW29" s="78"/>
      <c r="BX29" s="78"/>
      <c r="BY29" s="78"/>
      <c r="BZ29" s="78"/>
      <c r="CA29" s="78"/>
      <c r="CB29" s="78"/>
      <c r="CC29" s="78"/>
      <c r="CD29" s="78"/>
      <c r="CE29" s="78"/>
      <c r="CF29" s="78"/>
    </row>
    <row r="30" spans="1:84" ht="53.1" customHeight="1" x14ac:dyDescent="0.2">
      <c r="O30" s="78"/>
      <c r="R30" s="91"/>
      <c r="S30" s="91"/>
      <c r="T30" s="91"/>
      <c r="U30" s="91"/>
      <c r="V30" s="91"/>
      <c r="W30" s="91"/>
      <c r="X30" s="91"/>
      <c r="Y30" s="91"/>
      <c r="Z30" s="91"/>
      <c r="AA30" s="91"/>
      <c r="AB30" s="91"/>
      <c r="AC30" s="91"/>
      <c r="AD30" s="91"/>
      <c r="AE30" s="91"/>
      <c r="AF30" s="91"/>
      <c r="BR30" s="78"/>
      <c r="BS30" s="78"/>
      <c r="BT30" s="78"/>
      <c r="BU30" s="78"/>
      <c r="BV30" s="78"/>
      <c r="BW30" s="78"/>
      <c r="BX30" s="78"/>
      <c r="BY30" s="78"/>
      <c r="BZ30" s="78"/>
      <c r="CA30" s="78"/>
      <c r="CB30" s="78"/>
      <c r="CC30" s="78"/>
      <c r="CD30" s="78"/>
      <c r="CE30" s="78"/>
      <c r="CF30" s="78"/>
    </row>
    <row r="31" spans="1:84" ht="53.1" customHeight="1" x14ac:dyDescent="0.2">
      <c r="O31" s="78"/>
      <c r="R31" s="91"/>
      <c r="S31" s="91"/>
      <c r="T31" s="91"/>
      <c r="U31" s="91"/>
      <c r="V31" s="91"/>
      <c r="W31" s="91"/>
      <c r="X31" s="91"/>
      <c r="Y31" s="91"/>
      <c r="Z31" s="91"/>
      <c r="AA31" s="91"/>
      <c r="AB31" s="91"/>
      <c r="AC31" s="91"/>
      <c r="AD31" s="91"/>
      <c r="AE31" s="91"/>
      <c r="AF31" s="91"/>
      <c r="BR31" s="78"/>
      <c r="BS31" s="78"/>
      <c r="BT31" s="78"/>
      <c r="BU31" s="78"/>
      <c r="BV31" s="78"/>
      <c r="BW31" s="78"/>
      <c r="BX31" s="78"/>
      <c r="BY31" s="78"/>
      <c r="BZ31" s="78"/>
      <c r="CA31" s="78"/>
      <c r="CB31" s="78"/>
      <c r="CC31" s="78"/>
      <c r="CD31" s="78"/>
      <c r="CE31" s="78"/>
      <c r="CF31" s="78"/>
    </row>
    <row r="32" spans="1:84" ht="53.1" customHeight="1" x14ac:dyDescent="0.2">
      <c r="E32" s="78"/>
      <c r="K32" s="78"/>
      <c r="O32" s="78"/>
      <c r="R32" s="91"/>
      <c r="S32" s="91"/>
      <c r="T32" s="91"/>
      <c r="U32" s="91"/>
      <c r="V32" s="91"/>
      <c r="W32" s="91"/>
      <c r="X32" s="91"/>
      <c r="Y32" s="91"/>
      <c r="Z32" s="91"/>
      <c r="AA32" s="91"/>
      <c r="AB32" s="91"/>
      <c r="AC32" s="91"/>
      <c r="AD32" s="91"/>
      <c r="AE32" s="91"/>
      <c r="AF32" s="91"/>
      <c r="BR32" s="78"/>
      <c r="BS32" s="78"/>
      <c r="BT32" s="78"/>
      <c r="BU32" s="78"/>
      <c r="BV32" s="78"/>
      <c r="BW32" s="78"/>
      <c r="BX32" s="78"/>
      <c r="BY32" s="78"/>
      <c r="BZ32" s="78"/>
      <c r="CA32" s="78"/>
      <c r="CB32" s="78"/>
      <c r="CC32" s="78"/>
      <c r="CD32" s="78"/>
      <c r="CE32" s="78"/>
      <c r="CF32" s="78"/>
    </row>
    <row r="33" spans="18:32" s="78" customFormat="1" ht="53.1" customHeight="1" x14ac:dyDescent="0.2">
      <c r="R33" s="91"/>
      <c r="S33" s="91"/>
      <c r="T33" s="91"/>
      <c r="U33" s="91"/>
      <c r="V33" s="91"/>
      <c r="W33" s="91"/>
      <c r="X33" s="91"/>
      <c r="Y33" s="91"/>
      <c r="Z33" s="91"/>
      <c r="AA33" s="91"/>
      <c r="AB33" s="91"/>
      <c r="AC33" s="91"/>
      <c r="AD33" s="91"/>
      <c r="AE33" s="91"/>
      <c r="AF33" s="91"/>
    </row>
    <row r="34" spans="18:32" s="78" customFormat="1" ht="53.1" customHeight="1" x14ac:dyDescent="0.2">
      <c r="R34" s="91"/>
      <c r="S34" s="91"/>
      <c r="T34" s="91"/>
      <c r="U34" s="91"/>
      <c r="V34" s="91"/>
      <c r="W34" s="91"/>
      <c r="X34" s="91"/>
      <c r="Y34" s="91"/>
      <c r="Z34" s="91"/>
      <c r="AA34" s="91"/>
      <c r="AB34" s="91"/>
      <c r="AC34" s="91"/>
      <c r="AD34" s="91"/>
      <c r="AE34" s="91"/>
      <c r="AF34" s="91"/>
    </row>
    <row r="35" spans="18:32" s="78" customFormat="1" ht="53.1" customHeight="1" x14ac:dyDescent="0.2">
      <c r="R35" s="91"/>
      <c r="S35" s="91"/>
      <c r="T35" s="91"/>
      <c r="U35" s="91"/>
      <c r="V35" s="91"/>
      <c r="W35" s="91"/>
      <c r="X35" s="91"/>
      <c r="Y35" s="91"/>
      <c r="Z35" s="91"/>
      <c r="AA35" s="91"/>
      <c r="AB35" s="91"/>
      <c r="AC35" s="91"/>
      <c r="AD35" s="91"/>
      <c r="AE35" s="91"/>
      <c r="AF35" s="91"/>
    </row>
    <row r="36" spans="18:32" s="78" customFormat="1" ht="53.1" customHeight="1" x14ac:dyDescent="0.2">
      <c r="R36" s="91"/>
      <c r="S36" s="91"/>
      <c r="T36" s="91"/>
      <c r="U36" s="91"/>
      <c r="V36" s="91"/>
      <c r="W36" s="91"/>
      <c r="X36" s="91"/>
      <c r="Y36" s="91"/>
      <c r="Z36" s="91"/>
      <c r="AA36" s="91"/>
      <c r="AB36" s="91"/>
      <c r="AC36" s="91"/>
      <c r="AD36" s="91"/>
      <c r="AE36" s="91"/>
      <c r="AF36" s="91"/>
    </row>
    <row r="37" spans="18:32" s="78" customFormat="1" ht="53.1" customHeight="1" x14ac:dyDescent="0.2">
      <c r="R37" s="91"/>
      <c r="S37" s="91"/>
      <c r="T37" s="91"/>
      <c r="U37" s="91"/>
      <c r="V37" s="91"/>
      <c r="W37" s="91"/>
      <c r="X37" s="91"/>
      <c r="Y37" s="91"/>
      <c r="Z37" s="91"/>
      <c r="AA37" s="91"/>
      <c r="AB37" s="91"/>
      <c r="AC37" s="91"/>
      <c r="AD37" s="91"/>
      <c r="AE37" s="91"/>
      <c r="AF37" s="91"/>
    </row>
    <row r="38" spans="18:32" s="78" customFormat="1" ht="53.1" customHeight="1" x14ac:dyDescent="0.2">
      <c r="R38" s="91"/>
      <c r="S38" s="91"/>
      <c r="T38" s="91"/>
      <c r="U38" s="91"/>
      <c r="V38" s="91"/>
      <c r="W38" s="91"/>
      <c r="X38" s="91"/>
      <c r="Y38" s="91"/>
      <c r="Z38" s="91"/>
      <c r="AA38" s="91"/>
      <c r="AB38" s="91"/>
      <c r="AC38" s="91"/>
      <c r="AD38" s="91"/>
      <c r="AE38" s="91"/>
      <c r="AF38" s="91"/>
    </row>
    <row r="39" spans="18:32" s="78" customFormat="1" ht="53.1" customHeight="1" x14ac:dyDescent="0.2">
      <c r="R39" s="91"/>
      <c r="S39" s="91"/>
      <c r="T39" s="91"/>
      <c r="U39" s="91"/>
      <c r="V39" s="91"/>
      <c r="W39" s="91"/>
      <c r="X39" s="91"/>
      <c r="Y39" s="91"/>
      <c r="Z39" s="91"/>
      <c r="AA39" s="91"/>
      <c r="AB39" s="91"/>
      <c r="AC39" s="91"/>
      <c r="AD39" s="91"/>
      <c r="AE39" s="91"/>
      <c r="AF39" s="91"/>
    </row>
    <row r="40" spans="18:32" s="78" customFormat="1" ht="53.1" customHeight="1" x14ac:dyDescent="0.2">
      <c r="R40" s="91"/>
      <c r="S40" s="91"/>
      <c r="T40" s="91"/>
      <c r="U40" s="91"/>
      <c r="V40" s="91"/>
      <c r="W40" s="91"/>
      <c r="X40" s="91"/>
      <c r="Y40" s="91"/>
      <c r="Z40" s="91"/>
      <c r="AA40" s="91"/>
      <c r="AB40" s="91"/>
      <c r="AC40" s="91"/>
      <c r="AD40" s="91"/>
      <c r="AE40" s="91"/>
      <c r="AF40" s="91"/>
    </row>
    <row r="41" spans="18:32" s="78" customFormat="1" ht="53.1" customHeight="1" x14ac:dyDescent="0.2">
      <c r="R41" s="91"/>
      <c r="S41" s="91"/>
      <c r="T41" s="91"/>
      <c r="U41" s="91"/>
      <c r="V41" s="91"/>
      <c r="W41" s="91"/>
      <c r="X41" s="91"/>
      <c r="Y41" s="91"/>
      <c r="Z41" s="91"/>
      <c r="AA41" s="91"/>
      <c r="AB41" s="91"/>
      <c r="AC41" s="91"/>
      <c r="AD41" s="91"/>
      <c r="AE41" s="91"/>
      <c r="AF41" s="91"/>
    </row>
    <row r="42" spans="18:32" s="78" customFormat="1" ht="53.1" customHeight="1" x14ac:dyDescent="0.2">
      <c r="R42" s="91"/>
      <c r="S42" s="91"/>
      <c r="T42" s="91"/>
      <c r="U42" s="91"/>
      <c r="V42" s="91"/>
      <c r="W42" s="91"/>
      <c r="X42" s="91"/>
      <c r="Y42" s="91"/>
      <c r="Z42" s="91"/>
      <c r="AA42" s="91"/>
      <c r="AB42" s="91"/>
      <c r="AC42" s="91"/>
      <c r="AD42" s="91"/>
      <c r="AE42" s="91"/>
      <c r="AF42" s="91"/>
    </row>
    <row r="43" spans="18:32" s="78" customFormat="1" ht="53.1" customHeight="1" x14ac:dyDescent="0.2">
      <c r="R43" s="91"/>
      <c r="S43" s="91"/>
      <c r="T43" s="91"/>
      <c r="U43" s="91"/>
      <c r="V43" s="91"/>
      <c r="W43" s="91"/>
      <c r="X43" s="91"/>
      <c r="Y43" s="91"/>
      <c r="Z43" s="91"/>
      <c r="AA43" s="91"/>
      <c r="AB43" s="91"/>
      <c r="AC43" s="91"/>
      <c r="AD43" s="91"/>
      <c r="AE43" s="91"/>
      <c r="AF43" s="91"/>
    </row>
    <row r="44" spans="18:32" s="78" customFormat="1" ht="53.1" customHeight="1" x14ac:dyDescent="0.2">
      <c r="R44" s="91"/>
      <c r="S44" s="91"/>
      <c r="T44" s="91"/>
      <c r="U44" s="91"/>
      <c r="V44" s="91"/>
      <c r="W44" s="91"/>
      <c r="X44" s="91"/>
      <c r="Y44" s="91"/>
      <c r="Z44" s="91"/>
      <c r="AA44" s="91"/>
      <c r="AB44" s="91"/>
      <c r="AC44" s="91"/>
      <c r="AD44" s="91"/>
      <c r="AE44" s="91"/>
      <c r="AF44" s="91"/>
    </row>
    <row r="45" spans="18:32" s="78" customFormat="1" ht="53.1" customHeight="1" x14ac:dyDescent="0.2">
      <c r="R45" s="91"/>
      <c r="S45" s="91"/>
      <c r="T45" s="91"/>
      <c r="U45" s="91"/>
      <c r="V45" s="91"/>
      <c r="W45" s="91"/>
      <c r="X45" s="91"/>
      <c r="Y45" s="91"/>
      <c r="Z45" s="91"/>
      <c r="AA45" s="91"/>
      <c r="AB45" s="91"/>
      <c r="AC45" s="91"/>
      <c r="AD45" s="91"/>
      <c r="AE45" s="91"/>
      <c r="AF45" s="91"/>
    </row>
    <row r="46" spans="18:32" s="78" customFormat="1" ht="53.1" customHeight="1" x14ac:dyDescent="0.2">
      <c r="R46" s="91"/>
      <c r="S46" s="91"/>
      <c r="T46" s="91"/>
      <c r="U46" s="91"/>
      <c r="V46" s="91"/>
      <c r="W46" s="91"/>
      <c r="X46" s="91"/>
      <c r="Y46" s="91"/>
      <c r="Z46" s="91"/>
      <c r="AA46" s="91"/>
      <c r="AB46" s="91"/>
      <c r="AC46" s="91"/>
      <c r="AD46" s="91"/>
      <c r="AE46" s="91"/>
      <c r="AF46" s="91"/>
    </row>
    <row r="47" spans="18:32" s="78" customFormat="1" ht="53.1" customHeight="1" x14ac:dyDescent="0.2">
      <c r="R47" s="91"/>
      <c r="S47" s="91"/>
      <c r="T47" s="91"/>
      <c r="U47" s="91"/>
      <c r="V47" s="91"/>
      <c r="W47" s="91"/>
      <c r="X47" s="91"/>
      <c r="Y47" s="91"/>
      <c r="Z47" s="91"/>
      <c r="AA47" s="91"/>
      <c r="AB47" s="91"/>
      <c r="AC47" s="91"/>
      <c r="AD47" s="91"/>
      <c r="AE47" s="91"/>
      <c r="AF47" s="91"/>
    </row>
    <row r="48" spans="18:32" s="78" customFormat="1" ht="53.1" customHeight="1" x14ac:dyDescent="0.2">
      <c r="R48" s="91"/>
      <c r="S48" s="91"/>
      <c r="T48" s="91"/>
      <c r="U48" s="91"/>
      <c r="V48" s="91"/>
      <c r="W48" s="91"/>
      <c r="X48" s="91"/>
      <c r="Y48" s="91"/>
      <c r="Z48" s="91"/>
      <c r="AA48" s="91"/>
      <c r="AB48" s="91"/>
      <c r="AC48" s="91"/>
      <c r="AD48" s="91"/>
      <c r="AE48" s="91"/>
      <c r="AF48" s="91"/>
    </row>
    <row r="49" spans="5:84" ht="53.1" customHeight="1" x14ac:dyDescent="0.2">
      <c r="E49" s="78"/>
      <c r="K49" s="78"/>
      <c r="O49" s="78"/>
      <c r="R49" s="91"/>
      <c r="S49" s="91"/>
      <c r="T49" s="91"/>
      <c r="U49" s="91"/>
      <c r="V49" s="91"/>
      <c r="W49" s="91"/>
      <c r="X49" s="91"/>
      <c r="Y49" s="91"/>
      <c r="Z49" s="91"/>
      <c r="AA49" s="91"/>
      <c r="AB49" s="91"/>
      <c r="AC49" s="91"/>
      <c r="AD49" s="91"/>
      <c r="AE49" s="91"/>
      <c r="AF49" s="91"/>
      <c r="BR49" s="78"/>
      <c r="BS49" s="78"/>
      <c r="BT49" s="78"/>
      <c r="BU49" s="78"/>
      <c r="BV49" s="78"/>
      <c r="BW49" s="78"/>
      <c r="BX49" s="78"/>
      <c r="BY49" s="78"/>
      <c r="BZ49" s="78"/>
      <c r="CA49" s="78"/>
      <c r="CB49" s="78"/>
      <c r="CC49" s="78"/>
      <c r="CD49" s="78"/>
      <c r="CE49" s="78"/>
      <c r="CF49" s="78"/>
    </row>
    <row r="50" spans="5:84" ht="53.1" customHeight="1" x14ac:dyDescent="0.2">
      <c r="E50" s="78"/>
      <c r="K50" s="78"/>
      <c r="O50" s="78"/>
      <c r="R50" s="91"/>
      <c r="S50" s="91"/>
      <c r="T50" s="91"/>
      <c r="U50" s="91"/>
      <c r="V50" s="91"/>
      <c r="W50" s="91"/>
      <c r="X50" s="91"/>
      <c r="Y50" s="91"/>
      <c r="Z50" s="91"/>
      <c r="AA50" s="91"/>
      <c r="AB50" s="91"/>
      <c r="AC50" s="91"/>
      <c r="AD50" s="91"/>
      <c r="AE50" s="91"/>
      <c r="AF50" s="91"/>
      <c r="BR50" s="78"/>
      <c r="BS50" s="78"/>
      <c r="BT50" s="78"/>
      <c r="BU50" s="78"/>
      <c r="BV50" s="78"/>
      <c r="BW50" s="78"/>
      <c r="BX50" s="78"/>
      <c r="BY50" s="78"/>
      <c r="BZ50" s="78"/>
      <c r="CA50" s="78"/>
      <c r="CB50" s="78"/>
      <c r="CC50" s="78"/>
      <c r="CD50" s="78"/>
      <c r="CE50" s="78"/>
      <c r="CF50" s="78"/>
    </row>
    <row r="51" spans="5:84" ht="53.1" customHeight="1" x14ac:dyDescent="0.2">
      <c r="E51" s="78"/>
      <c r="K51" s="78"/>
      <c r="O51" s="78"/>
      <c r="R51" s="91"/>
      <c r="S51" s="91"/>
      <c r="T51" s="91"/>
      <c r="U51" s="91"/>
      <c r="V51" s="91"/>
      <c r="W51" s="91"/>
      <c r="X51" s="91"/>
      <c r="Y51" s="91"/>
      <c r="Z51" s="91"/>
      <c r="AA51" s="91"/>
      <c r="AB51" s="91"/>
      <c r="AC51" s="91"/>
      <c r="AD51" s="91"/>
      <c r="AE51" s="91"/>
      <c r="AF51" s="91"/>
      <c r="BR51" s="78"/>
      <c r="BS51" s="78"/>
      <c r="BT51" s="78"/>
      <c r="BU51" s="78"/>
      <c r="BV51" s="78"/>
      <c r="BW51" s="78"/>
      <c r="BX51" s="78"/>
      <c r="BY51" s="78"/>
      <c r="BZ51" s="78"/>
      <c r="CA51" s="78"/>
      <c r="CB51" s="78"/>
      <c r="CC51" s="78"/>
      <c r="CD51" s="78"/>
      <c r="CE51" s="78"/>
      <c r="CF51" s="78"/>
    </row>
    <row r="52" spans="5:84" ht="53.1" customHeight="1" x14ac:dyDescent="0.2">
      <c r="O52" s="78"/>
      <c r="R52" s="91"/>
      <c r="S52" s="91"/>
      <c r="T52" s="91"/>
      <c r="U52" s="91"/>
      <c r="V52" s="91"/>
      <c r="W52" s="91"/>
      <c r="X52" s="91"/>
      <c r="Y52" s="91"/>
      <c r="Z52" s="91"/>
      <c r="AA52" s="91"/>
      <c r="AB52" s="91"/>
      <c r="AC52" s="91"/>
      <c r="AD52" s="91"/>
      <c r="AE52" s="91"/>
      <c r="AF52" s="91"/>
      <c r="BR52" s="78"/>
      <c r="BS52" s="78"/>
      <c r="BT52" s="78"/>
      <c r="BU52" s="78"/>
      <c r="BV52" s="78"/>
      <c r="BW52" s="78"/>
      <c r="BX52" s="78"/>
      <c r="BY52" s="78"/>
      <c r="BZ52" s="78"/>
      <c r="CA52" s="78"/>
      <c r="CB52" s="78"/>
      <c r="CC52" s="78"/>
      <c r="CD52" s="78"/>
      <c r="CE52" s="78"/>
      <c r="CF52" s="78"/>
    </row>
    <row r="53" spans="5:84" ht="53.1" customHeight="1" x14ac:dyDescent="0.2">
      <c r="O53" s="78"/>
      <c r="R53" s="91"/>
      <c r="S53" s="91"/>
      <c r="T53" s="91"/>
      <c r="U53" s="91"/>
      <c r="V53" s="91"/>
      <c r="W53" s="91"/>
      <c r="X53" s="91"/>
      <c r="Y53" s="91"/>
      <c r="Z53" s="91"/>
      <c r="AA53" s="91"/>
      <c r="AB53" s="91"/>
      <c r="AC53" s="91"/>
      <c r="AD53" s="91"/>
      <c r="AE53" s="91"/>
      <c r="AF53" s="91"/>
      <c r="BR53" s="78"/>
      <c r="BS53" s="78"/>
      <c r="BT53" s="78"/>
      <c r="BU53" s="78"/>
      <c r="BV53" s="78"/>
      <c r="BW53" s="78"/>
      <c r="BX53" s="78"/>
      <c r="BY53" s="78"/>
      <c r="BZ53" s="78"/>
      <c r="CA53" s="78"/>
      <c r="CB53" s="78"/>
      <c r="CC53" s="78"/>
      <c r="CD53" s="78"/>
      <c r="CE53" s="78"/>
      <c r="CF53" s="78"/>
    </row>
    <row r="54" spans="5:84" ht="53.1" customHeight="1" x14ac:dyDescent="0.2">
      <c r="O54" s="78"/>
      <c r="R54" s="91"/>
      <c r="S54" s="91"/>
      <c r="T54" s="91"/>
      <c r="U54" s="91"/>
      <c r="V54" s="91"/>
      <c r="W54" s="91"/>
      <c r="X54" s="91"/>
      <c r="Y54" s="91"/>
      <c r="Z54" s="91"/>
      <c r="AA54" s="91"/>
      <c r="AB54" s="91"/>
      <c r="AC54" s="91"/>
      <c r="AD54" s="91"/>
      <c r="AE54" s="91"/>
      <c r="AF54" s="91"/>
      <c r="BR54" s="78"/>
      <c r="BS54" s="78"/>
      <c r="BT54" s="78"/>
      <c r="BU54" s="78"/>
      <c r="BV54" s="78"/>
      <c r="BW54" s="78"/>
      <c r="BX54" s="78"/>
      <c r="BY54" s="78"/>
      <c r="BZ54" s="78"/>
      <c r="CA54" s="78"/>
      <c r="CB54" s="78"/>
      <c r="CC54" s="78"/>
      <c r="CD54" s="78"/>
      <c r="CE54" s="78"/>
      <c r="CF54" s="78"/>
    </row>
    <row r="55" spans="5:84" ht="53.1" customHeight="1" x14ac:dyDescent="0.2">
      <c r="O55" s="78"/>
      <c r="R55" s="91"/>
      <c r="S55" s="91"/>
      <c r="T55" s="91"/>
      <c r="U55" s="91"/>
      <c r="V55" s="91"/>
      <c r="W55" s="91"/>
      <c r="X55" s="91"/>
      <c r="Y55" s="91"/>
      <c r="Z55" s="91"/>
      <c r="AA55" s="91"/>
      <c r="AB55" s="91"/>
      <c r="AC55" s="91"/>
      <c r="AD55" s="91"/>
      <c r="AE55" s="91"/>
      <c r="AF55" s="91"/>
      <c r="BR55" s="78"/>
      <c r="BS55" s="78"/>
      <c r="BT55" s="78"/>
      <c r="BU55" s="78"/>
      <c r="BV55" s="78"/>
      <c r="BW55" s="78"/>
      <c r="BX55" s="78"/>
      <c r="BY55" s="78"/>
      <c r="BZ55" s="78"/>
      <c r="CA55" s="78"/>
      <c r="CB55" s="78"/>
      <c r="CC55" s="78"/>
      <c r="CD55" s="78"/>
      <c r="CE55" s="78"/>
      <c r="CF55" s="78"/>
    </row>
    <row r="56" spans="5:84" ht="53.1" customHeight="1" x14ac:dyDescent="0.2">
      <c r="O56" s="78"/>
      <c r="R56" s="91"/>
      <c r="S56" s="91"/>
      <c r="T56" s="91"/>
      <c r="U56" s="91"/>
      <c r="V56" s="91"/>
      <c r="W56" s="91"/>
      <c r="X56" s="91"/>
      <c r="Y56" s="91"/>
      <c r="Z56" s="91"/>
      <c r="AA56" s="91"/>
      <c r="AB56" s="91"/>
      <c r="AC56" s="91"/>
      <c r="AD56" s="91"/>
      <c r="AE56" s="91"/>
      <c r="AF56" s="91"/>
      <c r="BR56" s="78"/>
      <c r="BS56" s="78"/>
      <c r="BT56" s="78"/>
      <c r="BU56" s="78"/>
      <c r="BV56" s="78"/>
      <c r="BW56" s="78"/>
      <c r="BX56" s="78"/>
      <c r="BY56" s="78"/>
      <c r="BZ56" s="78"/>
      <c r="CA56" s="78"/>
      <c r="CB56" s="78"/>
      <c r="CC56" s="78"/>
      <c r="CD56" s="78"/>
      <c r="CE56" s="78"/>
      <c r="CF56" s="78"/>
    </row>
    <row r="57" spans="5:84" ht="53.1" customHeight="1" x14ac:dyDescent="0.2">
      <c r="O57" s="78"/>
      <c r="R57" s="91"/>
      <c r="S57" s="91"/>
      <c r="T57" s="91"/>
      <c r="U57" s="91"/>
      <c r="V57" s="91"/>
      <c r="W57" s="91"/>
      <c r="X57" s="91"/>
      <c r="Y57" s="91"/>
      <c r="Z57" s="91"/>
      <c r="AA57" s="91"/>
      <c r="AB57" s="91"/>
      <c r="AC57" s="91"/>
      <c r="AD57" s="91"/>
      <c r="AE57" s="91"/>
      <c r="AF57" s="91"/>
      <c r="BR57" s="78"/>
      <c r="BS57" s="78"/>
      <c r="BT57" s="78"/>
      <c r="BU57" s="78"/>
      <c r="BV57" s="78"/>
      <c r="BW57" s="78"/>
      <c r="BX57" s="78"/>
      <c r="BY57" s="78"/>
      <c r="BZ57" s="78"/>
      <c r="CA57" s="78"/>
      <c r="CB57" s="78"/>
      <c r="CC57" s="78"/>
      <c r="CD57" s="78"/>
      <c r="CE57" s="78"/>
      <c r="CF57" s="78"/>
    </row>
    <row r="58" spans="5:84" ht="53.1" customHeight="1" x14ac:dyDescent="0.2">
      <c r="O58" s="78"/>
      <c r="R58" s="91"/>
      <c r="S58" s="91"/>
      <c r="T58" s="91"/>
      <c r="U58" s="91"/>
      <c r="V58" s="91"/>
      <c r="W58" s="91"/>
      <c r="X58" s="91"/>
      <c r="Y58" s="91"/>
      <c r="Z58" s="91"/>
      <c r="AA58" s="91"/>
      <c r="AB58" s="91"/>
      <c r="AC58" s="91"/>
      <c r="AD58" s="91"/>
      <c r="AE58" s="91"/>
      <c r="AF58" s="91"/>
      <c r="BR58" s="78"/>
      <c r="BS58" s="78"/>
      <c r="BT58" s="78"/>
      <c r="BU58" s="78"/>
      <c r="BV58" s="78"/>
      <c r="BW58" s="78"/>
      <c r="BX58" s="78"/>
      <c r="BY58" s="78"/>
      <c r="BZ58" s="78"/>
      <c r="CA58" s="78"/>
      <c r="CB58" s="78"/>
      <c r="CC58" s="78"/>
      <c r="CD58" s="78"/>
      <c r="CE58" s="78"/>
      <c r="CF58" s="78"/>
    </row>
    <row r="59" spans="5:84" ht="53.1" customHeight="1" x14ac:dyDescent="0.2">
      <c r="O59" s="78"/>
      <c r="R59" s="91"/>
      <c r="S59" s="91"/>
      <c r="T59" s="91"/>
      <c r="U59" s="91"/>
      <c r="V59" s="91"/>
      <c r="W59" s="91"/>
      <c r="X59" s="91"/>
      <c r="Y59" s="91"/>
      <c r="Z59" s="91"/>
      <c r="AA59" s="91"/>
      <c r="AB59" s="91"/>
      <c r="AC59" s="91"/>
      <c r="AD59" s="91"/>
      <c r="AE59" s="91"/>
      <c r="AF59" s="91"/>
      <c r="BR59" s="78"/>
      <c r="BS59" s="78"/>
      <c r="BT59" s="78"/>
      <c r="BU59" s="78"/>
      <c r="BV59" s="78"/>
      <c r="BW59" s="78"/>
      <c r="BX59" s="78"/>
      <c r="BY59" s="78"/>
      <c r="BZ59" s="78"/>
      <c r="CA59" s="78"/>
      <c r="CB59" s="78"/>
      <c r="CC59" s="78"/>
      <c r="CD59" s="78"/>
      <c r="CE59" s="78"/>
      <c r="CF59" s="78"/>
    </row>
    <row r="60" spans="5:84" ht="53.1" customHeight="1" x14ac:dyDescent="0.2">
      <c r="O60" s="78"/>
      <c r="R60" s="91"/>
      <c r="S60" s="91"/>
      <c r="T60" s="91"/>
      <c r="U60" s="91"/>
      <c r="V60" s="91"/>
      <c r="W60" s="91"/>
      <c r="X60" s="91"/>
      <c r="Y60" s="91"/>
      <c r="Z60" s="91"/>
      <c r="AA60" s="91"/>
      <c r="AB60" s="91"/>
      <c r="AC60" s="91"/>
      <c r="AD60" s="91"/>
      <c r="AE60" s="91"/>
      <c r="AF60" s="91"/>
      <c r="BR60" s="78"/>
      <c r="BS60" s="78"/>
      <c r="BT60" s="78"/>
      <c r="BU60" s="78"/>
      <c r="BV60" s="78"/>
      <c r="BW60" s="78"/>
      <c r="BX60" s="78"/>
      <c r="BY60" s="78"/>
      <c r="BZ60" s="78"/>
      <c r="CA60" s="78"/>
      <c r="CB60" s="78"/>
      <c r="CC60" s="78"/>
      <c r="CD60" s="78"/>
      <c r="CE60" s="78"/>
      <c r="CF60" s="78"/>
    </row>
    <row r="61" spans="5:84" ht="53.1" customHeight="1" x14ac:dyDescent="0.2">
      <c r="O61" s="78"/>
      <c r="R61" s="91"/>
      <c r="S61" s="91"/>
      <c r="T61" s="91"/>
      <c r="U61" s="91"/>
      <c r="V61" s="91"/>
      <c r="W61" s="91"/>
      <c r="X61" s="91"/>
      <c r="Y61" s="91"/>
      <c r="Z61" s="91"/>
      <c r="AA61" s="91"/>
      <c r="AB61" s="91"/>
      <c r="AC61" s="91"/>
      <c r="AD61" s="91"/>
      <c r="AE61" s="91"/>
      <c r="AF61" s="91"/>
      <c r="BR61" s="78"/>
      <c r="BS61" s="78"/>
      <c r="BT61" s="78"/>
      <c r="BU61" s="78"/>
      <c r="BV61" s="78"/>
      <c r="BW61" s="78"/>
      <c r="BX61" s="78"/>
      <c r="BY61" s="78"/>
      <c r="BZ61" s="78"/>
      <c r="CA61" s="78"/>
      <c r="CB61" s="78"/>
      <c r="CC61" s="78"/>
      <c r="CD61" s="78"/>
      <c r="CE61" s="78"/>
      <c r="CF61" s="78"/>
    </row>
    <row r="62" spans="5:84" ht="53.1" customHeight="1" x14ac:dyDescent="0.2">
      <c r="O62" s="78"/>
      <c r="R62" s="91"/>
      <c r="S62" s="91"/>
      <c r="T62" s="91"/>
      <c r="U62" s="91"/>
      <c r="V62" s="91"/>
      <c r="W62" s="91"/>
      <c r="X62" s="91"/>
      <c r="Y62" s="91"/>
      <c r="Z62" s="91"/>
      <c r="AA62" s="91"/>
      <c r="AB62" s="91"/>
      <c r="AC62" s="91"/>
      <c r="AD62" s="91"/>
      <c r="AE62" s="91"/>
      <c r="AF62" s="91"/>
      <c r="BR62" s="78"/>
      <c r="BS62" s="78"/>
      <c r="BT62" s="78"/>
      <c r="BU62" s="78"/>
      <c r="BV62" s="78"/>
      <c r="BW62" s="78"/>
      <c r="BX62" s="78"/>
      <c r="BY62" s="78"/>
      <c r="BZ62" s="78"/>
      <c r="CA62" s="78"/>
      <c r="CB62" s="78"/>
      <c r="CC62" s="78"/>
      <c r="CD62" s="78"/>
      <c r="CE62" s="78"/>
      <c r="CF62" s="78"/>
    </row>
    <row r="63" spans="5:84" ht="53.1" customHeight="1" x14ac:dyDescent="0.2">
      <c r="O63" s="78"/>
      <c r="R63" s="91"/>
      <c r="S63" s="91"/>
      <c r="T63" s="91"/>
      <c r="U63" s="91"/>
      <c r="V63" s="91"/>
      <c r="W63" s="91"/>
      <c r="X63" s="91"/>
      <c r="Y63" s="91"/>
      <c r="Z63" s="91"/>
      <c r="AA63" s="91"/>
      <c r="AB63" s="91"/>
      <c r="AC63" s="91"/>
      <c r="AD63" s="91"/>
      <c r="AE63" s="91"/>
      <c r="AF63" s="91"/>
      <c r="BR63" s="78"/>
      <c r="BS63" s="78"/>
      <c r="BT63" s="78"/>
      <c r="BU63" s="78"/>
      <c r="BV63" s="78"/>
      <c r="BW63" s="78"/>
      <c r="BX63" s="78"/>
      <c r="BY63" s="78"/>
      <c r="BZ63" s="78"/>
      <c r="CA63" s="78"/>
      <c r="CB63" s="78"/>
      <c r="CC63" s="78"/>
      <c r="CD63" s="78"/>
      <c r="CE63" s="78"/>
      <c r="CF63" s="78"/>
    </row>
    <row r="64" spans="5:84" ht="53.1" customHeight="1" x14ac:dyDescent="0.2">
      <c r="O64" s="78"/>
      <c r="R64" s="91"/>
      <c r="S64" s="91"/>
      <c r="T64" s="91"/>
      <c r="U64" s="91"/>
      <c r="V64" s="91"/>
      <c r="W64" s="91"/>
      <c r="X64" s="91"/>
      <c r="Y64" s="91"/>
      <c r="Z64" s="91"/>
      <c r="AA64" s="91"/>
      <c r="AB64" s="91"/>
      <c r="AC64" s="91"/>
      <c r="AD64" s="91"/>
      <c r="AE64" s="91"/>
      <c r="AF64" s="91"/>
      <c r="BR64" s="78"/>
      <c r="BS64" s="78"/>
      <c r="BT64" s="78"/>
      <c r="BU64" s="78"/>
      <c r="BV64" s="78"/>
      <c r="BW64" s="78"/>
      <c r="BX64" s="78"/>
      <c r="BY64" s="78"/>
      <c r="BZ64" s="78"/>
      <c r="CA64" s="78"/>
      <c r="CB64" s="78"/>
      <c r="CC64" s="78"/>
      <c r="CD64" s="78"/>
      <c r="CE64" s="78"/>
      <c r="CF64" s="78"/>
    </row>
    <row r="65" spans="15:84" ht="53.1" customHeight="1" x14ac:dyDescent="0.2">
      <c r="O65" s="78"/>
      <c r="R65" s="91"/>
      <c r="S65" s="91"/>
      <c r="T65" s="91"/>
      <c r="U65" s="91"/>
      <c r="V65" s="91"/>
      <c r="W65" s="91"/>
      <c r="X65" s="91"/>
      <c r="Y65" s="91"/>
      <c r="Z65" s="91"/>
      <c r="AA65" s="91"/>
      <c r="AB65" s="91"/>
      <c r="AC65" s="91"/>
      <c r="AD65" s="91"/>
      <c r="AE65" s="91"/>
      <c r="AF65" s="91"/>
      <c r="BR65" s="78"/>
      <c r="BS65" s="78"/>
      <c r="BT65" s="78"/>
      <c r="BU65" s="78"/>
      <c r="BV65" s="78"/>
      <c r="BW65" s="78"/>
      <c r="BX65" s="78"/>
      <c r="BY65" s="78"/>
      <c r="BZ65" s="78"/>
      <c r="CA65" s="78"/>
      <c r="CB65" s="78"/>
      <c r="CC65" s="78"/>
      <c r="CD65" s="78"/>
      <c r="CE65" s="78"/>
      <c r="CF65" s="78"/>
    </row>
    <row r="66" spans="15:84" ht="53.1" customHeight="1" x14ac:dyDescent="0.2">
      <c r="O66" s="78"/>
      <c r="R66" s="91"/>
      <c r="S66" s="91"/>
      <c r="T66" s="91"/>
      <c r="U66" s="91"/>
      <c r="V66" s="91"/>
      <c r="W66" s="91"/>
      <c r="X66" s="91"/>
      <c r="Y66" s="91"/>
      <c r="Z66" s="91"/>
      <c r="AA66" s="91"/>
      <c r="AB66" s="91"/>
      <c r="AC66" s="91"/>
      <c r="AD66" s="91"/>
      <c r="AE66" s="91"/>
      <c r="AF66" s="91"/>
      <c r="BR66" s="78"/>
      <c r="BS66" s="78"/>
      <c r="BT66" s="78"/>
      <c r="BU66" s="78"/>
      <c r="BV66" s="78"/>
      <c r="BW66" s="78"/>
      <c r="BX66" s="78"/>
      <c r="BY66" s="78"/>
      <c r="BZ66" s="78"/>
      <c r="CA66" s="78"/>
      <c r="CB66" s="78"/>
      <c r="CC66" s="78"/>
      <c r="CD66" s="78"/>
      <c r="CE66" s="78"/>
      <c r="CF66" s="78"/>
    </row>
    <row r="67" spans="15:84" ht="53.1" customHeight="1" x14ac:dyDescent="0.2">
      <c r="O67" s="78"/>
      <c r="R67" s="91"/>
      <c r="S67" s="91"/>
      <c r="T67" s="91"/>
      <c r="U67" s="91"/>
      <c r="V67" s="91"/>
      <c r="W67" s="91"/>
      <c r="X67" s="91"/>
      <c r="Y67" s="91"/>
      <c r="Z67" s="91"/>
      <c r="AA67" s="91"/>
      <c r="AB67" s="91"/>
      <c r="AC67" s="91"/>
      <c r="AD67" s="91"/>
      <c r="AE67" s="91"/>
      <c r="AF67" s="91"/>
      <c r="BR67" s="78"/>
      <c r="BS67" s="78"/>
      <c r="BT67" s="78"/>
      <c r="BU67" s="78"/>
      <c r="BV67" s="78"/>
      <c r="BW67" s="78"/>
      <c r="BX67" s="78"/>
      <c r="BY67" s="78"/>
      <c r="BZ67" s="78"/>
      <c r="CA67" s="78"/>
      <c r="CB67" s="78"/>
      <c r="CC67" s="78"/>
      <c r="CD67" s="78"/>
      <c r="CE67" s="78"/>
      <c r="CF67" s="78"/>
    </row>
    <row r="68" spans="15:84" ht="53.1" customHeight="1" x14ac:dyDescent="0.2">
      <c r="O68" s="78"/>
      <c r="R68" s="91"/>
      <c r="S68" s="91"/>
      <c r="T68" s="91"/>
      <c r="U68" s="91"/>
      <c r="V68" s="91"/>
      <c r="W68" s="91"/>
      <c r="X68" s="91"/>
      <c r="Y68" s="91"/>
      <c r="Z68" s="91"/>
      <c r="AA68" s="91"/>
      <c r="AB68" s="91"/>
      <c r="AC68" s="91"/>
      <c r="AD68" s="91"/>
      <c r="AE68" s="91"/>
      <c r="AF68" s="91"/>
      <c r="BR68" s="78"/>
      <c r="BS68" s="78"/>
      <c r="BT68" s="78"/>
      <c r="BU68" s="78"/>
      <c r="BV68" s="78"/>
      <c r="BW68" s="78"/>
      <c r="BX68" s="78"/>
      <c r="BY68" s="78"/>
      <c r="BZ68" s="78"/>
      <c r="CA68" s="78"/>
      <c r="CB68" s="78"/>
      <c r="CC68" s="78"/>
      <c r="CD68" s="78"/>
      <c r="CE68" s="78"/>
      <c r="CF68" s="78"/>
    </row>
    <row r="69" spans="15:84" ht="53.1" customHeight="1" x14ac:dyDescent="0.2">
      <c r="O69" s="78"/>
      <c r="R69" s="91"/>
      <c r="S69" s="91"/>
      <c r="T69" s="91"/>
      <c r="U69" s="91"/>
      <c r="V69" s="91"/>
      <c r="W69" s="91"/>
      <c r="X69" s="91"/>
      <c r="Y69" s="91"/>
      <c r="Z69" s="91"/>
      <c r="AA69" s="91"/>
      <c r="AB69" s="91"/>
      <c r="AC69" s="91"/>
      <c r="AD69" s="91"/>
      <c r="AE69" s="91"/>
      <c r="AF69" s="91"/>
      <c r="BR69" s="78"/>
      <c r="BS69" s="78"/>
      <c r="BT69" s="78"/>
      <c r="BU69" s="78"/>
      <c r="BV69" s="78"/>
      <c r="BW69" s="78"/>
      <c r="BX69" s="78"/>
      <c r="BY69" s="78"/>
      <c r="BZ69" s="78"/>
      <c r="CA69" s="78"/>
      <c r="CB69" s="78"/>
      <c r="CC69" s="78"/>
      <c r="CD69" s="78"/>
      <c r="CE69" s="78"/>
      <c r="CF69" s="78"/>
    </row>
    <row r="70" spans="15:84" ht="53.1" customHeight="1" x14ac:dyDescent="0.2">
      <c r="O70" s="78"/>
      <c r="R70" s="91"/>
      <c r="S70" s="91"/>
      <c r="T70" s="91"/>
      <c r="U70" s="91"/>
      <c r="V70" s="91"/>
      <c r="W70" s="91"/>
      <c r="X70" s="91"/>
      <c r="Y70" s="91"/>
      <c r="Z70" s="91"/>
      <c r="AA70" s="91"/>
      <c r="AB70" s="91"/>
      <c r="AC70" s="91"/>
      <c r="AD70" s="91"/>
      <c r="AE70" s="91"/>
      <c r="AF70" s="91"/>
      <c r="BR70" s="78"/>
      <c r="BS70" s="78"/>
      <c r="BT70" s="78"/>
      <c r="BU70" s="78"/>
      <c r="BV70" s="78"/>
      <c r="BW70" s="78"/>
      <c r="BX70" s="78"/>
      <c r="BY70" s="78"/>
      <c r="BZ70" s="78"/>
      <c r="CA70" s="78"/>
      <c r="CB70" s="78"/>
      <c r="CC70" s="78"/>
      <c r="CD70" s="78"/>
      <c r="CE70" s="78"/>
      <c r="CF70" s="78"/>
    </row>
    <row r="71" spans="15:84" ht="53.1" customHeight="1" x14ac:dyDescent="0.2"/>
    <row r="72" spans="15:84" ht="53.1" customHeight="1" x14ac:dyDescent="0.2"/>
    <row r="73" spans="15:84" ht="53.1" customHeight="1" x14ac:dyDescent="0.2"/>
    <row r="74" spans="15:84" ht="53.1" customHeight="1" x14ac:dyDescent="0.2"/>
    <row r="75" spans="15:84" ht="53.1" customHeight="1" x14ac:dyDescent="0.2"/>
    <row r="76" spans="15:84" ht="53.1" customHeight="1" x14ac:dyDescent="0.2"/>
    <row r="77" spans="15:84" ht="53.1" customHeight="1" x14ac:dyDescent="0.2"/>
    <row r="78" spans="15:84" ht="53.1" customHeight="1" x14ac:dyDescent="0.2"/>
    <row r="79" spans="15:84" ht="53.1" customHeight="1" x14ac:dyDescent="0.2"/>
    <row r="80" spans="15:84" ht="53.1" customHeight="1" x14ac:dyDescent="0.2"/>
    <row r="81" ht="53.1" customHeight="1" x14ac:dyDescent="0.2"/>
    <row r="82" ht="53.1" customHeight="1" x14ac:dyDescent="0.2"/>
    <row r="83" ht="53.1" customHeight="1" x14ac:dyDescent="0.2"/>
  </sheetData>
  <sheetProtection formatCells="0" formatColumns="0" formatRows="0" insertRows="0" deleteRows="0" sort="0" autoFilter="0" pivotTables="0"/>
  <phoneticPr fontId="14" type="noConversion"/>
  <dataValidations count="2">
    <dataValidation type="list" allowBlank="1" showInputMessage="1" showErrorMessage="1" sqref="F10:F12 F15:F21" xr:uid="{64328A62-0561-44D2-8D1B-2D8F44BA64B7}">
      <formula1>INDIRECT("TableBowtieDropdown[Bow Tie Element]")</formula1>
    </dataValidation>
    <dataValidation type="list" allowBlank="1" showInputMessage="1" showErrorMessage="1" sqref="C15:C22 C10:C12" xr:uid="{83732923-FAD6-40D7-BC57-1E265D581A2B}">
      <formula1>INDIRECT("TableProgTypeDropdown[Program Type Options]")</formula1>
    </dataValidation>
  </dataValidations>
  <printOptions horizontalCentered="1"/>
  <pageMargins left="0.7" right="0.7" top="0.75" bottom="0.75" header="0.3" footer="0.3"/>
  <pageSetup paperSize="17" scale="49" fitToHeight="0" orientation="landscape" r:id="rId1"/>
  <tableParts count="1">
    <tablePart r:id="rId2"/>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E380B2-7820-412F-803F-21F9D7EDDDFD}">
  <sheetPr codeName="Sheet5">
    <tabColor theme="9" tint="0.39997558519241921"/>
    <pageSetUpPr fitToPage="1"/>
  </sheetPr>
  <dimension ref="A1:AB151"/>
  <sheetViews>
    <sheetView showGridLines="0" topLeftCell="B1" zoomScaleNormal="100" workbookViewId="0">
      <selection activeCell="F16" sqref="F16"/>
    </sheetView>
  </sheetViews>
  <sheetFormatPr defaultColWidth="9.140625" defaultRowHeight="15" x14ac:dyDescent="0.25"/>
  <cols>
    <col min="1" max="1" width="5.7109375" style="81" customWidth="1"/>
    <col min="2" max="2" width="21.7109375" style="81" customWidth="1"/>
    <col min="3" max="3" width="16.7109375" style="81" customWidth="1"/>
    <col min="4" max="4" width="31" style="81" customWidth="1"/>
    <col min="5" max="5" width="5.140625" style="81" customWidth="1"/>
    <col min="6" max="6" width="40" style="81" customWidth="1"/>
    <col min="7" max="8" width="12.5703125" style="81" customWidth="1"/>
    <col min="9" max="9" width="13.85546875" style="81" customWidth="1"/>
    <col min="10" max="10" width="11.28515625" style="81" customWidth="1"/>
    <col min="11" max="15" width="13.85546875" style="81" customWidth="1"/>
    <col min="16" max="16" width="21.85546875" style="81" customWidth="1"/>
    <col min="17" max="22" width="12.85546875" style="81" customWidth="1"/>
    <col min="23" max="23" width="12.42578125" style="81" customWidth="1"/>
    <col min="24" max="24" width="32.140625" style="81" customWidth="1"/>
    <col min="25" max="25" width="12" style="81" bestFit="1" customWidth="1"/>
    <col min="26" max="26" width="19.85546875" style="81" customWidth="1"/>
    <col min="27" max="16384" width="9.140625" style="81"/>
  </cols>
  <sheetData>
    <row r="1" spans="1:28" x14ac:dyDescent="0.25">
      <c r="A1" s="106" t="s">
        <v>221</v>
      </c>
      <c r="D1" s="107"/>
      <c r="E1" s="107"/>
      <c r="F1" s="107"/>
      <c r="G1" s="107"/>
      <c r="H1" s="107"/>
      <c r="I1" s="107">
        <v>55300</v>
      </c>
      <c r="J1" s="108">
        <v>0.68516912402428443</v>
      </c>
      <c r="K1" s="109">
        <v>0.9</v>
      </c>
      <c r="L1" s="107"/>
      <c r="M1" s="107"/>
      <c r="N1" s="107"/>
    </row>
    <row r="2" spans="1:28" x14ac:dyDescent="0.25">
      <c r="A2" s="81" t="s">
        <v>222</v>
      </c>
      <c r="D2" s="107"/>
      <c r="E2" s="107"/>
      <c r="F2" s="107"/>
      <c r="G2" s="107"/>
      <c r="H2" s="107"/>
      <c r="I2" s="107">
        <v>171.2</v>
      </c>
      <c r="J2" s="108">
        <v>0.31483087597571552</v>
      </c>
      <c r="K2" s="107"/>
      <c r="L2" s="107"/>
      <c r="M2" s="107"/>
      <c r="N2" s="107">
        <v>1000</v>
      </c>
      <c r="Y2" s="110"/>
    </row>
    <row r="3" spans="1:28" x14ac:dyDescent="0.25">
      <c r="A3" s="81" t="s">
        <v>223</v>
      </c>
      <c r="D3" s="107"/>
      <c r="E3" s="107"/>
      <c r="F3" s="111">
        <v>6.7375049193231003E-3</v>
      </c>
      <c r="G3" s="111"/>
      <c r="H3" s="111"/>
      <c r="I3" s="107">
        <v>6928.8</v>
      </c>
      <c r="J3" s="112"/>
      <c r="K3" s="112"/>
      <c r="L3" s="112"/>
      <c r="M3" s="112"/>
      <c r="N3" s="112"/>
      <c r="O3" s="112"/>
    </row>
    <row r="4" spans="1:28" ht="18.75" customHeight="1" x14ac:dyDescent="0.25">
      <c r="A4" s="81" t="s">
        <v>224</v>
      </c>
      <c r="D4" s="113">
        <v>203564781.34</v>
      </c>
      <c r="E4" s="107"/>
      <c r="G4" s="110"/>
      <c r="L4" s="114"/>
      <c r="M4" s="107"/>
      <c r="N4" s="108"/>
      <c r="O4" s="115"/>
    </row>
    <row r="5" spans="1:28" ht="20.25" customHeight="1" x14ac:dyDescent="0.25">
      <c r="D5" s="113"/>
      <c r="E5" s="107"/>
      <c r="G5" s="110"/>
      <c r="J5" s="116"/>
      <c r="K5" s="108"/>
      <c r="L5" s="114"/>
      <c r="M5" s="114"/>
      <c r="N5" s="108"/>
    </row>
    <row r="6" spans="1:28" ht="14.25" customHeight="1" x14ac:dyDescent="0.25">
      <c r="B6" s="117" t="s">
        <v>225</v>
      </c>
      <c r="C6" s="118"/>
      <c r="D6" s="107"/>
      <c r="E6" s="119"/>
      <c r="F6" s="107" t="s">
        <v>226</v>
      </c>
      <c r="G6" s="110"/>
      <c r="H6" s="107"/>
      <c r="I6" s="114"/>
      <c r="J6" s="120"/>
      <c r="K6" s="120"/>
      <c r="L6" s="120"/>
      <c r="M6" s="120"/>
      <c r="N6" s="120"/>
      <c r="O6" s="120"/>
      <c r="Q6" s="121"/>
      <c r="R6" s="121"/>
      <c r="S6" s="121"/>
      <c r="T6" s="121"/>
      <c r="U6" s="121"/>
      <c r="V6" s="121"/>
      <c r="W6" s="121"/>
    </row>
    <row r="7" spans="1:28" ht="42" customHeight="1" x14ac:dyDescent="0.25">
      <c r="B7" s="177" t="s">
        <v>158</v>
      </c>
      <c r="C7" s="177" t="s">
        <v>49</v>
      </c>
      <c r="D7" s="177" t="s">
        <v>51</v>
      </c>
      <c r="E7" s="178" t="s">
        <v>227</v>
      </c>
      <c r="F7" s="177" t="s">
        <v>54</v>
      </c>
      <c r="G7" s="179" t="s">
        <v>228</v>
      </c>
      <c r="H7" s="179" t="s">
        <v>229</v>
      </c>
      <c r="I7" s="179" t="s">
        <v>230</v>
      </c>
      <c r="J7" s="179" t="s">
        <v>231</v>
      </c>
      <c r="K7" s="179" t="s">
        <v>232</v>
      </c>
      <c r="L7" s="179" t="s">
        <v>233</v>
      </c>
      <c r="M7" s="179" t="s">
        <v>234</v>
      </c>
      <c r="N7" s="179" t="s">
        <v>235</v>
      </c>
      <c r="O7" s="179" t="s">
        <v>236</v>
      </c>
      <c r="P7" s="179" t="s">
        <v>237</v>
      </c>
      <c r="Q7" s="179" t="s">
        <v>238</v>
      </c>
      <c r="R7" s="179" t="s">
        <v>239</v>
      </c>
      <c r="S7" s="179" t="s">
        <v>240</v>
      </c>
      <c r="T7" s="179" t="s">
        <v>241</v>
      </c>
      <c r="U7" s="179" t="s">
        <v>242</v>
      </c>
      <c r="V7" s="179" t="s">
        <v>243</v>
      </c>
      <c r="W7" s="179" t="s">
        <v>244</v>
      </c>
      <c r="X7" s="179" t="s">
        <v>245</v>
      </c>
      <c r="Y7" s="179" t="s">
        <v>246</v>
      </c>
      <c r="Z7" s="179" t="s">
        <v>247</v>
      </c>
      <c r="AA7" s="177" t="s">
        <v>248</v>
      </c>
      <c r="AB7" s="177" t="s">
        <v>249</v>
      </c>
    </row>
    <row r="8" spans="1:28" ht="15" customHeight="1" x14ac:dyDescent="0.25">
      <c r="B8" s="229" t="str">
        <f>IFERROR(INDEX('Summary of Programs'!A:A,MATCH(TableExposure[[#This Row],[Program]],'Summary of Programs'!B:B,0)),"No match in Summary of Programs tab")</f>
        <v>7.3.2.1.1</v>
      </c>
      <c r="C8" s="229" t="str">
        <f>IFERROR(INDEX('Summary of Programs'!C:C,MATCH(TableExposure[[#This Row],[Program]],'Summary of Programs'!B:B,0)),"No match in Summary of Programs tab")</f>
        <v>Mitigation</v>
      </c>
      <c r="D8" s="154" t="s">
        <v>172</v>
      </c>
      <c r="E8" s="122"/>
      <c r="F8" s="272" t="s">
        <v>250</v>
      </c>
      <c r="G8" s="230">
        <f>INDEX(TableTranche[[#All],[Exposure]], MATCH(TableExposure[[#This Row],[Tranche]], TableTranche[[#All],[Tranche]], 0))</f>
        <v>99847.669354000012</v>
      </c>
      <c r="H8" s="377" t="str">
        <f>INDEX(TableTranche[[#All],[Unit]], MATCH(TableExposure[[#This Row],[Tranche]], TableTranche[[#All],[Tranche]], 0))</f>
        <v>Miles</v>
      </c>
      <c r="I8" s="273">
        <v>1</v>
      </c>
      <c r="J8" s="378">
        <v>1</v>
      </c>
      <c r="K8" s="378">
        <v>1</v>
      </c>
      <c r="L8" s="378">
        <v>1</v>
      </c>
      <c r="M8" s="378"/>
      <c r="N8" s="378"/>
      <c r="O8" s="379"/>
      <c r="P8" s="272" t="s">
        <v>251</v>
      </c>
      <c r="Q8" s="4"/>
      <c r="R8" s="5"/>
      <c r="S8" s="5"/>
      <c r="T8" s="5"/>
      <c r="U8" s="5"/>
      <c r="V8" s="5"/>
      <c r="W8" s="5"/>
      <c r="X8" s="4"/>
      <c r="Y8" s="4"/>
      <c r="Z8" s="6" t="s">
        <v>252</v>
      </c>
      <c r="AA8" s="274" t="str">
        <f>IF(AND(MAX(TableExposure[[#This Row],[Program Exposure 2020]:[Program Exposure 2026]])&gt;1,TableExposure[[#This Row],[Unit for Program Exposure]]="% of tranche exposure"),"Format not percent","")</f>
        <v/>
      </c>
      <c r="AB8" s="261" t="s">
        <v>253</v>
      </c>
    </row>
    <row r="9" spans="1:28" ht="15" customHeight="1" x14ac:dyDescent="0.25">
      <c r="B9" s="229" t="str">
        <f>IFERROR(INDEX('Summary of Programs'!A:A,MATCH(TableExposure[[#This Row],[Program]],'Summary of Programs'!B:B,0)),"No match in Summary of Programs tab")</f>
        <v>7.3.2.1.2</v>
      </c>
      <c r="C9" s="229" t="str">
        <f>IFERROR(INDEX('Summary of Programs'!C:C,MATCH(TableExposure[[#This Row],[Program]],'Summary of Programs'!B:B,0)),"No match in Summary of Programs tab")</f>
        <v>Mitigation</v>
      </c>
      <c r="D9" s="154" t="s">
        <v>180</v>
      </c>
      <c r="E9" s="122"/>
      <c r="F9" s="272" t="s">
        <v>250</v>
      </c>
      <c r="G9" s="230">
        <f>INDEX(TableTranche[[#All],[Exposure]], MATCH(TableExposure[[#This Row],[Tranche]], TableTranche[[#All],[Tranche]], 0))</f>
        <v>99847.669354000012</v>
      </c>
      <c r="H9" s="377" t="str">
        <f>INDEX(TableTranche[[#All],[Unit]], MATCH(TableExposure[[#This Row],[Tranche]], TableTranche[[#All],[Tranche]], 0))</f>
        <v>Miles</v>
      </c>
      <c r="I9" s="273">
        <v>1</v>
      </c>
      <c r="J9" s="378">
        <v>1</v>
      </c>
      <c r="K9" s="378">
        <v>1</v>
      </c>
      <c r="L9" s="378">
        <v>1</v>
      </c>
      <c r="M9" s="378"/>
      <c r="N9" s="378"/>
      <c r="O9" s="379"/>
      <c r="P9" s="272" t="s">
        <v>251</v>
      </c>
      <c r="Q9" s="4"/>
      <c r="R9" s="5"/>
      <c r="S9" s="5"/>
      <c r="T9" s="5"/>
      <c r="U9" s="5"/>
      <c r="V9" s="5"/>
      <c r="W9" s="5"/>
      <c r="X9" s="4"/>
      <c r="Y9" s="4"/>
      <c r="Z9" s="6" t="s">
        <v>252</v>
      </c>
      <c r="AA9" s="274" t="str">
        <f>IF(AND(MAX(TableExposure[[#This Row],[Program Exposure 2020]:[Program Exposure 2026]])&gt;1,TableExposure[[#This Row],[Unit for Program Exposure]]="% of tranche exposure"),"Format not percent","")</f>
        <v/>
      </c>
      <c r="AB9" s="261" t="s">
        <v>253</v>
      </c>
    </row>
    <row r="10" spans="1:28" ht="15" customHeight="1" x14ac:dyDescent="0.25">
      <c r="B10" s="229" t="str">
        <f>IFERROR(INDEX('Summary of Programs'!A:A,MATCH(TableExposure[[#This Row],[Program]],'Summary of Programs'!B:B,0)),"No match in Summary of Programs tab")</f>
        <v>7.3.2.1.3</v>
      </c>
      <c r="C10" s="229" t="str">
        <f>IFERROR(INDEX('Summary of Programs'!C:C,MATCH(TableExposure[[#This Row],[Program]],'Summary of Programs'!B:B,0)),"No match in Summary of Programs tab")</f>
        <v>Mitigation</v>
      </c>
      <c r="D10" s="154" t="s">
        <v>184</v>
      </c>
      <c r="E10" s="122"/>
      <c r="F10" s="272" t="s">
        <v>250</v>
      </c>
      <c r="G10" s="230">
        <f>INDEX(TableTranche[[#All],[Exposure]], MATCH(TableExposure[[#This Row],[Tranche]], TableTranche[[#All],[Tranche]], 0))</f>
        <v>99847.669354000012</v>
      </c>
      <c r="H10" s="377" t="str">
        <f>INDEX(TableTranche[[#All],[Unit]], MATCH(TableExposure[[#This Row],[Tranche]], TableTranche[[#All],[Tranche]], 0))</f>
        <v>Miles</v>
      </c>
      <c r="I10" s="273">
        <v>1</v>
      </c>
      <c r="J10" s="378">
        <v>1</v>
      </c>
      <c r="K10" s="378">
        <v>1</v>
      </c>
      <c r="L10" s="378">
        <v>1</v>
      </c>
      <c r="M10" s="386"/>
      <c r="N10" s="386"/>
      <c r="O10" s="387"/>
      <c r="P10" s="272" t="s">
        <v>251</v>
      </c>
      <c r="Q10" s="385"/>
      <c r="R10" s="385"/>
      <c r="S10" s="385"/>
      <c r="T10" s="385"/>
      <c r="U10" s="5"/>
      <c r="V10" s="5"/>
      <c r="W10" s="5"/>
      <c r="X10" s="4"/>
      <c r="Y10" s="4"/>
      <c r="Z10" s="6" t="s">
        <v>252</v>
      </c>
      <c r="AA10" s="274" t="str">
        <f>IF(AND(MAX(TableExposure[[#This Row],[Program Exposure 2020]:[Program Exposure 2026]])&gt;1,TableExposure[[#This Row],[Unit for Program Exposure]]="% of tranche exposure"),"Format not percent","")</f>
        <v/>
      </c>
      <c r="AB10" s="261" t="s">
        <v>253</v>
      </c>
    </row>
    <row r="11" spans="1:28" ht="15" customHeight="1" x14ac:dyDescent="0.25">
      <c r="B11" s="229" t="str">
        <f>IFERROR(INDEX('Summary of Programs'!A:A,MATCH(TableExposure[[#This Row],[Program]],'Summary of Programs'!B:B,0)),"No match in Summary of Programs tab")</f>
        <v>7.3.2.4</v>
      </c>
      <c r="C11" s="229" t="str">
        <f>IFERROR(INDEX('Summary of Programs'!C:C,MATCH(TableExposure[[#This Row],[Program]],'Summary of Programs'!B:B,0)),"No match in Summary of Programs tab")</f>
        <v>Mitigation</v>
      </c>
      <c r="D11" s="154" t="s">
        <v>189</v>
      </c>
      <c r="E11" s="122"/>
      <c r="F11" s="272" t="s">
        <v>250</v>
      </c>
      <c r="G11" s="230">
        <f>INDEX(TableTranche[[#All],[Exposure]], MATCH(TableExposure[[#This Row],[Tranche]], TableTranche[[#All],[Tranche]], 0))</f>
        <v>99847.669354000012</v>
      </c>
      <c r="H11" s="401" t="str">
        <f>INDEX(TableTranche[[#All],[Unit]], MATCH(TableExposure[[#This Row],[Tranche]], TableTranche[[#All],[Tranche]], 0))</f>
        <v>Miles</v>
      </c>
      <c r="I11" s="273">
        <v>1</v>
      </c>
      <c r="J11" s="378">
        <v>1</v>
      </c>
      <c r="K11" s="378">
        <v>1</v>
      </c>
      <c r="L11" s="378">
        <v>1</v>
      </c>
      <c r="M11" s="378"/>
      <c r="N11" s="378"/>
      <c r="O11" s="379"/>
      <c r="P11" s="402" t="s">
        <v>251</v>
      </c>
      <c r="Q11" s="4"/>
      <c r="R11" s="5"/>
      <c r="S11" s="5"/>
      <c r="T11" s="5"/>
      <c r="U11" s="5"/>
      <c r="V11" s="5"/>
      <c r="W11" s="5"/>
      <c r="X11" s="4"/>
      <c r="Y11" s="4"/>
      <c r="Z11" s="6" t="s">
        <v>254</v>
      </c>
      <c r="AA11" s="274" t="str">
        <f>IF(AND(MAX(TableExposure[[#This Row],[Program Exposure 2020]:[Program Exposure 2026]])&gt;1,TableExposure[[#This Row],[Unit for Program Exposure]]="% of tranche exposure"),"Format not percent","")</f>
        <v/>
      </c>
      <c r="AB11" s="261" t="s">
        <v>253</v>
      </c>
    </row>
    <row r="12" spans="1:28" ht="15" customHeight="1" x14ac:dyDescent="0.25">
      <c r="B12" s="229" t="str">
        <f>IFERROR(INDEX('Summary of Programs'!A:A,MATCH(TableExposure[[#This Row],[Program]],'Summary of Programs'!B:B,0)),"No match in Summary of Programs tab")</f>
        <v>7.3.2.6</v>
      </c>
      <c r="C12" s="229" t="str">
        <f>IFERROR(INDEX('Summary of Programs'!C:C,MATCH(TableExposure[[#This Row],[Program]],'Summary of Programs'!B:B,0)),"No match in Summary of Programs tab")</f>
        <v>Mitigation</v>
      </c>
      <c r="D12" s="154" t="s">
        <v>194</v>
      </c>
      <c r="E12" s="122"/>
      <c r="F12" s="272" t="s">
        <v>250</v>
      </c>
      <c r="G12" s="230">
        <f>INDEX(TableTranche[[#All],[Exposure]], MATCH(TableExposure[[#This Row],[Tranche]], TableTranche[[#All],[Tranche]], 0))</f>
        <v>99847.669354000012</v>
      </c>
      <c r="H12" s="401" t="str">
        <f>INDEX(TableTranche[[#All],[Unit]], MATCH(TableExposure[[#This Row],[Tranche]], TableTranche[[#All],[Tranche]], 0))</f>
        <v>Miles</v>
      </c>
      <c r="I12" s="273">
        <v>1</v>
      </c>
      <c r="J12" s="378">
        <v>1</v>
      </c>
      <c r="K12" s="378">
        <v>1</v>
      </c>
      <c r="L12" s="378">
        <v>1</v>
      </c>
      <c r="M12" s="378"/>
      <c r="N12" s="378"/>
      <c r="O12" s="379"/>
      <c r="P12" s="402" t="s">
        <v>251</v>
      </c>
      <c r="Q12" s="4"/>
      <c r="R12" s="5"/>
      <c r="S12" s="5"/>
      <c r="T12" s="5"/>
      <c r="U12" s="5"/>
      <c r="V12" s="5"/>
      <c r="W12" s="5"/>
      <c r="X12" s="4"/>
      <c r="Y12" s="4"/>
      <c r="Z12" s="6" t="s">
        <v>254</v>
      </c>
      <c r="AA12" s="274" t="str">
        <f>IF(AND(MAX(TableExposure[[#This Row],[Program Exposure 2020]:[Program Exposure 2026]])&gt;1,TableExposure[[#This Row],[Unit for Program Exposure]]="% of tranche exposure"),"Format not percent","")</f>
        <v/>
      </c>
      <c r="AB12" s="261" t="s">
        <v>253</v>
      </c>
    </row>
    <row r="13" spans="1:28" ht="15" customHeight="1" x14ac:dyDescent="0.25">
      <c r="B13" s="229" t="str">
        <f>IFERROR(INDEX('Summary of Programs'!A:A,MATCH(TableExposure[[#This Row],[Program]],'Summary of Programs'!B:B,0)),"No match in Summary of Programs tab")</f>
        <v>7.3.3.8.1</v>
      </c>
      <c r="C13" s="229" t="str">
        <f>IFERROR(INDEX('Summary of Programs'!C:C,MATCH(TableExposure[[#This Row],[Program]],'Summary of Programs'!B:B,0)),"No match in Summary of Programs tab")</f>
        <v>Mitigation</v>
      </c>
      <c r="D13" s="154" t="s">
        <v>198</v>
      </c>
      <c r="E13" s="122"/>
      <c r="F13" s="125" t="s">
        <v>250</v>
      </c>
      <c r="G13" s="230">
        <f>INDEX(TableTranche[[#All],[Exposure]], MATCH(TableExposure[[#This Row],[Tranche]], TableTranche[[#All],[Tranche]], 0))</f>
        <v>99847.669354000012</v>
      </c>
      <c r="H13" s="377" t="str">
        <f>INDEX(TableTranche[[#All],[Unit]], MATCH(TableExposure[[#This Row],[Tranche]], TableTranche[[#All],[Tranche]], 0))</f>
        <v>Miles</v>
      </c>
      <c r="I13" s="380">
        <v>1</v>
      </c>
      <c r="J13" s="381">
        <v>1</v>
      </c>
      <c r="K13" s="381">
        <v>1</v>
      </c>
      <c r="L13" s="381">
        <v>1</v>
      </c>
      <c r="M13" s="378"/>
      <c r="N13" s="378"/>
      <c r="O13" s="379"/>
      <c r="P13" s="272" t="s">
        <v>251</v>
      </c>
      <c r="Q13" s="4"/>
      <c r="R13" s="5"/>
      <c r="S13" s="5"/>
      <c r="T13" s="5"/>
      <c r="U13" s="5"/>
      <c r="V13" s="5"/>
      <c r="W13" s="5"/>
      <c r="X13" s="4"/>
      <c r="Y13" s="4"/>
      <c r="Z13" s="6" t="s">
        <v>254</v>
      </c>
      <c r="AA13" s="171" t="str">
        <f>IF(AND(MAX(TableExposure[[#This Row],[Program Exposure 2020]:[Program Exposure 2026]])&gt;1,TableExposure[[#This Row],[Unit for Program Exposure]]="% of tranche exposure"),"Format not percent","")</f>
        <v/>
      </c>
      <c r="AB13" s="261" t="s">
        <v>253</v>
      </c>
    </row>
    <row r="14" spans="1:28" ht="15" customHeight="1" x14ac:dyDescent="0.25">
      <c r="B14" s="229" t="str">
        <f>IFERROR(INDEX('Summary of Programs'!A:A,MATCH(TableExposure[[#This Row],[Program]],'Summary of Programs'!B:B,0)),"No match in Summary of Programs tab")</f>
        <v>7.3.3.8.2</v>
      </c>
      <c r="C14" s="229" t="str">
        <f>IFERROR(INDEX('Summary of Programs'!C:C,MATCH(TableExposure[[#This Row],[Program]],'Summary of Programs'!B:B,0)),"No match in Summary of Programs tab")</f>
        <v>Mitigation</v>
      </c>
      <c r="D14" s="154" t="s">
        <v>203</v>
      </c>
      <c r="E14" s="154"/>
      <c r="F14" s="125" t="s">
        <v>250</v>
      </c>
      <c r="G14" s="230">
        <f>INDEX(TableTranche[[#All],[Exposure]], MATCH(TableExposure[[#This Row],[Tranche]], TableTranche[[#All],[Tranche]], 0))</f>
        <v>99847.669354000012</v>
      </c>
      <c r="H14" s="377" t="str">
        <f>INDEX(TableTranche[[#All],[Unit]], MATCH(TableExposure[[#This Row],[Tranche]], TableTranche[[#All],[Tranche]], 0))</f>
        <v>Miles</v>
      </c>
      <c r="I14" s="382">
        <v>1</v>
      </c>
      <c r="J14" s="383">
        <v>1</v>
      </c>
      <c r="K14" s="383">
        <v>1</v>
      </c>
      <c r="L14" s="383">
        <v>1</v>
      </c>
      <c r="M14" s="383"/>
      <c r="N14" s="383"/>
      <c r="O14" s="384"/>
      <c r="P14" s="272" t="s">
        <v>251</v>
      </c>
      <c r="Q14" s="4"/>
      <c r="R14" s="4"/>
      <c r="S14" s="4"/>
      <c r="T14" s="4"/>
      <c r="U14" s="4"/>
      <c r="V14" s="4"/>
      <c r="W14" s="4"/>
      <c r="X14" s="4"/>
      <c r="Y14" s="4"/>
      <c r="Z14" s="6" t="s">
        <v>254</v>
      </c>
      <c r="AA14" s="260" t="str">
        <f>IF(AND(MAX(TableExposure[[#This Row],[Program Exposure 2020]:[Program Exposure 2026]])&gt;1,TableExposure[[#This Row],[Unit for Program Exposure]]="% of tranche exposure"),"Format not percent","")</f>
        <v/>
      </c>
      <c r="AB14" s="261" t="s">
        <v>253</v>
      </c>
    </row>
    <row r="15" spans="1:28" ht="15" customHeight="1" x14ac:dyDescent="0.25">
      <c r="B15" s="229" t="str">
        <f>IFERROR(INDEX('Summary of Programs'!A:A,MATCH(TableExposure[[#This Row],[Program]],'Summary of Programs'!B:B,0)),"No match in Summary of Programs tab")</f>
        <v>7.3.3.11.1</v>
      </c>
      <c r="C15" s="229" t="str">
        <f>IFERROR(INDEX('Summary of Programs'!C:C,MATCH(TableExposure[[#This Row],[Program]],'Summary of Programs'!B:B,0)),"No match in Summary of Programs tab")</f>
        <v>Mitigation</v>
      </c>
      <c r="D15" s="154" t="s">
        <v>207</v>
      </c>
      <c r="E15" s="154"/>
      <c r="F15" s="125" t="s">
        <v>250</v>
      </c>
      <c r="G15" s="230">
        <f>INDEX(TableTranche[[#All],[Exposure]], MATCH(TableExposure[[#This Row],[Tranche]], TableTranche[[#All],[Tranche]], 0))</f>
        <v>99847.669354000012</v>
      </c>
      <c r="H15" s="401" t="str">
        <f>INDEX(TableTranche[[#All],[Unit]], MATCH(TableExposure[[#This Row],[Tranche]], TableTranche[[#All],[Tranche]], 0))</f>
        <v>Miles</v>
      </c>
      <c r="I15" s="382">
        <v>1</v>
      </c>
      <c r="J15" s="383">
        <v>1</v>
      </c>
      <c r="K15" s="383">
        <v>1</v>
      </c>
      <c r="L15" s="383">
        <v>1</v>
      </c>
      <c r="M15" s="154"/>
      <c r="N15" s="154"/>
      <c r="O15" s="125"/>
      <c r="P15" s="272" t="s">
        <v>251</v>
      </c>
      <c r="Q15" s="4"/>
      <c r="R15" s="4"/>
      <c r="S15" s="4"/>
      <c r="T15" s="4"/>
      <c r="U15" s="4"/>
      <c r="V15" s="4"/>
      <c r="W15" s="4"/>
      <c r="X15" s="4"/>
      <c r="Y15" s="4"/>
      <c r="Z15" s="6" t="s">
        <v>254</v>
      </c>
      <c r="AA15" s="260" t="str">
        <f>IF(AND(MAX(TableExposure[[#This Row],[Program Exposure 2020]:[Program Exposure 2026]])&gt;1,TableExposure[[#This Row],[Unit for Program Exposure]]="% of tranche exposure"),"Format not percent","")</f>
        <v/>
      </c>
      <c r="AB15" s="261" t="s">
        <v>253</v>
      </c>
    </row>
    <row r="16" spans="1:28" ht="15" customHeight="1" x14ac:dyDescent="0.25">
      <c r="B16" s="229" t="str">
        <f>IFERROR(INDEX('Summary of Programs'!A:A,MATCH(TableExposure[[#This Row],[Program]],'Summary of Programs'!B:B,0)),"No match in Summary of Programs tab")</f>
        <v>7.3.3.11.2</v>
      </c>
      <c r="C16" s="229" t="str">
        <f>IFERROR(INDEX('Summary of Programs'!C:C,MATCH(TableExposure[[#This Row],[Program]],'Summary of Programs'!B:B,0)),"No match in Summary of Programs tab")</f>
        <v>Mitigation</v>
      </c>
      <c r="D16" s="154" t="s">
        <v>211</v>
      </c>
      <c r="E16" s="154"/>
      <c r="F16" s="125" t="s">
        <v>250</v>
      </c>
      <c r="G16" s="230">
        <f>INDEX(TableTranche[[#All],[Exposure]], MATCH(TableExposure[[#This Row],[Tranche]], TableTranche[[#All],[Tranche]], 0))</f>
        <v>99847.669354000012</v>
      </c>
      <c r="H16" s="401" t="str">
        <f>INDEX(TableTranche[[#All],[Unit]], MATCH(TableExposure[[#This Row],[Tranche]], TableTranche[[#All],[Tranche]], 0))</f>
        <v>Miles</v>
      </c>
      <c r="I16" s="382">
        <v>1</v>
      </c>
      <c r="J16" s="383">
        <v>1</v>
      </c>
      <c r="K16" s="383">
        <v>1</v>
      </c>
      <c r="L16" s="383">
        <v>1</v>
      </c>
      <c r="M16" s="154"/>
      <c r="N16" s="154"/>
      <c r="O16" s="125"/>
      <c r="P16" s="272" t="s">
        <v>251</v>
      </c>
      <c r="Q16" s="4"/>
      <c r="R16" s="4"/>
      <c r="S16" s="4"/>
      <c r="T16" s="4"/>
      <c r="U16" s="4"/>
      <c r="V16" s="4"/>
      <c r="W16" s="4"/>
      <c r="X16" s="4"/>
      <c r="Y16" s="4"/>
      <c r="Z16" s="6" t="s">
        <v>254</v>
      </c>
      <c r="AA16" s="260" t="str">
        <f>IF(AND(MAX(TableExposure[[#This Row],[Program Exposure 2020]:[Program Exposure 2026]])&gt;1,TableExposure[[#This Row],[Unit for Program Exposure]]="% of tranche exposure"),"Format not percent","")</f>
        <v/>
      </c>
      <c r="AB16" s="261" t="s">
        <v>253</v>
      </c>
    </row>
    <row r="17" spans="2:28" ht="15" customHeight="1" x14ac:dyDescent="0.25">
      <c r="B17" s="229" t="str">
        <f>IFERROR(INDEX('Summary of Programs'!A:A,MATCH(TableExposure[[#This Row],[Program]],'Summary of Programs'!B:B,0)),"No match in Summary of Programs tab")</f>
        <v>7.3.6.4-D</v>
      </c>
      <c r="C17" s="229" t="str">
        <f>IFERROR(INDEX('Summary of Programs'!C:C,MATCH(TableExposure[[#This Row],[Program]],'Summary of Programs'!B:B,0)),"No match in Summary of Programs tab")</f>
        <v>Mitigation</v>
      </c>
      <c r="D17" s="154" t="s">
        <v>214</v>
      </c>
      <c r="E17" s="154"/>
      <c r="F17" s="125" t="s">
        <v>250</v>
      </c>
      <c r="G17" s="230">
        <f>INDEX(TableTranche[[#All],[Exposure]], MATCH(TableExposure[[#This Row],[Tranche]], TableTranche[[#All],[Tranche]], 0))</f>
        <v>99847.669354000012</v>
      </c>
      <c r="H17" s="401" t="str">
        <f>INDEX(TableTranche[[#All],[Unit]], MATCH(TableExposure[[#This Row],[Tranche]], TableTranche[[#All],[Tranche]], 0))</f>
        <v>Miles</v>
      </c>
      <c r="I17" s="380">
        <f>'7.3.6.4_Exposure'!$A6/BowTie!$F$81</f>
        <v>0.81127582170003743</v>
      </c>
      <c r="J17" s="426">
        <f>'7.3.6.4_Exposure'!$A6/BowTie!$F$81</f>
        <v>0.81127582170003743</v>
      </c>
      <c r="K17" s="426">
        <f>'7.3.6.4_Exposure'!$A6/BowTie!$F$81</f>
        <v>0.81127582170003743</v>
      </c>
      <c r="L17" s="426">
        <f>'7.3.6.4_Exposure'!$A6/BowTie!$F$81</f>
        <v>0.81127582170003743</v>
      </c>
      <c r="M17" s="154"/>
      <c r="N17" s="154"/>
      <c r="O17" s="125"/>
      <c r="P17" s="272" t="s">
        <v>251</v>
      </c>
      <c r="Q17" s="4"/>
      <c r="R17" s="4"/>
      <c r="S17" s="4"/>
      <c r="T17" s="4"/>
      <c r="U17" s="4"/>
      <c r="V17" s="4"/>
      <c r="W17" s="4"/>
      <c r="X17" s="4"/>
      <c r="Y17" s="4"/>
      <c r="Z17" s="4" t="s">
        <v>255</v>
      </c>
      <c r="AA17" s="260" t="str">
        <f>IF(AND(MAX(TableExposure[[#This Row],[Program Exposure 2020]:[Program Exposure 2026]])&gt;1,TableExposure[[#This Row],[Unit for Program Exposure]]="% of tranche exposure"),"Format not percent","")</f>
        <v/>
      </c>
      <c r="AB17" s="261" t="s">
        <v>253</v>
      </c>
    </row>
    <row r="18" spans="2:28" ht="15" customHeight="1" x14ac:dyDescent="0.25">
      <c r="B18" s="229" t="str">
        <f>IFERROR(INDEX('Summary of Programs'!A:A,MATCH(TableExposure[[#This Row],[Program]],'Summary of Programs'!B:B,0)),"No match in Summary of Programs tab")</f>
        <v>7.3.6.4-T</v>
      </c>
      <c r="C18" s="229" t="str">
        <f>IFERROR(INDEX('Summary of Programs'!C:C,MATCH(TableExposure[[#This Row],[Program]],'Summary of Programs'!B:B,0)),"No match in Summary of Programs tab")</f>
        <v>Mitigation</v>
      </c>
      <c r="D18" s="154" t="s">
        <v>217</v>
      </c>
      <c r="E18" s="154"/>
      <c r="F18" s="125" t="s">
        <v>250</v>
      </c>
      <c r="G18" s="230">
        <f>INDEX(TableTranche[[#All],[Exposure]], MATCH(TableExposure[[#This Row],[Tranche]], TableTranche[[#All],[Tranche]], 0))</f>
        <v>99847.669354000012</v>
      </c>
      <c r="H18" s="401" t="str">
        <f>INDEX(TableTranche[[#All],[Unit]], MATCH(TableExposure[[#This Row],[Tranche]], TableTranche[[#All],[Tranche]], 0))</f>
        <v>Miles</v>
      </c>
      <c r="I18" s="380">
        <f>'7.3.6.4_Exposure'!$A7/BowTie!$F$81</f>
        <v>0.18952871030876881</v>
      </c>
      <c r="J18" s="426">
        <f>'7.3.6.4_Exposure'!$A7/BowTie!$F$81</f>
        <v>0.18952871030876881</v>
      </c>
      <c r="K18" s="426">
        <f>'7.3.6.4_Exposure'!$A7/BowTie!$F$81</f>
        <v>0.18952871030876881</v>
      </c>
      <c r="L18" s="426">
        <f>'7.3.6.4_Exposure'!$A7/BowTie!$F$81</f>
        <v>0.18952871030876881</v>
      </c>
      <c r="M18" s="154"/>
      <c r="N18" s="154"/>
      <c r="O18" s="125"/>
      <c r="P18" s="272" t="s">
        <v>251</v>
      </c>
      <c r="Q18" s="4"/>
      <c r="R18" s="4"/>
      <c r="S18" s="4"/>
      <c r="T18" s="4"/>
      <c r="U18" s="4"/>
      <c r="V18" s="4"/>
      <c r="W18" s="4"/>
      <c r="X18" s="4"/>
      <c r="Y18" s="4"/>
      <c r="Z18" s="4" t="s">
        <v>256</v>
      </c>
      <c r="AA18" s="260" t="str">
        <f>IF(AND(MAX(TableExposure[[#This Row],[Program Exposure 2020]:[Program Exposure 2026]])&gt;1,TableExposure[[#This Row],[Unit for Program Exposure]]="% of tranche exposure"),"Format not percent","")</f>
        <v/>
      </c>
      <c r="AB18" s="261" t="s">
        <v>253</v>
      </c>
    </row>
    <row r="19" spans="2:28" ht="15" customHeight="1" x14ac:dyDescent="0.25">
      <c r="B19" s="229" t="str">
        <f>IFERROR(INDEX('Summary of Programs'!A:A,MATCH(TableExposure[[#This Row],[Program]],'Summary of Programs'!B:B,0)),"No match in Summary of Programs tab")</f>
        <v>7.3.6.7</v>
      </c>
      <c r="C19" s="229" t="str">
        <f>IFERROR(INDEX('Summary of Programs'!C:C,MATCH(TableExposure[[#This Row],[Program]],'Summary of Programs'!B:B,0)),"No match in Summary of Programs tab")</f>
        <v>Mitigation</v>
      </c>
      <c r="D19" s="154" t="s">
        <v>219</v>
      </c>
      <c r="E19" s="154"/>
      <c r="F19" s="125" t="s">
        <v>250</v>
      </c>
      <c r="G19" s="230">
        <f>INDEX(TableTranche[[#All],[Exposure]], MATCH(TableExposure[[#This Row],[Tranche]], TableTranche[[#All],[Tranche]], 0))</f>
        <v>99847.669354000012</v>
      </c>
      <c r="H19" s="401" t="str">
        <f>INDEX(TableTranche[[#All],[Unit]], MATCH(TableExposure[[#This Row],[Tranche]], TableTranche[[#All],[Tranche]], 0))</f>
        <v>Miles</v>
      </c>
      <c r="I19" s="380">
        <v>1</v>
      </c>
      <c r="J19" s="426">
        <v>1</v>
      </c>
      <c r="K19" s="426">
        <v>1</v>
      </c>
      <c r="L19" s="426">
        <v>1</v>
      </c>
      <c r="M19" s="154"/>
      <c r="N19" s="154"/>
      <c r="O19" s="125"/>
      <c r="P19" s="272" t="s">
        <v>251</v>
      </c>
      <c r="Q19" s="4"/>
      <c r="R19" s="4"/>
      <c r="S19" s="4"/>
      <c r="T19" s="4"/>
      <c r="U19" s="4"/>
      <c r="V19" s="4"/>
      <c r="W19" s="4"/>
      <c r="X19" s="4"/>
      <c r="Y19" s="4"/>
      <c r="Z19" s="4" t="s">
        <v>257</v>
      </c>
      <c r="AA19" s="260" t="str">
        <f>IF(AND(MAX(TableExposure[[#This Row],[Program Exposure 2020]:[Program Exposure 2026]])&gt;1,TableExposure[[#This Row],[Unit for Program Exposure]]="% of tranche exposure"),"Format not percent","")</f>
        <v/>
      </c>
      <c r="AB19" s="261" t="s">
        <v>253</v>
      </c>
    </row>
    <row r="20" spans="2:28" ht="15" customHeight="1" x14ac:dyDescent="0.25"/>
    <row r="21" spans="2:28" ht="15" customHeight="1" x14ac:dyDescent="0.25"/>
    <row r="22" spans="2:28" ht="15" customHeight="1" x14ac:dyDescent="0.25"/>
    <row r="23" spans="2:28" ht="15" customHeight="1" x14ac:dyDescent="0.25"/>
    <row r="24" spans="2:28" ht="15" customHeight="1" x14ac:dyDescent="0.25"/>
    <row r="25" spans="2:28" ht="14.25" customHeight="1" x14ac:dyDescent="0.25"/>
    <row r="26" spans="2:28" ht="15" customHeight="1" x14ac:dyDescent="0.25"/>
    <row r="27" spans="2:28" ht="15" customHeight="1" x14ac:dyDescent="0.25"/>
    <row r="28" spans="2:28" ht="15" customHeight="1" x14ac:dyDescent="0.25"/>
    <row r="29" spans="2:28" s="126" customFormat="1" ht="14.25" customHeight="1" x14ac:dyDescent="0.25">
      <c r="B29" s="81"/>
      <c r="C29" s="81"/>
      <c r="D29" s="81"/>
      <c r="E29" s="81"/>
      <c r="F29" s="81"/>
      <c r="G29" s="81"/>
      <c r="H29" s="81"/>
      <c r="I29" s="81"/>
      <c r="J29" s="81"/>
      <c r="K29" s="81"/>
      <c r="L29" s="81"/>
      <c r="M29" s="81"/>
      <c r="N29" s="81"/>
      <c r="O29" s="81"/>
      <c r="P29" s="81"/>
      <c r="Q29" s="81"/>
      <c r="R29" s="81"/>
      <c r="S29" s="81"/>
      <c r="T29" s="81"/>
      <c r="U29" s="81"/>
      <c r="V29" s="81"/>
      <c r="W29" s="81"/>
      <c r="X29" s="81"/>
      <c r="Y29" s="81"/>
      <c r="Z29" s="81"/>
      <c r="AA29" s="81"/>
      <c r="AB29" s="81"/>
    </row>
    <row r="30" spans="2:28" s="126" customFormat="1" ht="14.25" customHeight="1" x14ac:dyDescent="0.25">
      <c r="B30" s="81"/>
      <c r="C30" s="81"/>
      <c r="D30" s="81"/>
      <c r="E30" s="81"/>
      <c r="F30" s="81"/>
      <c r="G30" s="81"/>
      <c r="H30" s="81"/>
      <c r="I30" s="81"/>
      <c r="J30" s="81"/>
      <c r="K30" s="81"/>
      <c r="L30" s="81"/>
      <c r="M30" s="81"/>
      <c r="N30" s="81"/>
      <c r="O30" s="81"/>
      <c r="P30" s="81"/>
      <c r="Q30" s="81"/>
      <c r="R30" s="81"/>
      <c r="S30" s="81"/>
      <c r="T30" s="81"/>
      <c r="U30" s="81"/>
      <c r="V30" s="81"/>
      <c r="W30" s="81"/>
      <c r="X30" s="81"/>
      <c r="Y30" s="81"/>
      <c r="Z30" s="81"/>
      <c r="AA30" s="81"/>
      <c r="AB30" s="81"/>
    </row>
    <row r="31" spans="2:28" s="126" customFormat="1" ht="14.25" customHeight="1" x14ac:dyDescent="0.25">
      <c r="B31" s="81"/>
      <c r="C31" s="81"/>
      <c r="D31" s="81"/>
      <c r="E31" s="81"/>
      <c r="F31" s="81"/>
      <c r="G31" s="81"/>
      <c r="H31" s="81"/>
      <c r="I31" s="81"/>
      <c r="J31" s="81"/>
      <c r="K31" s="81"/>
      <c r="L31" s="81"/>
      <c r="M31" s="81"/>
      <c r="N31" s="81"/>
      <c r="O31" s="81"/>
      <c r="P31" s="81"/>
      <c r="Q31" s="81"/>
      <c r="R31" s="81"/>
      <c r="S31" s="81"/>
      <c r="T31" s="81"/>
      <c r="U31" s="81"/>
      <c r="V31" s="81"/>
      <c r="W31" s="81"/>
      <c r="X31" s="81"/>
      <c r="Y31" s="81"/>
      <c r="Z31" s="81"/>
      <c r="AA31" s="81"/>
      <c r="AB31" s="81"/>
    </row>
    <row r="32" spans="2:28" s="126" customFormat="1" ht="15" customHeight="1" x14ac:dyDescent="0.25">
      <c r="B32" s="81"/>
      <c r="C32" s="81"/>
      <c r="D32" s="81"/>
      <c r="E32" s="81"/>
      <c r="F32" s="81"/>
      <c r="G32" s="81"/>
      <c r="H32" s="81"/>
      <c r="I32" s="81"/>
      <c r="J32" s="81"/>
      <c r="K32" s="81"/>
      <c r="L32" s="81"/>
      <c r="M32" s="81"/>
      <c r="N32" s="81"/>
      <c r="O32" s="81"/>
      <c r="P32" s="81"/>
      <c r="Q32" s="81"/>
      <c r="R32" s="81"/>
      <c r="S32" s="81"/>
      <c r="T32" s="81"/>
      <c r="U32" s="81"/>
      <c r="V32" s="81"/>
      <c r="W32" s="81"/>
      <c r="X32" s="81"/>
      <c r="Y32" s="81"/>
      <c r="Z32" s="81"/>
      <c r="AA32" s="81"/>
      <c r="AB32" s="81"/>
    </row>
    <row r="33" spans="2:28" ht="14.25" customHeight="1" x14ac:dyDescent="0.25"/>
    <row r="34" spans="2:28" ht="15" customHeight="1" x14ac:dyDescent="0.25"/>
    <row r="35" spans="2:28" ht="15" customHeight="1" x14ac:dyDescent="0.25"/>
    <row r="36" spans="2:28" ht="15" customHeight="1" x14ac:dyDescent="0.25"/>
    <row r="37" spans="2:28" ht="15" customHeight="1" x14ac:dyDescent="0.25"/>
    <row r="38" spans="2:28" ht="15" customHeight="1" x14ac:dyDescent="0.25"/>
    <row r="39" spans="2:28" ht="15" customHeight="1" x14ac:dyDescent="0.25"/>
    <row r="40" spans="2:28" ht="15" customHeight="1" x14ac:dyDescent="0.25"/>
    <row r="41" spans="2:28" s="126" customFormat="1" ht="15" customHeight="1" x14ac:dyDescent="0.25">
      <c r="B41" s="81"/>
      <c r="C41" s="81"/>
      <c r="D41" s="81"/>
      <c r="E41" s="81"/>
      <c r="F41" s="81"/>
      <c r="G41" s="81"/>
      <c r="H41" s="81"/>
      <c r="I41" s="81"/>
      <c r="J41" s="81"/>
      <c r="K41" s="81"/>
      <c r="L41" s="81"/>
      <c r="M41" s="81"/>
      <c r="N41" s="81"/>
      <c r="O41" s="81"/>
      <c r="P41" s="81"/>
      <c r="Q41" s="81"/>
      <c r="R41" s="81"/>
      <c r="S41" s="81"/>
      <c r="T41" s="81"/>
      <c r="U41" s="81"/>
      <c r="V41" s="81"/>
      <c r="W41" s="81"/>
      <c r="X41" s="81"/>
      <c r="Y41" s="81"/>
      <c r="Z41" s="81"/>
      <c r="AA41" s="81"/>
      <c r="AB41" s="81"/>
    </row>
    <row r="42" spans="2:28" s="126" customFormat="1" ht="15" customHeight="1" x14ac:dyDescent="0.25">
      <c r="B42" s="81"/>
      <c r="C42" s="81"/>
      <c r="D42" s="81"/>
      <c r="E42" s="81"/>
      <c r="F42" s="81"/>
      <c r="G42" s="81"/>
      <c r="H42" s="81"/>
      <c r="I42" s="81"/>
      <c r="J42" s="81"/>
      <c r="K42" s="81"/>
      <c r="L42" s="81"/>
      <c r="M42" s="81"/>
      <c r="N42" s="81"/>
      <c r="O42" s="81"/>
      <c r="P42" s="81"/>
      <c r="Q42" s="81"/>
      <c r="R42" s="81"/>
      <c r="S42" s="81"/>
      <c r="T42" s="81"/>
      <c r="U42" s="81"/>
      <c r="V42" s="81"/>
      <c r="W42" s="81"/>
      <c r="X42" s="81"/>
      <c r="Y42" s="81"/>
      <c r="Z42" s="81"/>
      <c r="AA42" s="81"/>
      <c r="AB42" s="81"/>
    </row>
    <row r="43" spans="2:28" s="126" customFormat="1" ht="15" customHeight="1" x14ac:dyDescent="0.25">
      <c r="B43" s="81"/>
      <c r="C43" s="81"/>
      <c r="D43" s="81"/>
      <c r="E43" s="81"/>
      <c r="F43" s="81"/>
      <c r="G43" s="81"/>
      <c r="H43" s="81"/>
      <c r="I43" s="81"/>
      <c r="J43" s="81"/>
      <c r="K43" s="81"/>
      <c r="L43" s="81"/>
      <c r="M43" s="81"/>
      <c r="N43" s="81"/>
      <c r="O43" s="81"/>
      <c r="P43" s="81"/>
      <c r="Q43" s="81"/>
      <c r="R43" s="81"/>
      <c r="S43" s="81"/>
      <c r="T43" s="81"/>
      <c r="U43" s="81"/>
      <c r="V43" s="81"/>
      <c r="W43" s="81"/>
      <c r="X43" s="81"/>
      <c r="Y43" s="81"/>
      <c r="Z43" s="81"/>
      <c r="AA43" s="81"/>
      <c r="AB43" s="81"/>
    </row>
    <row r="44" spans="2:28" s="126" customFormat="1" ht="15" customHeight="1" x14ac:dyDescent="0.25">
      <c r="B44" s="81"/>
      <c r="C44" s="81"/>
      <c r="D44" s="81"/>
      <c r="E44" s="81"/>
      <c r="F44" s="81"/>
      <c r="G44" s="81"/>
      <c r="H44" s="81"/>
      <c r="I44" s="81"/>
      <c r="J44" s="81"/>
      <c r="K44" s="81"/>
      <c r="L44" s="81"/>
      <c r="M44" s="81"/>
      <c r="N44" s="81"/>
      <c r="O44" s="81"/>
      <c r="P44" s="81"/>
      <c r="Q44" s="81"/>
      <c r="R44" s="81"/>
      <c r="S44" s="81"/>
      <c r="T44" s="81"/>
      <c r="U44" s="81"/>
      <c r="V44" s="81"/>
      <c r="W44" s="81"/>
      <c r="X44" s="81"/>
      <c r="Y44" s="81"/>
      <c r="Z44" s="81"/>
      <c r="AA44" s="81"/>
      <c r="AB44" s="81"/>
    </row>
    <row r="45" spans="2:28" ht="15" customHeight="1" x14ac:dyDescent="0.25"/>
    <row r="46" spans="2:28" ht="13.5" customHeight="1" x14ac:dyDescent="0.25"/>
    <row r="47" spans="2:28" ht="15" customHeight="1" x14ac:dyDescent="0.25"/>
    <row r="48" spans="2:28" ht="15" customHeight="1" x14ac:dyDescent="0.25"/>
    <row r="49" spans="2:28" ht="15" customHeight="1" x14ac:dyDescent="0.25"/>
    <row r="50" spans="2:28" ht="15" customHeight="1" x14ac:dyDescent="0.25"/>
    <row r="51" spans="2:28" s="123" customFormat="1" ht="13.5" customHeight="1" x14ac:dyDescent="0.25">
      <c r="B51" s="81"/>
      <c r="C51" s="81"/>
      <c r="D51" s="81"/>
      <c r="E51" s="81"/>
      <c r="F51" s="81"/>
      <c r="G51" s="81"/>
      <c r="H51" s="81"/>
      <c r="I51" s="81"/>
      <c r="J51" s="81"/>
      <c r="K51" s="81"/>
      <c r="L51" s="81"/>
      <c r="M51" s="81"/>
      <c r="N51" s="81"/>
      <c r="O51" s="81"/>
      <c r="P51" s="81"/>
      <c r="Q51" s="81"/>
      <c r="R51" s="81"/>
      <c r="S51" s="81"/>
      <c r="T51" s="81"/>
      <c r="U51" s="81"/>
      <c r="V51" s="81"/>
      <c r="W51" s="81"/>
      <c r="X51" s="81"/>
      <c r="Y51" s="81"/>
      <c r="Z51" s="81"/>
      <c r="AA51" s="81"/>
      <c r="AB51" s="81"/>
    </row>
    <row r="52" spans="2:28" s="123" customFormat="1" ht="15" customHeight="1" x14ac:dyDescent="0.25">
      <c r="B52" s="81"/>
      <c r="C52" s="81"/>
      <c r="D52" s="81"/>
      <c r="E52" s="81"/>
      <c r="F52" s="81"/>
      <c r="G52" s="81"/>
      <c r="H52" s="81"/>
      <c r="I52" s="81"/>
      <c r="J52" s="81"/>
      <c r="K52" s="81"/>
      <c r="L52" s="81"/>
      <c r="M52" s="81"/>
      <c r="N52" s="81"/>
      <c r="O52" s="81"/>
      <c r="P52" s="81"/>
      <c r="Q52" s="81"/>
      <c r="R52" s="81"/>
      <c r="S52" s="81"/>
      <c r="T52" s="81"/>
      <c r="U52" s="81"/>
      <c r="V52" s="81"/>
      <c r="W52" s="81"/>
      <c r="X52" s="81"/>
      <c r="Y52" s="81"/>
      <c r="Z52" s="81"/>
      <c r="AA52" s="81"/>
      <c r="AB52" s="81"/>
    </row>
    <row r="53" spans="2:28" s="123" customFormat="1" ht="15" customHeight="1" x14ac:dyDescent="0.25">
      <c r="B53" s="81"/>
      <c r="C53" s="81"/>
      <c r="D53" s="81"/>
      <c r="E53" s="81"/>
      <c r="F53" s="81"/>
      <c r="G53" s="81"/>
      <c r="H53" s="81"/>
      <c r="I53" s="81"/>
      <c r="J53" s="81"/>
      <c r="K53" s="81"/>
      <c r="L53" s="81"/>
      <c r="M53" s="81"/>
      <c r="N53" s="81"/>
      <c r="O53" s="81"/>
      <c r="P53" s="81"/>
      <c r="Q53" s="81"/>
      <c r="R53" s="81"/>
      <c r="S53" s="81"/>
      <c r="T53" s="81"/>
      <c r="U53" s="81"/>
      <c r="V53" s="81"/>
      <c r="W53" s="81"/>
      <c r="X53" s="81"/>
      <c r="Y53" s="81"/>
      <c r="Z53" s="81"/>
      <c r="AA53" s="81"/>
      <c r="AB53" s="81"/>
    </row>
    <row r="54" spans="2:28" s="123" customFormat="1" ht="15" customHeight="1" x14ac:dyDescent="0.25">
      <c r="B54" s="81"/>
      <c r="C54" s="81"/>
      <c r="D54" s="81"/>
      <c r="E54" s="81"/>
      <c r="F54" s="81"/>
      <c r="G54" s="81"/>
      <c r="H54" s="81"/>
      <c r="I54" s="81"/>
      <c r="J54" s="81"/>
      <c r="K54" s="81"/>
      <c r="L54" s="81"/>
      <c r="M54" s="81"/>
      <c r="N54" s="81"/>
      <c r="O54" s="81"/>
      <c r="P54" s="81"/>
      <c r="Q54" s="81"/>
      <c r="R54" s="81"/>
      <c r="S54" s="81"/>
      <c r="T54" s="81"/>
      <c r="U54" s="81"/>
      <c r="V54" s="81"/>
      <c r="W54" s="81"/>
      <c r="X54" s="81"/>
      <c r="Y54" s="81"/>
      <c r="Z54" s="81"/>
      <c r="AA54" s="81"/>
      <c r="AB54" s="81"/>
    </row>
    <row r="55" spans="2:28" ht="15" customHeight="1" x14ac:dyDescent="0.25"/>
    <row r="56" spans="2:28" ht="15" customHeight="1" x14ac:dyDescent="0.25"/>
    <row r="57" spans="2:28" ht="15" customHeight="1" x14ac:dyDescent="0.25"/>
    <row r="58" spans="2:28" ht="15" customHeight="1" x14ac:dyDescent="0.25"/>
    <row r="59" spans="2:28" ht="15" customHeight="1" x14ac:dyDescent="0.25"/>
    <row r="60" spans="2:28" ht="15" customHeight="1" x14ac:dyDescent="0.25"/>
    <row r="61" spans="2:28" ht="15" customHeight="1" x14ac:dyDescent="0.25"/>
    <row r="62" spans="2:28" ht="15" customHeight="1" x14ac:dyDescent="0.25"/>
    <row r="63" spans="2:28" ht="15" customHeight="1" x14ac:dyDescent="0.25"/>
    <row r="64" spans="2:28" ht="15.75" customHeight="1" x14ac:dyDescent="0.25"/>
    <row r="65" ht="15" customHeight="1" x14ac:dyDescent="0.25"/>
    <row r="66" ht="15" customHeight="1" x14ac:dyDescent="0.25"/>
    <row r="67" ht="15" customHeight="1" x14ac:dyDescent="0.25"/>
    <row r="68" ht="15" customHeight="1" x14ac:dyDescent="0.25"/>
    <row r="69" ht="15" customHeight="1" x14ac:dyDescent="0.25"/>
    <row r="70" ht="15" customHeight="1" x14ac:dyDescent="0.25"/>
    <row r="71" ht="15" customHeight="1" x14ac:dyDescent="0.25"/>
    <row r="72" ht="15" customHeight="1" x14ac:dyDescent="0.25"/>
    <row r="73" ht="15" customHeight="1" x14ac:dyDescent="0.25"/>
    <row r="74" ht="15" customHeight="1" x14ac:dyDescent="0.25"/>
    <row r="75" ht="15" customHeight="1" x14ac:dyDescent="0.25"/>
    <row r="76" ht="15" customHeight="1" x14ac:dyDescent="0.25"/>
    <row r="77" ht="15" customHeight="1" x14ac:dyDescent="0.25"/>
    <row r="78" ht="15" customHeight="1" x14ac:dyDescent="0.25"/>
    <row r="79" ht="15" customHeight="1" x14ac:dyDescent="0.25"/>
    <row r="80" ht="15" customHeight="1" x14ac:dyDescent="0.25"/>
    <row r="81" ht="15" customHeight="1" x14ac:dyDescent="0.25"/>
    <row r="82" ht="15" customHeight="1" x14ac:dyDescent="0.25"/>
    <row r="83" ht="15" customHeight="1" x14ac:dyDescent="0.25"/>
    <row r="84" ht="15" customHeight="1" x14ac:dyDescent="0.25"/>
    <row r="85" ht="15" customHeight="1" x14ac:dyDescent="0.25"/>
    <row r="86" ht="15" customHeight="1" x14ac:dyDescent="0.25"/>
    <row r="87" ht="15" customHeight="1" x14ac:dyDescent="0.25"/>
    <row r="88" ht="15" customHeight="1" x14ac:dyDescent="0.25"/>
    <row r="89" ht="15" customHeight="1" x14ac:dyDescent="0.25"/>
    <row r="90" ht="15" customHeight="1" x14ac:dyDescent="0.25"/>
    <row r="91" ht="15" customHeight="1" x14ac:dyDescent="0.25"/>
    <row r="92" ht="15" customHeight="1" x14ac:dyDescent="0.25"/>
    <row r="93" ht="15" customHeight="1" x14ac:dyDescent="0.25"/>
    <row r="94" ht="15" customHeight="1" x14ac:dyDescent="0.25"/>
    <row r="95" ht="15" customHeight="1" x14ac:dyDescent="0.25"/>
    <row r="96" ht="15" customHeight="1" x14ac:dyDescent="0.25"/>
    <row r="97" ht="15" customHeight="1" x14ac:dyDescent="0.25"/>
    <row r="98" ht="15" customHeight="1" x14ac:dyDescent="0.25"/>
    <row r="99" ht="15" customHeight="1" x14ac:dyDescent="0.25"/>
    <row r="100" ht="15" customHeight="1" x14ac:dyDescent="0.25"/>
    <row r="101" ht="15" customHeight="1" x14ac:dyDescent="0.25"/>
    <row r="102" ht="15" customHeight="1" x14ac:dyDescent="0.25"/>
    <row r="103" ht="15" customHeight="1" x14ac:dyDescent="0.25"/>
    <row r="104" ht="15" customHeight="1" x14ac:dyDescent="0.25"/>
    <row r="105" ht="15" customHeight="1" x14ac:dyDescent="0.25"/>
    <row r="106" ht="15" customHeight="1" x14ac:dyDescent="0.25"/>
    <row r="107" ht="15" customHeight="1" x14ac:dyDescent="0.25"/>
    <row r="108" ht="15" customHeight="1" x14ac:dyDescent="0.25"/>
    <row r="109" ht="15" customHeight="1" x14ac:dyDescent="0.25"/>
    <row r="110" ht="15" customHeight="1" x14ac:dyDescent="0.25"/>
    <row r="111" ht="15" customHeight="1" x14ac:dyDescent="0.25"/>
    <row r="112" ht="15" customHeight="1" x14ac:dyDescent="0.25"/>
    <row r="113" ht="15" customHeight="1" x14ac:dyDescent="0.25"/>
    <row r="141" ht="16.5" customHeight="1" x14ac:dyDescent="0.25"/>
    <row r="142" ht="16.5" customHeight="1" x14ac:dyDescent="0.25"/>
    <row r="144" ht="17.25" customHeight="1" x14ac:dyDescent="0.25"/>
    <row r="145" ht="15" customHeight="1" x14ac:dyDescent="0.25"/>
    <row r="146" ht="19.5" customHeight="1" x14ac:dyDescent="0.25"/>
    <row r="151" ht="15" customHeight="1" x14ac:dyDescent="0.25"/>
  </sheetData>
  <sheetProtection formatCells="0" formatColumns="0" formatRows="0" insertRows="0" deleteRows="0" sort="0" autoFilter="0" pivotTables="0"/>
  <phoneticPr fontId="14" type="noConversion"/>
  <conditionalFormatting sqref="AA8:AA19">
    <cfRule type="notContainsBlanks" dxfId="504" priority="1">
      <formula>LEN(TRIM(AA8))&gt;0</formula>
    </cfRule>
  </conditionalFormatting>
  <dataValidations count="5">
    <dataValidation allowBlank="1" showInputMessage="1" showErrorMessage="1" sqref="Q8:Y19" xr:uid="{EDC1D96C-8507-4028-8731-E2186BD18414}"/>
    <dataValidation type="list" allowBlank="1" showInputMessage="1" showErrorMessage="1" sqref="F8:F19" xr:uid="{370D58AD-6B47-4898-A4A1-3D34179E582E}">
      <formula1>INDIRECT("TableTranche[Tranche]")</formula1>
    </dataValidation>
    <dataValidation type="list" allowBlank="1" showInputMessage="1" showErrorMessage="1" sqref="P8:P19" xr:uid="{D15FF13B-5850-461B-BFF5-9792060EF085}">
      <formula1>INDIRECT("TableProgExpDropdown[Program Exposure Options]")</formula1>
    </dataValidation>
    <dataValidation type="list" allowBlank="1" showInputMessage="1" showErrorMessage="1" sqref="E8:E19" xr:uid="{56ED3E2D-91C7-4F14-98E5-363B6B86E7C7}">
      <formula1>INDIRECT("Table_RiskNameLookup[Risk/Cross Cutting Factor Name]")</formula1>
    </dataValidation>
    <dataValidation type="list" allowBlank="1" showInputMessage="1" showErrorMessage="1" sqref="D8:D19" xr:uid="{5AD0E2B8-C08E-4C81-B0B6-FA39853ADE7C}">
      <formula1>INDIRECT("TableSummary[Program]")</formula1>
    </dataValidation>
  </dataValidations>
  <pageMargins left="0.25" right="0.25" top="0.75" bottom="0.75" header="0.3" footer="0.3"/>
  <pageSetup paperSize="17" scale="36" fitToHeight="0" orientation="landscape" r:id="rId1"/>
  <tableParts count="1">
    <tablePart r:id="rId2"/>
  </tableParts>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95D64F-98F1-484A-A91C-E5B4E4E12B93}">
  <sheetPr codeName="Sheet6">
    <tabColor theme="9" tint="0.39997558519241921"/>
  </sheetPr>
  <dimension ref="A1:AH71"/>
  <sheetViews>
    <sheetView showGridLines="0" topLeftCell="A4" zoomScaleNormal="100" workbookViewId="0">
      <selection activeCell="H17" sqref="H17"/>
    </sheetView>
  </sheetViews>
  <sheetFormatPr defaultColWidth="9.140625" defaultRowHeight="15" x14ac:dyDescent="0.25"/>
  <cols>
    <col min="1" max="1" width="8.7109375" style="81" customWidth="1"/>
    <col min="2" max="2" width="22.42578125" style="81" customWidth="1"/>
    <col min="3" max="3" width="16.5703125" style="81" customWidth="1"/>
    <col min="4" max="4" width="56.7109375" style="81" customWidth="1"/>
    <col min="5" max="5" width="17.42578125" style="81" customWidth="1"/>
    <col min="6" max="6" width="30.7109375" style="81" customWidth="1"/>
    <col min="7" max="11" width="20.42578125" style="81" customWidth="1"/>
    <col min="12" max="12" width="20.42578125" style="130" customWidth="1"/>
    <col min="13" max="13" width="24.42578125" style="130" bestFit="1" customWidth="1"/>
    <col min="14" max="14" width="25.28515625" style="130" bestFit="1" customWidth="1"/>
    <col min="15" max="16" width="21.5703125" style="130" customWidth="1"/>
    <col min="17" max="17" width="23.7109375" style="130" customWidth="1"/>
    <col min="18" max="18" width="23.42578125" style="130" customWidth="1"/>
    <col min="19" max="19" width="20.7109375" style="130" customWidth="1"/>
    <col min="20" max="20" width="41.5703125" style="81" bestFit="1" customWidth="1"/>
    <col min="21" max="21" width="15.85546875" style="81" customWidth="1"/>
    <col min="22" max="22" width="14.140625" style="81" customWidth="1"/>
    <col min="23" max="23" width="16.5703125" style="81" bestFit="1" customWidth="1"/>
    <col min="24" max="24" width="16.5703125" style="81" customWidth="1"/>
    <col min="25" max="25" width="10.7109375" style="81" customWidth="1"/>
    <col min="26" max="26" width="10.5703125" style="81" customWidth="1"/>
    <col min="27" max="16384" width="9.140625" style="81"/>
  </cols>
  <sheetData>
    <row r="1" spans="2:29" x14ac:dyDescent="0.25">
      <c r="B1" s="106" t="s">
        <v>258</v>
      </c>
    </row>
    <row r="2" spans="2:29" x14ac:dyDescent="0.25">
      <c r="G2" s="130"/>
      <c r="H2" s="130"/>
      <c r="I2" s="130"/>
      <c r="J2" s="130"/>
      <c r="K2" s="130"/>
    </row>
    <row r="3" spans="2:29" x14ac:dyDescent="0.25">
      <c r="M3" s="81"/>
      <c r="N3" s="81"/>
      <c r="O3" s="81"/>
      <c r="P3" s="81"/>
      <c r="Q3" s="81"/>
      <c r="R3" s="81"/>
      <c r="S3" s="81"/>
    </row>
    <row r="4" spans="2:29" x14ac:dyDescent="0.25">
      <c r="H4" s="130"/>
      <c r="M4" s="81"/>
      <c r="N4" s="81"/>
      <c r="O4" s="81"/>
      <c r="P4" s="81"/>
      <c r="Q4" s="81"/>
      <c r="R4" s="81"/>
      <c r="S4" s="81"/>
    </row>
    <row r="5" spans="2:29" x14ac:dyDescent="0.25">
      <c r="H5" s="130"/>
      <c r="M5" s="81"/>
      <c r="N5" s="81"/>
      <c r="O5" s="81"/>
      <c r="P5" s="81"/>
      <c r="Q5" s="81"/>
      <c r="R5" s="81"/>
      <c r="S5" s="81"/>
    </row>
    <row r="6" spans="2:29" x14ac:dyDescent="0.25">
      <c r="G6" s="127"/>
      <c r="H6" s="127"/>
      <c r="I6" s="127"/>
      <c r="L6" s="81"/>
      <c r="M6" s="81"/>
      <c r="N6" s="81"/>
      <c r="O6" s="81"/>
      <c r="P6" s="81"/>
      <c r="Q6" s="81"/>
      <c r="R6" s="81"/>
      <c r="S6" s="81"/>
    </row>
    <row r="7" spans="2:29" x14ac:dyDescent="0.25">
      <c r="C7" s="131"/>
      <c r="G7" s="132"/>
      <c r="H7" s="132"/>
      <c r="I7" s="132"/>
      <c r="N7" s="81"/>
      <c r="O7" s="81"/>
      <c r="P7" s="81"/>
      <c r="Q7" s="81"/>
    </row>
    <row r="8" spans="2:29" ht="57.75" customHeight="1" x14ac:dyDescent="0.25">
      <c r="B8" t="s">
        <v>158</v>
      </c>
      <c r="C8" t="s">
        <v>49</v>
      </c>
      <c r="D8" t="s">
        <v>51</v>
      </c>
      <c r="E8" t="s">
        <v>259</v>
      </c>
      <c r="F8" s="35" t="s">
        <v>260</v>
      </c>
      <c r="G8" s="35" t="s">
        <v>261</v>
      </c>
      <c r="H8" s="35" t="s">
        <v>262</v>
      </c>
      <c r="I8" s="35" t="s">
        <v>263</v>
      </c>
      <c r="J8" s="35" t="s">
        <v>264</v>
      </c>
      <c r="K8" s="35" t="s">
        <v>265</v>
      </c>
      <c r="L8" s="35" t="s">
        <v>266</v>
      </c>
      <c r="M8" s="180" t="s">
        <v>267</v>
      </c>
      <c r="N8" s="180" t="s">
        <v>268</v>
      </c>
      <c r="O8" s="180" t="s">
        <v>269</v>
      </c>
      <c r="P8" s="180" t="s">
        <v>270</v>
      </c>
      <c r="Q8" s="180" t="s">
        <v>271</v>
      </c>
      <c r="R8" s="180" t="s">
        <v>272</v>
      </c>
      <c r="S8" s="180" t="s">
        <v>273</v>
      </c>
      <c r="T8" s="35" t="s">
        <v>274</v>
      </c>
      <c r="U8" s="35" t="s">
        <v>275</v>
      </c>
      <c r="V8" s="180" t="s">
        <v>276</v>
      </c>
      <c r="W8" s="180" t="s">
        <v>277</v>
      </c>
      <c r="X8" s="35" t="s">
        <v>278</v>
      </c>
      <c r="Y8" s="180" t="s">
        <v>279</v>
      </c>
      <c r="Z8" s="180" t="s">
        <v>280</v>
      </c>
      <c r="AA8" s="180" t="s">
        <v>281</v>
      </c>
      <c r="AB8" s="180" t="s">
        <v>282</v>
      </c>
      <c r="AC8" s="180" t="s">
        <v>283</v>
      </c>
    </row>
    <row r="9" spans="2:29" ht="15.75" customHeight="1" x14ac:dyDescent="0.25">
      <c r="B9" s="229" t="str">
        <f>IFERROR(INDEX('Summary of Programs'!A:A,MATCH(TableProgSpend[[#This Row],[Program]],'Summary of Programs'!B:B,0)),"No match in Summary of Programs")</f>
        <v>7.3.2.1.1</v>
      </c>
      <c r="C9" s="229" t="str">
        <f>IFERROR(INDEX('Summary of Programs'!C:C,MATCH(TableProgSpend[[#This Row],[Program]],'Summary of Programs'!B:B,0)),"No match in Summary of Programs tab")</f>
        <v>Mitigation</v>
      </c>
      <c r="D9" s="154" t="s">
        <v>172</v>
      </c>
      <c r="E9" s="133"/>
      <c r="F9" s="135"/>
      <c r="G9" s="135"/>
      <c r="H9" s="135"/>
      <c r="I9" s="135"/>
      <c r="J9" s="135"/>
      <c r="K9" s="135"/>
      <c r="L9" s="135"/>
      <c r="M9" s="405">
        <f>'7.3.2.1.1 - Financials'!F7</f>
        <v>650833.14399999997</v>
      </c>
      <c r="N9" s="405">
        <f>'7.3.2.1.1 - Financials'!G7</f>
        <v>718958.66400000011</v>
      </c>
      <c r="O9" s="405">
        <f>'7.3.2.1.1 - Financials'!H7</f>
        <v>789075.02504320012</v>
      </c>
      <c r="P9" s="405">
        <f>'7.3.2.1.1 - Financials'!I7</f>
        <v>806887.35711520002</v>
      </c>
      <c r="Q9" s="135"/>
      <c r="R9" s="135"/>
      <c r="S9" s="135"/>
      <c r="T9" s="134"/>
      <c r="U9" s="181" t="str">
        <f>IF(SUM(TableProgSpend[[#This Row],[CapEx USD 2020]:[CapEx USD 2026]])&gt;0,INDEX(TablePVRR[PVRR Multiplier (no O&amp;M)],MATCH(TableProgSpend[[#This Row],[Asset Type]],TablePVRR[Asset Group],0)),"")</f>
        <v/>
      </c>
      <c r="V9" s="128"/>
      <c r="W9" s="181" t="str">
        <f>IF(SUM(TableProgSpend[[#This Row],[CapEx USD 2020]:[CapEx USD 2026]])&gt;0,INDEX(TablePVRR[Lifetime O&amp;M as % of PVRR],MATCH(TableProgSpend[[#This Row],[Asset Type]],TablePVRR[Asset Group],0)),"")</f>
        <v/>
      </c>
      <c r="X9" s="128"/>
      <c r="Y9" s="181" t="str">
        <f>IF(TableProgSpend[[#This Row],[Custom Lifetime Incremental O&amp;M PVRR Multiplier (optional; specify if 0)]]&lt;&gt;"",TableProgSpend[[#This Row],[Custom Lifetime Incremental O&amp;M PVRR Multiplier (optional; specify if 0)]],TableProgSpend[[#This Row],[Generic Lifetime Incremental O&amp;M PVRR Multiplier]])</f>
        <v/>
      </c>
      <c r="Z9" s="181">
        <f>IFERROR(IF(TableProgSpend[[#This Row],[Asset Type]]="Custom",TableProgSpend[[#This Row],[Custom Capital PVRR Multiplier]],TableProgSpend[[#This Row],[Generic Capital PVRR Multiplier]])+TableProgSpend[[#This Row],[Lifetime Incremental O&amp;M PVRR Multiplier]],0)</f>
        <v>0</v>
      </c>
      <c r="AA9" s="172" t="b">
        <f>ISNUMBER(MATCH(TableProgSpend[[#This Row],[Program]],TableExposure[Program],0))</f>
        <v>1</v>
      </c>
      <c r="AB9" s="172" t="b">
        <f>ISNUMBER(MATCH(TableProgSpend[[#This Row],[Program]],TableTranchSpend[Program],0))</f>
        <v>1</v>
      </c>
      <c r="AC9" s="172" t="b">
        <f>OR(ISNUMBER(MATCH(TableProgSpend[[#This Row],[Program]],TableFreqPrograms[Program],0)),ISNUMBER(MATCH(TableProgSpend[[#This Row],[Program]],TableConseqPrograms[Program],0)))</f>
        <v>1</v>
      </c>
    </row>
    <row r="10" spans="2:29" ht="15.75" customHeight="1" x14ac:dyDescent="0.25">
      <c r="B10" s="229" t="str">
        <f>IFERROR(INDEX('Summary of Programs'!A:A,MATCH(TableProgSpend[[#This Row],[Program]],'Summary of Programs'!B:B,0)),"No match in Summary of Programs")</f>
        <v>7.3.2.1.2</v>
      </c>
      <c r="C10" s="229" t="str">
        <f>IFERROR(INDEX('Summary of Programs'!C:C,MATCH(TableProgSpend[[#This Row],[Program]],'Summary of Programs'!B:B,0)),"No match in Summary of Programs tab")</f>
        <v>Mitigation</v>
      </c>
      <c r="D10" s="154" t="s">
        <v>180</v>
      </c>
      <c r="E10" s="133"/>
      <c r="F10" s="135"/>
      <c r="G10" s="135"/>
      <c r="H10" s="135"/>
      <c r="I10" s="135"/>
      <c r="J10" s="135"/>
      <c r="K10" s="135"/>
      <c r="L10" s="135"/>
      <c r="M10" s="135">
        <f>'7.3.2.1.2 - Financials'!F8</f>
        <v>571152.82299999997</v>
      </c>
      <c r="N10" s="135">
        <f>'7.3.2.1.2 - Financials'!G8</f>
        <v>571796.02800000005</v>
      </c>
      <c r="O10" s="135">
        <f>'7.3.2.1.2 - Financials'!H8</f>
        <v>598096.46719200001</v>
      </c>
      <c r="P10" s="135">
        <f>'7.3.2.1.2 - Financials'!I8</f>
        <v>616603.21022419992</v>
      </c>
      <c r="Q10" s="135"/>
      <c r="R10" s="135"/>
      <c r="S10" s="135"/>
      <c r="T10" s="134"/>
      <c r="U10" s="181" t="str">
        <f>IF(SUM(TableProgSpend[[#This Row],[CapEx USD 2020]:[CapEx USD 2026]])&gt;0,INDEX(TablePVRR[PVRR Multiplier (no O&amp;M)],MATCH(TableProgSpend[[#This Row],[Asset Type]],TablePVRR[Asset Group],0)),"")</f>
        <v/>
      </c>
      <c r="V10" s="128"/>
      <c r="W10" s="181" t="str">
        <f>IF(SUM(TableProgSpend[[#This Row],[CapEx USD 2020]:[CapEx USD 2026]])&gt;0,INDEX(TablePVRR[Lifetime O&amp;M as % of PVRR],MATCH(TableProgSpend[[#This Row],[Asset Type]],TablePVRR[Asset Group],0)),"")</f>
        <v/>
      </c>
      <c r="X10" s="128"/>
      <c r="Y10" s="181" t="str">
        <f>IF(TableProgSpend[[#This Row],[Custom Lifetime Incremental O&amp;M PVRR Multiplier (optional; specify if 0)]]&lt;&gt;"",TableProgSpend[[#This Row],[Custom Lifetime Incremental O&amp;M PVRR Multiplier (optional; specify if 0)]],TableProgSpend[[#This Row],[Generic Lifetime Incremental O&amp;M PVRR Multiplier]])</f>
        <v/>
      </c>
      <c r="Z10" s="181">
        <f>IFERROR(IF(TableProgSpend[[#This Row],[Asset Type]]="Custom",TableProgSpend[[#This Row],[Custom Capital PVRR Multiplier]],TableProgSpend[[#This Row],[Generic Capital PVRR Multiplier]])+TableProgSpend[[#This Row],[Lifetime Incremental O&amp;M PVRR Multiplier]],0)</f>
        <v>0</v>
      </c>
      <c r="AA10" s="172" t="b">
        <f>ISNUMBER(MATCH(TableProgSpend[[#This Row],[Program]],TableExposure[Program],0))</f>
        <v>1</v>
      </c>
      <c r="AB10" s="172" t="b">
        <f>ISNUMBER(MATCH(TableProgSpend[[#This Row],[Program]],TableTranchSpend[Program],0))</f>
        <v>1</v>
      </c>
      <c r="AC10" s="172" t="b">
        <f>OR(ISNUMBER(MATCH(TableProgSpend[[#This Row],[Program]],TableFreqPrograms[Program],0)),ISNUMBER(MATCH(TableProgSpend[[#This Row],[Program]],TableConseqPrograms[Program],0)))</f>
        <v>1</v>
      </c>
    </row>
    <row r="11" spans="2:29" ht="15.75" customHeight="1" x14ac:dyDescent="0.25">
      <c r="B11" s="229" t="str">
        <f>IFERROR(INDEX('Summary of Programs'!A:A,MATCH(TableProgSpend[[#This Row],[Program]],'Summary of Programs'!B:B,0)),"No match in Summary of Programs")</f>
        <v>7.3.2.1.3</v>
      </c>
      <c r="C11" s="229" t="str">
        <f>IFERROR(INDEX('Summary of Programs'!C:C,MATCH(TableProgSpend[[#This Row],[Program]],'Summary of Programs'!B:B,0)),"No match in Summary of Programs tab")</f>
        <v>Mitigation</v>
      </c>
      <c r="D11" s="154" t="s">
        <v>184</v>
      </c>
      <c r="E11" s="133"/>
      <c r="F11" s="135">
        <f>'7.3.2.1.3 - Financials'!J8</f>
        <v>8314939.6699999999</v>
      </c>
      <c r="G11" s="135">
        <f>'7.3.2.1.3 - Financials'!K8</f>
        <v>7719770.0599999996</v>
      </c>
      <c r="H11" s="135">
        <f>'7.3.2.1.3 - Financials'!L8</f>
        <v>6181344.1630420005</v>
      </c>
      <c r="I11" s="135">
        <f>'7.3.2.1.3 - Financials'!M8</f>
        <v>3156219.9582480001</v>
      </c>
      <c r="J11" s="135"/>
      <c r="K11" s="135"/>
      <c r="L11" s="135"/>
      <c r="M11" s="135">
        <f>'7.3.2.1.3 - Financials'!E8</f>
        <v>111209.27</v>
      </c>
      <c r="N11" s="135">
        <f>'7.3.2.1.3 - Financials'!F8</f>
        <v>145229.19999999998</v>
      </c>
      <c r="O11" s="135">
        <f>'7.3.2.1.3 - Financials'!G8</f>
        <v>1595267.8735</v>
      </c>
      <c r="P11" s="135">
        <f>'7.3.2.1.3 - Financials'!H8</f>
        <v>1714794.9284319999</v>
      </c>
      <c r="Q11" s="135"/>
      <c r="R11" s="135"/>
      <c r="S11" s="135"/>
      <c r="T11" s="134"/>
      <c r="U11" s="181" t="e">
        <f>IF(SUM(TableProgSpend[[#This Row],[CapEx USD 2020]:[CapEx USD 2026]])&gt;0,INDEX(TablePVRR[PVRR Multiplier (no O&amp;M)],MATCH(TableProgSpend[[#This Row],[Asset Type]],TablePVRR[Asset Group],0)),"")</f>
        <v>#N/A</v>
      </c>
      <c r="V11" s="128"/>
      <c r="W11" s="181" t="e">
        <f>IF(SUM(TableProgSpend[[#This Row],[CapEx USD 2020]:[CapEx USD 2026]])&gt;0,INDEX(TablePVRR[Lifetime O&amp;M as % of PVRR],MATCH(TableProgSpend[[#This Row],[Asset Type]],TablePVRR[Asset Group],0)),"")</f>
        <v>#N/A</v>
      </c>
      <c r="X11" s="128"/>
      <c r="Y11" s="181" t="e">
        <f>IF(TableProgSpend[[#This Row],[Custom Lifetime Incremental O&amp;M PVRR Multiplier (optional; specify if 0)]]&lt;&gt;"",TableProgSpend[[#This Row],[Custom Lifetime Incremental O&amp;M PVRR Multiplier (optional; specify if 0)]],TableProgSpend[[#This Row],[Generic Lifetime Incremental O&amp;M PVRR Multiplier]])</f>
        <v>#N/A</v>
      </c>
      <c r="Z11" s="181">
        <f>IFERROR(IF(TableProgSpend[[#This Row],[Asset Type]]="Custom",TableProgSpend[[#This Row],[Custom Capital PVRR Multiplier]],TableProgSpend[[#This Row],[Generic Capital PVRR Multiplier]])+TableProgSpend[[#This Row],[Lifetime Incremental O&amp;M PVRR Multiplier]],0)</f>
        <v>0</v>
      </c>
      <c r="AA11" s="172" t="b">
        <f>ISNUMBER(MATCH(TableProgSpend[[#This Row],[Program]],TableExposure[Program],0))</f>
        <v>1</v>
      </c>
      <c r="AB11" s="172" t="b">
        <f>ISNUMBER(MATCH(TableProgSpend[[#This Row],[Program]],TableTranchSpend[Program],0))</f>
        <v>1</v>
      </c>
      <c r="AC11" s="172" t="b">
        <f>OR(ISNUMBER(MATCH(TableProgSpend[[#This Row],[Program]],TableFreqPrograms[Program],0)),ISNUMBER(MATCH(TableProgSpend[[#This Row],[Program]],TableConseqPrograms[Program],0)))</f>
        <v>1</v>
      </c>
    </row>
    <row r="12" spans="2:29" ht="15.75" customHeight="1" x14ac:dyDescent="0.25">
      <c r="B12" s="229" t="str">
        <f>IFERROR(INDEX('Summary of Programs'!A:A,MATCH(TableProgSpend[[#This Row],[Program]],'Summary of Programs'!B:B,0)),"No match in Summary of Programs")</f>
        <v>7.3.2.4</v>
      </c>
      <c r="C12" s="229" t="str">
        <f>IFERROR(INDEX('Summary of Programs'!C:C,MATCH(TableProgSpend[[#This Row],[Program]],'Summary of Programs'!B:B,0)),"No match in Summary of Programs tab")</f>
        <v>Mitigation</v>
      </c>
      <c r="D12" s="403" t="s">
        <v>189</v>
      </c>
      <c r="E12" s="154" t="s">
        <v>190</v>
      </c>
      <c r="F12" s="405">
        <f>'7.3.2.4 - Financials'!K7</f>
        <v>898811.23</v>
      </c>
      <c r="G12" s="405">
        <f>'7.3.2.4 - Financials'!L7</f>
        <v>14031.980000000001</v>
      </c>
      <c r="H12" s="405">
        <f>'7.3.2.4 - Financials'!M7</f>
        <v>0</v>
      </c>
      <c r="I12" s="405">
        <f>'7.3.2.4 - Financials'!N7</f>
        <v>0</v>
      </c>
      <c r="J12" s="135"/>
      <c r="K12" s="135"/>
      <c r="L12" s="135"/>
      <c r="M12" s="405">
        <f>'7.3.2.4 - Financials'!F7</f>
        <v>5711528.2299999995</v>
      </c>
      <c r="N12" s="405">
        <f>'7.3.2.4 - Financials'!G7</f>
        <v>5717960.2800000003</v>
      </c>
      <c r="O12" s="405">
        <f>'7.3.2.4 - Financials'!H7</f>
        <v>5980964.6719199996</v>
      </c>
      <c r="P12" s="405">
        <f>'7.3.2.4 - Financials'!I7</f>
        <v>6166032.1022419995</v>
      </c>
      <c r="Q12" s="135"/>
      <c r="R12" s="135"/>
      <c r="S12" s="135"/>
      <c r="T12" s="134"/>
      <c r="U12" s="181" t="e">
        <f>IF(SUM(TableProgSpend[[#This Row],[CapEx USD 2020]:[CapEx USD 2026]])&gt;0,INDEX(TablePVRR[PVRR Multiplier (no O&amp;M)],MATCH(TableProgSpend[[#This Row],[Asset Type]],TablePVRR[Asset Group],0)),"")</f>
        <v>#N/A</v>
      </c>
      <c r="V12" s="128"/>
      <c r="W12" s="181" t="e">
        <f>IF(SUM(TableProgSpend[[#This Row],[CapEx USD 2020]:[CapEx USD 2026]])&gt;0,INDEX(TablePVRR[Lifetime O&amp;M as % of PVRR],MATCH(TableProgSpend[[#This Row],[Asset Type]],TablePVRR[Asset Group],0)),"")</f>
        <v>#N/A</v>
      </c>
      <c r="X12" s="128"/>
      <c r="Y12" s="181" t="e">
        <f>IF(TableProgSpend[[#This Row],[Custom Lifetime Incremental O&amp;M PVRR Multiplier (optional; specify if 0)]]&lt;&gt;"",TableProgSpend[[#This Row],[Custom Lifetime Incremental O&amp;M PVRR Multiplier (optional; specify if 0)]],TableProgSpend[[#This Row],[Generic Lifetime Incremental O&amp;M PVRR Multiplier]])</f>
        <v>#N/A</v>
      </c>
      <c r="Z12" s="181">
        <f>IFERROR(IF(TableProgSpend[[#This Row],[Asset Type]]="Custom",TableProgSpend[[#This Row],[Custom Capital PVRR Multiplier]],TableProgSpend[[#This Row],[Generic Capital PVRR Multiplier]])+TableProgSpend[[#This Row],[Lifetime Incremental O&amp;M PVRR Multiplier]],0)</f>
        <v>0</v>
      </c>
      <c r="AA12" s="172" t="b">
        <f>ISNUMBER(MATCH(TableProgSpend[[#This Row],[Program]],TableExposure[Program],0))</f>
        <v>1</v>
      </c>
      <c r="AB12" s="172" t="b">
        <f>ISNUMBER(MATCH(TableProgSpend[[#This Row],[Program]],TableTranchSpend[Program],0))</f>
        <v>1</v>
      </c>
      <c r="AC12" s="172" t="b">
        <f>OR(ISNUMBER(MATCH(TableProgSpend[[#This Row],[Program]],TableFreqPrograms[Program],0)),ISNUMBER(MATCH(TableProgSpend[[#This Row],[Program]],TableConseqPrograms[Program],0)))</f>
        <v>1</v>
      </c>
    </row>
    <row r="13" spans="2:29" ht="15.75" customHeight="1" x14ac:dyDescent="0.25">
      <c r="B13" s="229" t="str">
        <f>IFERROR(INDEX('Summary of Programs'!A:A,MATCH(TableProgSpend[[#This Row],[Program]],'Summary of Programs'!B:B,0)),"No match in Summary of Programs")</f>
        <v>7.3.2.6</v>
      </c>
      <c r="C13" s="229" t="str">
        <f>IFERROR(INDEX('Summary of Programs'!C:C,MATCH(TableProgSpend[[#This Row],[Program]],'Summary of Programs'!B:B,0)),"No match in Summary of Programs tab")</f>
        <v>Mitigation</v>
      </c>
      <c r="D13" s="403" t="s">
        <v>194</v>
      </c>
      <c r="E13" s="154" t="s">
        <v>185</v>
      </c>
      <c r="F13" s="405">
        <f>'7.3.2.6 - Financials'!K7</f>
        <v>0</v>
      </c>
      <c r="G13" s="405">
        <f>'7.3.2.6 - Financials'!L7</f>
        <v>975127.24</v>
      </c>
      <c r="H13" s="405">
        <f>'7.3.2.6 - Financials'!M7</f>
        <v>1022923.3648530002</v>
      </c>
      <c r="I13" s="405">
        <f>'7.3.2.6 - Financials'!N7</f>
        <v>1045029.35109</v>
      </c>
      <c r="J13" s="404"/>
      <c r="K13" s="404"/>
      <c r="L13" s="404"/>
      <c r="M13" s="406">
        <f>'7.3.2.6 - Financials'!F7</f>
        <v>488124.85799999995</v>
      </c>
      <c r="N13" s="406">
        <f>'7.3.2.6 - Financials'!G7</f>
        <v>718726.43800000008</v>
      </c>
      <c r="O13" s="406">
        <f>'7.3.2.6 - Financials'!H7</f>
        <v>1107821.0963134002</v>
      </c>
      <c r="P13" s="406">
        <f>'7.3.2.6 - Financials'!I7</f>
        <v>1030378.6862223999</v>
      </c>
      <c r="Q13" s="135"/>
      <c r="R13" s="135"/>
      <c r="S13" s="135"/>
      <c r="T13" s="134"/>
      <c r="U13" s="181" t="e">
        <f>IF(SUM(TableProgSpend[[#This Row],[CapEx USD 2020]:[CapEx USD 2026]])&gt;0,INDEX(TablePVRR[PVRR Multiplier (no O&amp;M)],MATCH(TableProgSpend[[#This Row],[Asset Type]],TablePVRR[Asset Group],0)),"")</f>
        <v>#N/A</v>
      </c>
      <c r="V13" s="128"/>
      <c r="W13" s="181" t="e">
        <f>IF(SUM(TableProgSpend[[#This Row],[CapEx USD 2020]:[CapEx USD 2026]])&gt;0,INDEX(TablePVRR[Lifetime O&amp;M as % of PVRR],MATCH(TableProgSpend[[#This Row],[Asset Type]],TablePVRR[Asset Group],0)),"")</f>
        <v>#N/A</v>
      </c>
      <c r="X13" s="128"/>
      <c r="Y13" s="181" t="e">
        <f>IF(TableProgSpend[[#This Row],[Custom Lifetime Incremental O&amp;M PVRR Multiplier (optional; specify if 0)]]&lt;&gt;"",TableProgSpend[[#This Row],[Custom Lifetime Incremental O&amp;M PVRR Multiplier (optional; specify if 0)]],TableProgSpend[[#This Row],[Generic Lifetime Incremental O&amp;M PVRR Multiplier]])</f>
        <v>#N/A</v>
      </c>
      <c r="Z13" s="181">
        <f>IFERROR(IF(TableProgSpend[[#This Row],[Asset Type]]="Custom",TableProgSpend[[#This Row],[Custom Capital PVRR Multiplier]],TableProgSpend[[#This Row],[Generic Capital PVRR Multiplier]])+TableProgSpend[[#This Row],[Lifetime Incremental O&amp;M PVRR Multiplier]],0)</f>
        <v>0</v>
      </c>
      <c r="AA13" s="172" t="b">
        <f>ISNUMBER(MATCH(TableProgSpend[[#This Row],[Program]],TableExposure[Program],0))</f>
        <v>1</v>
      </c>
      <c r="AB13" s="172" t="b">
        <f>ISNUMBER(MATCH(TableProgSpend[[#This Row],[Program]],TableTranchSpend[Program],0))</f>
        <v>1</v>
      </c>
      <c r="AC13" s="172" t="b">
        <f>OR(ISNUMBER(MATCH(TableProgSpend[[#This Row],[Program]],TableFreqPrograms[Program],0)),ISNUMBER(MATCH(TableProgSpend[[#This Row],[Program]],TableConseqPrograms[Program],0)))</f>
        <v>1</v>
      </c>
    </row>
    <row r="14" spans="2:29" ht="15.75" customHeight="1" x14ac:dyDescent="0.25">
      <c r="B14" s="229" t="str">
        <f>IFERROR(INDEX('Summary of Programs'!A:A,MATCH(TableProgSpend[[#This Row],[Program]],'Summary of Programs'!B:B,0)),"No match in Summary of Programs")</f>
        <v>7.3.3.8.1</v>
      </c>
      <c r="C14" s="229" t="str">
        <f>IFERROR(INDEX('Summary of Programs'!C:C,MATCH(TableProgSpend[[#This Row],[Program]],'Summary of Programs'!B:B,0)),"No match in Summary of Programs tab")</f>
        <v>Mitigation</v>
      </c>
      <c r="D14" s="154" t="s">
        <v>198</v>
      </c>
      <c r="E14" s="154" t="str">
        <f>'Summary of Programs'!D15</f>
        <v>49H</v>
      </c>
      <c r="F14" s="135">
        <f>'7.3.3.8.1_Financials'!K7</f>
        <v>34977990.950000003</v>
      </c>
      <c r="G14" s="135">
        <f>'7.3.3.8.1_Financials'!L7</f>
        <v>14912755.555</v>
      </c>
      <c r="H14" s="135">
        <f>'7.3.3.8.1_Financials'!M7</f>
        <v>10452198.872550001</v>
      </c>
      <c r="I14" s="135">
        <f>'7.3.3.8.1_Financials'!N7</f>
        <v>5948759.8499999996</v>
      </c>
      <c r="J14" s="154"/>
      <c r="K14" s="154"/>
      <c r="L14" s="154"/>
      <c r="M14" s="136">
        <f>'7.3.3.8.1_Financials'!F7</f>
        <v>0</v>
      </c>
      <c r="N14" s="136">
        <f>'7.3.3.8.1_Financials'!G7</f>
        <v>44033.630000000005</v>
      </c>
      <c r="O14" s="136">
        <f>'7.3.3.8.1_Financials'!H7</f>
        <v>0</v>
      </c>
      <c r="P14" s="136">
        <f>'7.3.3.8.1_Financials'!I7</f>
        <v>0</v>
      </c>
      <c r="Q14" s="136"/>
      <c r="R14" s="136"/>
      <c r="S14" s="136"/>
      <c r="T14" s="134"/>
      <c r="U14" s="181" t="e">
        <f>IF(SUM(TableProgSpend[[#This Row],[CapEx USD 2020]:[CapEx USD 2026]])&gt;0,INDEX(TablePVRR[PVRR Multiplier (no O&amp;M)],MATCH(TableProgSpend[[#This Row],[Asset Type]],TablePVRR[Asset Group],0)),"")</f>
        <v>#N/A</v>
      </c>
      <c r="V14" s="128"/>
      <c r="W14" s="181" t="e">
        <f>IF(SUM(TableProgSpend[[#This Row],[CapEx USD 2020]:[CapEx USD 2026]])&gt;0,INDEX(TablePVRR[Lifetime O&amp;M as % of PVRR],MATCH(TableProgSpend[[#This Row],[Asset Type]],TablePVRR[Asset Group],0)),"")</f>
        <v>#N/A</v>
      </c>
      <c r="X14" s="128"/>
      <c r="Y14" s="181" t="e">
        <f>IF(TableProgSpend[[#This Row],[Custom Lifetime Incremental O&amp;M PVRR Multiplier (optional; specify if 0)]]&lt;&gt;"",TableProgSpend[[#This Row],[Custom Lifetime Incremental O&amp;M PVRR Multiplier (optional; specify if 0)]],TableProgSpend[[#This Row],[Generic Lifetime Incremental O&amp;M PVRR Multiplier]])</f>
        <v>#N/A</v>
      </c>
      <c r="Z14" s="181">
        <f>IFERROR(IF(TableProgSpend[[#This Row],[Asset Type]]="Custom",TableProgSpend[[#This Row],[Custom Capital PVRR Multiplier]],TableProgSpend[[#This Row],[Generic Capital PVRR Multiplier]])+TableProgSpend[[#This Row],[Lifetime Incremental O&amp;M PVRR Multiplier]],0)</f>
        <v>0</v>
      </c>
      <c r="AA14" s="172" t="b">
        <f>ISNUMBER(MATCH(TableProgSpend[[#This Row],[Program]],TableExposure[Program],0))</f>
        <v>1</v>
      </c>
      <c r="AB14" s="172" t="b">
        <f>ISNUMBER(MATCH(TableProgSpend[[#This Row],[Program]],TableTranchSpend[Program],0))</f>
        <v>1</v>
      </c>
      <c r="AC14" s="172" t="b">
        <f>OR(ISNUMBER(MATCH(TableProgSpend[[#This Row],[Program]],TableFreqPrograms[Program],0)),ISNUMBER(MATCH(TableProgSpend[[#This Row],[Program]],TableConseqPrograms[Program],0)))</f>
        <v>1</v>
      </c>
    </row>
    <row r="15" spans="2:29" ht="15.75" customHeight="1" x14ac:dyDescent="0.25">
      <c r="B15" s="229" t="str">
        <f>IFERROR(INDEX('Summary of Programs'!A:A,MATCH(TableProgSpend[[#This Row],[Program]],'Summary of Programs'!B:B,0)),"No match in Summary of Programs")</f>
        <v>7.3.3.8.2</v>
      </c>
      <c r="C15" s="229" t="str">
        <f>IFERROR(INDEX('Summary of Programs'!C:C,MATCH(TableProgSpend[[#This Row],[Program]],'Summary of Programs'!B:B,0)),"No match in Summary of Programs tab")</f>
        <v>Mitigation</v>
      </c>
      <c r="D15" s="154" t="s">
        <v>203</v>
      </c>
      <c r="E15" s="154" t="str">
        <f>'Summary of Programs'!D16</f>
        <v>94A</v>
      </c>
      <c r="F15" s="135">
        <f>'7.3.3.8.2_Financials'!K7</f>
        <v>44700000</v>
      </c>
      <c r="G15" s="135">
        <f>'7.3.3.8.2_Financials'!L7</f>
        <v>24700000</v>
      </c>
      <c r="H15" s="135">
        <f>'7.3.3.8.2_Financials'!M7</f>
        <v>54247760.800000004</v>
      </c>
      <c r="I15" s="135">
        <f>'7.3.3.8.2_Financials'!N7</f>
        <v>55295487</v>
      </c>
      <c r="J15" s="154"/>
      <c r="K15" s="154"/>
      <c r="L15" s="154"/>
      <c r="M15" s="134"/>
      <c r="N15" s="134"/>
      <c r="O15" s="134"/>
      <c r="P15" s="134"/>
      <c r="Q15" s="134"/>
      <c r="R15" s="134"/>
      <c r="S15" s="134"/>
      <c r="T15" s="134"/>
      <c r="U15" s="181" t="e">
        <f>IF(SUM(TableProgSpend[[#This Row],[CapEx USD 2020]:[CapEx USD 2026]])&gt;0,INDEX(TablePVRR[PVRR Multiplier (no O&amp;M)],MATCH(TableProgSpend[[#This Row],[Asset Type]],TablePVRR[Asset Group],0)),"")</f>
        <v>#N/A</v>
      </c>
      <c r="V15" s="128"/>
      <c r="W15" s="181" t="e">
        <f>IF(SUM(TableProgSpend[[#This Row],[CapEx USD 2020]:[CapEx USD 2026]])&gt;0,INDEX(TablePVRR[Lifetime O&amp;M as % of PVRR],MATCH(TableProgSpend[[#This Row],[Asset Type]],TablePVRR[Asset Group],0)),"")</f>
        <v>#N/A</v>
      </c>
      <c r="X15" s="128"/>
      <c r="Y15" s="181" t="e">
        <f>IF(TableProgSpend[[#This Row],[Custom Lifetime Incremental O&amp;M PVRR Multiplier (optional; specify if 0)]]&lt;&gt;"",TableProgSpend[[#This Row],[Custom Lifetime Incremental O&amp;M PVRR Multiplier (optional; specify if 0)]],TableProgSpend[[#This Row],[Generic Lifetime Incremental O&amp;M PVRR Multiplier]])</f>
        <v>#N/A</v>
      </c>
      <c r="Z15" s="181">
        <f>IFERROR(IF(TableProgSpend[[#This Row],[Asset Type]]="Custom",TableProgSpend[[#This Row],[Custom Capital PVRR Multiplier]],TableProgSpend[[#This Row],[Generic Capital PVRR Multiplier]])+TableProgSpend[[#This Row],[Lifetime Incremental O&amp;M PVRR Multiplier]],0)</f>
        <v>0</v>
      </c>
      <c r="AA15" s="172" t="b">
        <f>ISNUMBER(MATCH(TableProgSpend[[#This Row],[Program]],TableExposure[Program],0))</f>
        <v>1</v>
      </c>
      <c r="AB15" s="172" t="b">
        <f>ISNUMBER(MATCH(TableProgSpend[[#This Row],[Program]],TableTranchSpend[Program],0))</f>
        <v>1</v>
      </c>
      <c r="AC15" s="172" t="b">
        <f>OR(ISNUMBER(MATCH(TableProgSpend[[#This Row],[Program]],TableFreqPrograms[Program],0)),ISNUMBER(MATCH(TableProgSpend[[#This Row],[Program]],TableConseqPrograms[Program],0)))</f>
        <v>1</v>
      </c>
    </row>
    <row r="16" spans="2:29" ht="15.75" customHeight="1" x14ac:dyDescent="0.25">
      <c r="B16" s="229" t="str">
        <f>IFERROR(INDEX('Summary of Programs'!A:A,MATCH(TableProgSpend[[#This Row],[Program]],'Summary of Programs'!B:B,0)),"No match in Summary of Programs")</f>
        <v>7.3.3.11.1</v>
      </c>
      <c r="C16" s="229" t="str">
        <f>IFERROR(INDEX('Summary of Programs'!C:C,MATCH(TableProgSpend[[#This Row],[Program]],'Summary of Programs'!B:B,0)),"No match in Summary of Programs tab")</f>
        <v>Mitigation</v>
      </c>
      <c r="D16" s="154" t="s">
        <v>207</v>
      </c>
      <c r="E16" s="154" t="str">
        <f>'Summary of Programs'!D17</f>
        <v xml:space="preserve">IG, 21, 49M
</v>
      </c>
      <c r="F16" s="135">
        <f>'7.3.3.11.1_Financials'!K7</f>
        <v>20800889.049999997</v>
      </c>
      <c r="G16" s="135">
        <f>'7.3.3.11.1_Financials'!L7</f>
        <v>16661690.77</v>
      </c>
      <c r="H16" s="135">
        <f>'7.3.3.11.1_Financials'!M7</f>
        <v>23324908.900000002</v>
      </c>
      <c r="I16" s="135">
        <f>'7.3.3.11.1_Financials'!N7</f>
        <v>5515000</v>
      </c>
      <c r="J16" s="154"/>
      <c r="K16" s="154"/>
      <c r="L16" s="154"/>
      <c r="M16" s="134">
        <f>'7.3.3.11.1_Financials'!F7</f>
        <v>176496496.95259994</v>
      </c>
      <c r="N16" s="134">
        <f>'7.3.3.11.1_Financials'!G7</f>
        <v>160389655.5158</v>
      </c>
      <c r="O16" s="134">
        <f>'7.3.3.11.1_Financials'!H7</f>
        <v>112689580.45877802</v>
      </c>
      <c r="P16" s="134">
        <f>'7.3.3.11.1_Financials'!I7</f>
        <v>106552385.14987898</v>
      </c>
      <c r="Q16" s="134"/>
      <c r="R16" s="134"/>
      <c r="S16" s="134"/>
      <c r="T16" s="134"/>
      <c r="U16" s="411" t="e">
        <f>IF(SUM(TableProgSpend[[#This Row],[CapEx USD 2020]:[CapEx USD 2026]])&gt;0,INDEX(TablePVRR[PVRR Multiplier (no O&amp;M)],MATCH(TableProgSpend[[#This Row],[Asset Type]],TablePVRR[Asset Group],0)),"")</f>
        <v>#N/A</v>
      </c>
      <c r="V16" s="412"/>
      <c r="W16" s="413" t="e">
        <f>IF(SUM(TableProgSpend[[#This Row],[CapEx USD 2020]:[CapEx USD 2026]])&gt;0,INDEX(TablePVRR[Lifetime O&amp;M as % of PVRR],MATCH(TableProgSpend[[#This Row],[Asset Type]],TablePVRR[Asset Group],0)),"")</f>
        <v>#N/A</v>
      </c>
      <c r="X16" s="412"/>
      <c r="Y16" s="414" t="e">
        <f>IF(TableProgSpend[[#This Row],[Custom Lifetime Incremental O&amp;M PVRR Multiplier (optional; specify if 0)]]&lt;&gt;"",TableProgSpend[[#This Row],[Custom Lifetime Incremental O&amp;M PVRR Multiplier (optional; specify if 0)]],TableProgSpend[[#This Row],[Generic Lifetime Incremental O&amp;M PVRR Multiplier]])</f>
        <v>#N/A</v>
      </c>
      <c r="Z16" s="415">
        <f>IFERROR(IF(TableProgSpend[[#This Row],[Asset Type]]="Custom",TableProgSpend[[#This Row],[Custom Capital PVRR Multiplier]],TableProgSpend[[#This Row],[Generic Capital PVRR Multiplier]])+TableProgSpend[[#This Row],[Lifetime Incremental O&amp;M PVRR Multiplier]],0)</f>
        <v>0</v>
      </c>
      <c r="AA16" s="416" t="b">
        <f>ISNUMBER(MATCH(TableProgSpend[[#This Row],[Program]],TableExposure[Program],0))</f>
        <v>1</v>
      </c>
      <c r="AB16" s="417" t="b">
        <f>ISNUMBER(MATCH(TableProgSpend[[#This Row],[Program]],TableTranchSpend[Program],0))</f>
        <v>1</v>
      </c>
      <c r="AC16" s="417" t="b">
        <f>OR(ISNUMBER(MATCH(TableProgSpend[[#This Row],[Program]],TableFreqPrograms[Program],0)),ISNUMBER(MATCH(TableProgSpend[[#This Row],[Program]],TableConseqPrograms[Program],0)))</f>
        <v>1</v>
      </c>
    </row>
    <row r="17" spans="2:30" ht="15.75" customHeight="1" x14ac:dyDescent="0.25">
      <c r="B17" s="229" t="str">
        <f>IFERROR(INDEX('Summary of Programs'!A:A,MATCH(TableProgSpend[[#This Row],[Program]],'Summary of Programs'!B:B,0)),"No match in Summary of Programs")</f>
        <v>7.3.3.11.2</v>
      </c>
      <c r="C17" s="229" t="str">
        <f>IFERROR(INDEX('Summary of Programs'!C:C,MATCH(TableProgSpend[[#This Row],[Program]],'Summary of Programs'!B:B,0)),"No match in Summary of Programs tab")</f>
        <v>Mitigation</v>
      </c>
      <c r="D17" s="154" t="s">
        <v>211</v>
      </c>
      <c r="E17" s="154" t="str">
        <f>'Summary of Programs'!D18</f>
        <v>48D, 67D, 09D, 94B, 59F</v>
      </c>
      <c r="F17" s="135">
        <f>'7.3.3.11.2_Financials'!K7</f>
        <v>3845821.2100000004</v>
      </c>
      <c r="G17" s="135">
        <f>'7.3.3.11.2_Financials'!L7</f>
        <v>11630047.18</v>
      </c>
      <c r="H17" s="135">
        <f>'7.3.3.11.2_Financials'!M7</f>
        <v>681000</v>
      </c>
      <c r="I17" s="135">
        <f>'7.3.3.11.2_Financials'!N7</f>
        <v>0</v>
      </c>
      <c r="J17" s="154"/>
      <c r="K17" s="154"/>
      <c r="L17" s="154"/>
      <c r="M17" s="134"/>
      <c r="N17" s="134"/>
      <c r="O17" s="134"/>
      <c r="P17" s="134"/>
      <c r="Q17" s="134"/>
      <c r="R17" s="134"/>
      <c r="S17" s="134"/>
      <c r="T17" s="134"/>
      <c r="U17" s="411" t="e">
        <f>IF(SUM(TableProgSpend[[#This Row],[CapEx USD 2020]:[CapEx USD 2026]])&gt;0,INDEX(TablePVRR[PVRR Multiplier (no O&amp;M)],MATCH(TableProgSpend[[#This Row],[Asset Type]],TablePVRR[Asset Group],0)),"")</f>
        <v>#N/A</v>
      </c>
      <c r="V17" s="412"/>
      <c r="W17" s="413" t="e">
        <f>IF(SUM(TableProgSpend[[#This Row],[CapEx USD 2020]:[CapEx USD 2026]])&gt;0,INDEX(TablePVRR[Lifetime O&amp;M as % of PVRR],MATCH(TableProgSpend[[#This Row],[Asset Type]],TablePVRR[Asset Group],0)),"")</f>
        <v>#N/A</v>
      </c>
      <c r="X17" s="412"/>
      <c r="Y17" s="414" t="e">
        <f>IF(TableProgSpend[[#This Row],[Custom Lifetime Incremental O&amp;M PVRR Multiplier (optional; specify if 0)]]&lt;&gt;"",TableProgSpend[[#This Row],[Custom Lifetime Incremental O&amp;M PVRR Multiplier (optional; specify if 0)]],TableProgSpend[[#This Row],[Generic Lifetime Incremental O&amp;M PVRR Multiplier]])</f>
        <v>#N/A</v>
      </c>
      <c r="Z17" s="415">
        <f>IFERROR(IF(TableProgSpend[[#This Row],[Asset Type]]="Custom",TableProgSpend[[#This Row],[Custom Capital PVRR Multiplier]],TableProgSpend[[#This Row],[Generic Capital PVRR Multiplier]])+TableProgSpend[[#This Row],[Lifetime Incremental O&amp;M PVRR Multiplier]],0)</f>
        <v>0</v>
      </c>
      <c r="AA17" s="416" t="b">
        <f>ISNUMBER(MATCH(TableProgSpend[[#This Row],[Program]],TableExposure[Program],0))</f>
        <v>1</v>
      </c>
      <c r="AB17" s="417" t="b">
        <f>ISNUMBER(MATCH(TableProgSpend[[#This Row],[Program]],TableTranchSpend[Program],0))</f>
        <v>1</v>
      </c>
      <c r="AC17" s="417" t="b">
        <f>OR(ISNUMBER(MATCH(TableProgSpend[[#This Row],[Program]],TableFreqPrograms[Program],0)),ISNUMBER(MATCH(TableProgSpend[[#This Row],[Program]],TableConseqPrograms[Program],0)))</f>
        <v>1</v>
      </c>
      <c r="AD17" s="130"/>
    </row>
    <row r="18" spans="2:30" ht="15.75" customHeight="1" x14ac:dyDescent="0.25">
      <c r="B18" s="229" t="str">
        <f>IFERROR(INDEX('Summary of Programs'!A:A,MATCH(TableProgSpend[[#This Row],[Program]],'Summary of Programs'!B:B,0)),"No match in Summary of Programs")</f>
        <v>7.3.6.4-D</v>
      </c>
      <c r="C18" s="229" t="str">
        <f>IFERROR(INDEX('Summary of Programs'!C:C,MATCH(TableProgSpend[[#This Row],[Program]],'Summary of Programs'!B:B,0)),"No match in Summary of Programs tab")</f>
        <v>Mitigation</v>
      </c>
      <c r="D18" s="154" t="s">
        <v>214</v>
      </c>
      <c r="E18" s="154"/>
      <c r="F18" s="135">
        <f>'7.3.6.4-D_Financials'!K7</f>
        <v>1376154.1600000001</v>
      </c>
      <c r="G18" s="135">
        <f>'7.3.6.4-D_Financials'!L7</f>
        <v>1215906.17</v>
      </c>
      <c r="H18" s="135">
        <f>'7.3.6.4-D_Financials'!M7</f>
        <v>4940315</v>
      </c>
      <c r="I18" s="135">
        <f>'7.3.6.4-D_Financials'!N7</f>
        <v>3250143</v>
      </c>
      <c r="J18" s="154"/>
      <c r="K18" s="154"/>
      <c r="L18" s="154"/>
      <c r="M18" s="134">
        <f>'7.3.6.4-D_Financials'!F7</f>
        <v>7610465.4059828669</v>
      </c>
      <c r="N18" s="134">
        <f>'7.3.6.4-D_Financials'!G7</f>
        <v>8794857.3214239478</v>
      </c>
      <c r="O18" s="134">
        <f>'7.3.6.4-D_Financials'!H7</f>
        <v>10093213.513888888</v>
      </c>
      <c r="P18" s="134">
        <f>'7.3.6.4-D_Financials'!I7</f>
        <v>8620961.0743055567</v>
      </c>
      <c r="Q18" s="134"/>
      <c r="R18" s="134"/>
      <c r="S18" s="134"/>
      <c r="T18" s="134"/>
      <c r="U18" s="411" t="e">
        <f>IF(SUM(TableProgSpend[[#This Row],[CapEx USD 2020]:[CapEx USD 2026]])&gt;0,INDEX(TablePVRR[PVRR Multiplier (no O&amp;M)],MATCH(TableProgSpend[[#This Row],[Asset Type]],TablePVRR[Asset Group],0)),"")</f>
        <v>#N/A</v>
      </c>
      <c r="V18" s="412"/>
      <c r="W18" s="413" t="e">
        <f>IF(SUM(TableProgSpend[[#This Row],[CapEx USD 2020]:[CapEx USD 2026]])&gt;0,INDEX(TablePVRR[Lifetime O&amp;M as % of PVRR],MATCH(TableProgSpend[[#This Row],[Asset Type]],TablePVRR[Asset Group],0)),"")</f>
        <v>#N/A</v>
      </c>
      <c r="X18" s="412"/>
      <c r="Y18" s="414" t="e">
        <f>IF(TableProgSpend[[#This Row],[Custom Lifetime Incremental O&amp;M PVRR Multiplier (optional; specify if 0)]]&lt;&gt;"",TableProgSpend[[#This Row],[Custom Lifetime Incremental O&amp;M PVRR Multiplier (optional; specify if 0)]],TableProgSpend[[#This Row],[Generic Lifetime Incremental O&amp;M PVRR Multiplier]])</f>
        <v>#N/A</v>
      </c>
      <c r="Z18" s="415">
        <f>IFERROR(IF(TableProgSpend[[#This Row],[Asset Type]]="Custom",TableProgSpend[[#This Row],[Custom Capital PVRR Multiplier]],TableProgSpend[[#This Row],[Generic Capital PVRR Multiplier]])+TableProgSpend[[#This Row],[Lifetime Incremental O&amp;M PVRR Multiplier]],0)</f>
        <v>0</v>
      </c>
      <c r="AA18" s="416" t="b">
        <f>ISNUMBER(MATCH(TableProgSpend[[#This Row],[Program]],TableExposure[Program],0))</f>
        <v>1</v>
      </c>
      <c r="AB18" s="417" t="b">
        <f>ISNUMBER(MATCH(TableProgSpend[[#This Row],[Program]],TableTranchSpend[Program],0))</f>
        <v>1</v>
      </c>
      <c r="AC18" s="417" t="b">
        <f>OR(ISNUMBER(MATCH(TableProgSpend[[#This Row],[Program]],TableFreqPrograms[Program],0)),ISNUMBER(MATCH(TableProgSpend[[#This Row],[Program]],TableConseqPrograms[Program],0)))</f>
        <v>1</v>
      </c>
    </row>
    <row r="19" spans="2:30" ht="15.75" customHeight="1" x14ac:dyDescent="0.25">
      <c r="B19" s="229" t="str">
        <f>IFERROR(INDEX('Summary of Programs'!A:A,MATCH(TableProgSpend[[#This Row],[Program]],'Summary of Programs'!B:B,0)),"No match in Summary of Programs")</f>
        <v>7.3.6.4-T</v>
      </c>
      <c r="C19" s="229" t="str">
        <f>IFERROR(INDEX('Summary of Programs'!C:C,MATCH(TableProgSpend[[#This Row],[Program]],'Summary of Programs'!B:B,0)),"No match in Summary of Programs tab")</f>
        <v>Mitigation</v>
      </c>
      <c r="D19" s="154" t="s">
        <v>217</v>
      </c>
      <c r="E19" s="154"/>
      <c r="F19" s="135"/>
      <c r="G19" s="135"/>
      <c r="H19" s="135"/>
      <c r="I19" s="135"/>
      <c r="J19" s="154"/>
      <c r="K19" s="154"/>
      <c r="L19" s="154"/>
      <c r="M19" s="134">
        <f>'7.3.6.4-T_Financials'!F7</f>
        <v>1208096.01</v>
      </c>
      <c r="N19" s="134">
        <f>'7.3.6.4-T_Financials'!G7</f>
        <v>1349730.4300000002</v>
      </c>
      <c r="O19" s="134">
        <f>'7.3.6.4-T_Financials'!H7</f>
        <v>2000000</v>
      </c>
      <c r="P19" s="134">
        <f>'7.3.6.4-T_Financials'!I7</f>
        <v>2000000</v>
      </c>
      <c r="Q19" s="134"/>
      <c r="R19" s="134"/>
      <c r="S19" s="134"/>
      <c r="T19" s="134"/>
      <c r="U19" s="411" t="str">
        <f>IF(SUM(TableProgSpend[[#This Row],[CapEx USD 2020]:[CapEx USD 2026]])&gt;0,INDEX(TablePVRR[PVRR Multiplier (no O&amp;M)],MATCH(TableProgSpend[[#This Row],[Asset Type]],TablePVRR[Asset Group],0)),"")</f>
        <v/>
      </c>
      <c r="V19" s="412"/>
      <c r="W19" s="413" t="str">
        <f>IF(SUM(TableProgSpend[[#This Row],[CapEx USD 2020]:[CapEx USD 2026]])&gt;0,INDEX(TablePVRR[Lifetime O&amp;M as % of PVRR],MATCH(TableProgSpend[[#This Row],[Asset Type]],TablePVRR[Asset Group],0)),"")</f>
        <v/>
      </c>
      <c r="X19" s="412"/>
      <c r="Y19" s="414" t="str">
        <f>IF(TableProgSpend[[#This Row],[Custom Lifetime Incremental O&amp;M PVRR Multiplier (optional; specify if 0)]]&lt;&gt;"",TableProgSpend[[#This Row],[Custom Lifetime Incremental O&amp;M PVRR Multiplier (optional; specify if 0)]],TableProgSpend[[#This Row],[Generic Lifetime Incremental O&amp;M PVRR Multiplier]])</f>
        <v/>
      </c>
      <c r="Z19" s="415">
        <f>IFERROR(IF(TableProgSpend[[#This Row],[Asset Type]]="Custom",TableProgSpend[[#This Row],[Custom Capital PVRR Multiplier]],TableProgSpend[[#This Row],[Generic Capital PVRR Multiplier]])+TableProgSpend[[#This Row],[Lifetime Incremental O&amp;M PVRR Multiplier]],0)</f>
        <v>0</v>
      </c>
      <c r="AA19" s="416" t="b">
        <f>ISNUMBER(MATCH(TableProgSpend[[#This Row],[Program]],TableExposure[Program],0))</f>
        <v>1</v>
      </c>
      <c r="AB19" s="417" t="b">
        <f>ISNUMBER(MATCH(TableProgSpend[[#This Row],[Program]],TableTranchSpend[Program],0))</f>
        <v>1</v>
      </c>
      <c r="AC19" s="417" t="b">
        <f>OR(ISNUMBER(MATCH(TableProgSpend[[#This Row],[Program]],TableFreqPrograms[Program],0)),ISNUMBER(MATCH(TableProgSpend[[#This Row],[Program]],TableConseqPrograms[Program],0)))</f>
        <v>1</v>
      </c>
    </row>
    <row r="20" spans="2:30" ht="16.149999999999999" customHeight="1" x14ac:dyDescent="0.25">
      <c r="B20" s="229" t="str">
        <f>IFERROR(INDEX('Summary of Programs'!A:A,MATCH(TableProgSpend[[#This Row],[Program]],'Summary of Programs'!B:B,0)),"No match in Summary of Programs")</f>
        <v>7.3.6.7</v>
      </c>
      <c r="C20" s="229" t="str">
        <f>IFERROR(INDEX('Summary of Programs'!C:C,MATCH(TableProgSpend[[#This Row],[Program]],'Summary of Programs'!B:B,0)),"No match in Summary of Programs tab")</f>
        <v>Mitigation</v>
      </c>
      <c r="D20" s="154" t="s">
        <v>219</v>
      </c>
      <c r="E20" s="154"/>
      <c r="F20" s="135">
        <f>'7.3.6.7_Financials'!K7</f>
        <v>0</v>
      </c>
      <c r="G20" s="135">
        <f>'7.3.6.7_Financials'!L7</f>
        <v>285000</v>
      </c>
      <c r="H20" s="135">
        <f>'7.3.6.7_Financials'!M7</f>
        <v>325000</v>
      </c>
      <c r="I20" s="135">
        <f>'7.3.6.7_Financials'!N7</f>
        <v>24500000</v>
      </c>
      <c r="J20" s="154"/>
      <c r="K20" s="154"/>
      <c r="L20" s="154"/>
      <c r="M20" s="134">
        <f>'7.3.6.7_Financials'!F7</f>
        <v>5398000</v>
      </c>
      <c r="N20" s="134">
        <f>'7.3.6.7_Financials'!G7</f>
        <v>3349000</v>
      </c>
      <c r="O20" s="134">
        <f>'7.3.6.7_Financials'!H7</f>
        <v>6142000</v>
      </c>
      <c r="P20" s="134">
        <f>'7.3.6.7_Financials'!I7</f>
        <v>5723000</v>
      </c>
      <c r="Q20" s="134"/>
      <c r="R20" s="134"/>
      <c r="S20" s="134"/>
      <c r="T20" s="134"/>
      <c r="U20" s="411" t="e">
        <f>IF(SUM(TableProgSpend[[#This Row],[CapEx USD 2020]:[CapEx USD 2026]])&gt;0,INDEX(TablePVRR[PVRR Multiplier (no O&amp;M)],MATCH(TableProgSpend[[#This Row],[Asset Type]],TablePVRR[Asset Group],0)),"")</f>
        <v>#N/A</v>
      </c>
      <c r="V20" s="412"/>
      <c r="W20" s="413" t="e">
        <f>IF(SUM(TableProgSpend[[#This Row],[CapEx USD 2020]:[CapEx USD 2026]])&gt;0,INDEX(TablePVRR[Lifetime O&amp;M as % of PVRR],MATCH(TableProgSpend[[#This Row],[Asset Type]],TablePVRR[Asset Group],0)),"")</f>
        <v>#N/A</v>
      </c>
      <c r="X20" s="412"/>
      <c r="Y20" s="414" t="e">
        <f>IF(TableProgSpend[[#This Row],[Custom Lifetime Incremental O&amp;M PVRR Multiplier (optional; specify if 0)]]&lt;&gt;"",TableProgSpend[[#This Row],[Custom Lifetime Incremental O&amp;M PVRR Multiplier (optional; specify if 0)]],TableProgSpend[[#This Row],[Generic Lifetime Incremental O&amp;M PVRR Multiplier]])</f>
        <v>#N/A</v>
      </c>
      <c r="Z20" s="415">
        <f>IFERROR(IF(TableProgSpend[[#This Row],[Asset Type]]="Custom",TableProgSpend[[#This Row],[Custom Capital PVRR Multiplier]],TableProgSpend[[#This Row],[Generic Capital PVRR Multiplier]])+TableProgSpend[[#This Row],[Lifetime Incremental O&amp;M PVRR Multiplier]],0)</f>
        <v>0</v>
      </c>
      <c r="AA20" s="416" t="b">
        <f>ISNUMBER(MATCH(TableProgSpend[[#This Row],[Program]],TableExposure[Program],0))</f>
        <v>1</v>
      </c>
      <c r="AB20" s="417" t="b">
        <f>ISNUMBER(MATCH(TableProgSpend[[#This Row],[Program]],TableTranchSpend[Program],0))</f>
        <v>1</v>
      </c>
      <c r="AC20" s="417" t="b">
        <f>OR(ISNUMBER(MATCH(TableProgSpend[[#This Row],[Program]],TableFreqPrograms[Program],0)),ISNUMBER(MATCH(TableProgSpend[[#This Row],[Program]],TableConseqPrograms[Program],0)))</f>
        <v>1</v>
      </c>
    </row>
    <row r="21" spans="2:30" ht="15.75" customHeight="1" x14ac:dyDescent="0.25">
      <c r="B21" s="106" t="s">
        <v>284</v>
      </c>
      <c r="G21" s="121"/>
      <c r="H21" s="121"/>
      <c r="I21" s="121"/>
      <c r="J21" s="121"/>
      <c r="K21" s="121"/>
      <c r="L21" s="121"/>
      <c r="U21" s="123"/>
      <c r="V21" s="123"/>
      <c r="W21" s="139"/>
      <c r="X21" s="123"/>
      <c r="Y21" s="123"/>
      <c r="Z21" s="123"/>
      <c r="AA21" s="123"/>
      <c r="AB21" s="123"/>
      <c r="AC21" s="123"/>
    </row>
    <row r="22" spans="2:30" ht="15.75" customHeight="1" x14ac:dyDescent="0.25">
      <c r="W22" s="137"/>
    </row>
    <row r="23" spans="2:30" ht="15.75" customHeight="1" x14ac:dyDescent="0.25">
      <c r="B23" t="s">
        <v>158</v>
      </c>
      <c r="C23" t="s">
        <v>49</v>
      </c>
      <c r="D23" t="s">
        <v>51</v>
      </c>
      <c r="E23" t="s">
        <v>259</v>
      </c>
      <c r="F23" s="35" t="s">
        <v>285</v>
      </c>
      <c r="G23" t="s">
        <v>54</v>
      </c>
      <c r="H23" s="35" t="s">
        <v>286</v>
      </c>
      <c r="I23" s="35" t="s">
        <v>287</v>
      </c>
      <c r="J23" s="35" t="s">
        <v>288</v>
      </c>
      <c r="K23" s="35" t="s">
        <v>289</v>
      </c>
      <c r="L23" s="35" t="s">
        <v>290</v>
      </c>
      <c r="M23" s="35" t="s">
        <v>291</v>
      </c>
      <c r="N23" s="180" t="s">
        <v>292</v>
      </c>
      <c r="T23" s="130"/>
      <c r="U23" s="130"/>
      <c r="Y23" s="137"/>
    </row>
    <row r="24" spans="2:30" ht="15.75" customHeight="1" x14ac:dyDescent="0.25">
      <c r="B24" s="229" t="str">
        <f>IFERROR(INDEX('Summary of Programs'!A:A,MATCH(TableTranchSpend[[#This Row],[Program]],'Summary of Programs'!B:B,0)),"No match in Summary of Programs")</f>
        <v>7.3.2.1.1</v>
      </c>
      <c r="C24" s="229" t="str">
        <f>IFERROR(INDEX('Summary of Programs'!C:C,MATCH(TableTranchSpend[[#This Row],[Program]],'Summary of Programs'!B:B,0)),"No match in Summary of Programs tab")</f>
        <v>Mitigation</v>
      </c>
      <c r="D24" s="154" t="s">
        <v>172</v>
      </c>
      <c r="F24" s="154" t="s">
        <v>293</v>
      </c>
      <c r="G24" s="140"/>
      <c r="H24" s="141"/>
      <c r="I24" s="141"/>
      <c r="J24" s="141"/>
      <c r="K24" s="141"/>
      <c r="L24" s="141"/>
      <c r="M24" s="141"/>
      <c r="T24" s="130"/>
      <c r="U24" s="130"/>
      <c r="Y24" s="137"/>
    </row>
    <row r="25" spans="2:30" ht="15.75" customHeight="1" x14ac:dyDescent="0.25">
      <c r="B25" s="229" t="str">
        <f>IFERROR(INDEX('Summary of Programs'!A:A,MATCH(TableTranchSpend[[#This Row],[Program]],'Summary of Programs'!B:B,0)),"No match in Summary of Programs")</f>
        <v>7.3.2.1.2</v>
      </c>
      <c r="C25" s="229" t="str">
        <f>IFERROR(INDEX('Summary of Programs'!C:C,MATCH(TableTranchSpend[[#This Row],[Program]],'Summary of Programs'!B:B,0)),"No match in Summary of Programs tab")</f>
        <v>Mitigation</v>
      </c>
      <c r="D25" s="154" t="s">
        <v>180</v>
      </c>
      <c r="F25" s="154" t="s">
        <v>293</v>
      </c>
      <c r="G25" s="140"/>
      <c r="H25" s="141"/>
      <c r="I25" s="141"/>
      <c r="J25" s="141"/>
      <c r="K25" s="141"/>
      <c r="L25" s="141"/>
      <c r="M25" s="141"/>
      <c r="T25" s="130"/>
      <c r="U25" s="130"/>
      <c r="Y25" s="137"/>
    </row>
    <row r="26" spans="2:30" ht="15.75" customHeight="1" x14ac:dyDescent="0.25">
      <c r="B26" s="229" t="str">
        <f>IFERROR(INDEX('Summary of Programs'!A:A,MATCH(TableTranchSpend[[#This Row],[Program]],'Summary of Programs'!B:B,0)),"No match in Summary of Programs")</f>
        <v>7.3.2.1.3</v>
      </c>
      <c r="C26" s="229" t="str">
        <f>IFERROR(INDEX('Summary of Programs'!C:C,MATCH(TableTranchSpend[[#This Row],[Program]],'Summary of Programs'!B:B,0)),"No match in Summary of Programs tab")</f>
        <v>Mitigation</v>
      </c>
      <c r="D26" s="154" t="s">
        <v>184</v>
      </c>
      <c r="F26" s="154" t="s">
        <v>293</v>
      </c>
      <c r="G26" s="140"/>
      <c r="H26" s="141"/>
      <c r="I26" s="141"/>
      <c r="J26" s="141"/>
      <c r="K26" s="141"/>
      <c r="L26" s="141"/>
      <c r="M26" s="141"/>
      <c r="T26" s="130"/>
      <c r="U26" s="130"/>
      <c r="Y26" s="137"/>
    </row>
    <row r="27" spans="2:30" ht="15.75" customHeight="1" x14ac:dyDescent="0.25">
      <c r="B27" s="229" t="str">
        <f>IFERROR(INDEX('Summary of Programs'!A:A,MATCH(TableTranchSpend[[#This Row],[Program]],'Summary of Programs'!B:B,0)),"No match in Summary of Programs")</f>
        <v>7.3.2.4</v>
      </c>
      <c r="C27" s="229" t="str">
        <f>IFERROR(INDEX('Summary of Programs'!C:C,MATCH(TableTranchSpend[[#This Row],[Program]],'Summary of Programs'!B:B,0)),"No match in Summary of Programs tab")</f>
        <v>Mitigation</v>
      </c>
      <c r="D27" s="154" t="s">
        <v>189</v>
      </c>
      <c r="F27" s="154" t="s">
        <v>293</v>
      </c>
      <c r="G27" s="140"/>
      <c r="H27" s="141"/>
      <c r="I27" s="141"/>
      <c r="J27" s="141"/>
      <c r="K27" s="141"/>
      <c r="L27" s="141"/>
      <c r="M27" s="141"/>
      <c r="T27" s="130"/>
      <c r="U27" s="130"/>
      <c r="Y27" s="137"/>
    </row>
    <row r="28" spans="2:30" ht="15.75" customHeight="1" x14ac:dyDescent="0.25">
      <c r="B28" s="229" t="str">
        <f>IFERROR(INDEX('Summary of Programs'!A:A,MATCH(TableTranchSpend[[#This Row],[Program]],'Summary of Programs'!B:B,0)),"No match in Summary of Programs")</f>
        <v>7.3.2.6</v>
      </c>
      <c r="C28" s="229" t="str">
        <f>IFERROR(INDEX('Summary of Programs'!C:C,MATCH(TableTranchSpend[[#This Row],[Program]],'Summary of Programs'!B:B,0)),"No match in Summary of Programs tab")</f>
        <v>Mitigation</v>
      </c>
      <c r="D28" s="154" t="s">
        <v>194</v>
      </c>
      <c r="F28" s="154" t="s">
        <v>293</v>
      </c>
      <c r="G28" s="140"/>
      <c r="H28" s="141"/>
      <c r="I28" s="141"/>
      <c r="J28" s="141"/>
      <c r="K28" s="141"/>
      <c r="L28" s="141"/>
      <c r="M28" s="141"/>
      <c r="T28" s="130"/>
      <c r="U28" s="130"/>
      <c r="Y28" s="137"/>
    </row>
    <row r="29" spans="2:30" ht="15.75" customHeight="1" x14ac:dyDescent="0.25">
      <c r="B29" s="229" t="str">
        <f>IFERROR(INDEX('Summary of Programs'!A:A,MATCH(TableTranchSpend[[#This Row],[Program]],'Summary of Programs'!B:B,0)),"No match in Summary of Programs")</f>
        <v>7.3.3.8.1</v>
      </c>
      <c r="C29" s="229" t="str">
        <f>IFERROR(INDEX('Summary of Programs'!C:C,MATCH(TableTranchSpend[[#This Row],[Program]],'Summary of Programs'!B:B,0)),"No match in Summary of Programs tab")</f>
        <v>Mitigation</v>
      </c>
      <c r="D29" s="154" t="s">
        <v>198</v>
      </c>
      <c r="F29" s="154" t="s">
        <v>293</v>
      </c>
      <c r="G29" s="140"/>
      <c r="H29" s="141"/>
      <c r="I29" s="141"/>
      <c r="J29" s="141"/>
      <c r="K29" s="141"/>
      <c r="L29" s="81"/>
      <c r="M29" s="81"/>
      <c r="T29" s="130"/>
      <c r="U29" s="130"/>
      <c r="Y29" s="137"/>
    </row>
    <row r="30" spans="2:30" ht="15.75" customHeight="1" x14ac:dyDescent="0.25">
      <c r="B30" s="262" t="str">
        <f>IFERROR(INDEX('Summary of Programs'!A:A,MATCH(TableTranchSpend[[#This Row],[Program]],'Summary of Programs'!B:B,0)),"No match in Summary of Programs")</f>
        <v>7.3.3.8.2</v>
      </c>
      <c r="C30" s="262" t="str">
        <f>IFERROR(INDEX('Summary of Programs'!C:C,MATCH(TableTranchSpend[[#This Row],[Program]],'Summary of Programs'!B:B,0)),"No match in Summary of Programs tab")</f>
        <v>Mitigation</v>
      </c>
      <c r="D30" s="154" t="s">
        <v>203</v>
      </c>
      <c r="F30" s="154" t="s">
        <v>293</v>
      </c>
      <c r="G30" s="140"/>
      <c r="H30" s="141"/>
      <c r="I30" s="141"/>
      <c r="J30" s="141"/>
      <c r="K30" s="141"/>
      <c r="T30" s="130"/>
      <c r="U30" s="130"/>
      <c r="Y30" s="137"/>
    </row>
    <row r="31" spans="2:30" ht="15.75" customHeight="1" x14ac:dyDescent="0.25">
      <c r="B31" s="229" t="str">
        <f>IFERROR(INDEX('Summary of Programs'!A:A,MATCH(TableTranchSpend[[#This Row],[Program]],'Summary of Programs'!B:B,0)),"No match in Summary of Programs")</f>
        <v>7.3.3.11.1</v>
      </c>
      <c r="C31" s="229" t="str">
        <f>IFERROR(INDEX('Summary of Programs'!C:C,MATCH(TableTranchSpend[[#This Row],[Program]],'Summary of Programs'!B:B,0)),"No match in Summary of Programs tab")</f>
        <v>Mitigation</v>
      </c>
      <c r="D31" s="154" t="s">
        <v>207</v>
      </c>
      <c r="F31" s="154" t="s">
        <v>293</v>
      </c>
      <c r="G31" s="140"/>
      <c r="T31" s="130"/>
      <c r="U31" s="130"/>
      <c r="Y31" s="137"/>
    </row>
    <row r="32" spans="2:30" ht="15.75" customHeight="1" x14ac:dyDescent="0.25">
      <c r="B32" s="229" t="str">
        <f>IFERROR(INDEX('Summary of Programs'!A:A,MATCH(TableTranchSpend[[#This Row],[Program]],'Summary of Programs'!B:B,0)),"No match in Summary of Programs")</f>
        <v>7.3.3.11.2</v>
      </c>
      <c r="C32" s="229" t="str">
        <f>IFERROR(INDEX('Summary of Programs'!C:C,MATCH(TableTranchSpend[[#This Row],[Program]],'Summary of Programs'!B:B,0)),"No match in Summary of Programs tab")</f>
        <v>Mitigation</v>
      </c>
      <c r="D32" s="154" t="s">
        <v>211</v>
      </c>
      <c r="F32" s="154" t="s">
        <v>293</v>
      </c>
      <c r="G32" s="140"/>
      <c r="T32" s="130"/>
      <c r="U32" s="130"/>
      <c r="Y32" s="137"/>
    </row>
    <row r="33" spans="1:32" ht="15.75" customHeight="1" x14ac:dyDescent="0.25">
      <c r="B33" s="229" t="str">
        <f>IFERROR(INDEX('Summary of Programs'!A:A,MATCH(TableTranchSpend[[#This Row],[Program]],'Summary of Programs'!B:B,0)),"No match in Summary of Programs")</f>
        <v>7.3.6.4-D</v>
      </c>
      <c r="C33" s="229" t="str">
        <f>IFERROR(INDEX('Summary of Programs'!C:C,MATCH(TableTranchSpend[[#This Row],[Program]],'Summary of Programs'!B:B,0)),"No match in Summary of Programs tab")</f>
        <v>Mitigation</v>
      </c>
      <c r="D33" s="154" t="s">
        <v>214</v>
      </c>
      <c r="F33" s="154" t="s">
        <v>293</v>
      </c>
      <c r="G33" s="140"/>
      <c r="T33" s="130"/>
      <c r="U33" s="130"/>
      <c r="Y33" s="137"/>
    </row>
    <row r="34" spans="1:32" ht="15.75" customHeight="1" x14ac:dyDescent="0.25">
      <c r="B34" s="229" t="str">
        <f>IFERROR(INDEX('Summary of Programs'!A:A,MATCH(TableTranchSpend[[#This Row],[Program]],'Summary of Programs'!B:B,0)),"No match in Summary of Programs")</f>
        <v>7.3.6.4-T</v>
      </c>
      <c r="C34" s="229" t="str">
        <f>IFERROR(INDEX('Summary of Programs'!C:C,MATCH(TableTranchSpend[[#This Row],[Program]],'Summary of Programs'!B:B,0)),"No match in Summary of Programs tab")</f>
        <v>Mitigation</v>
      </c>
      <c r="D34" s="154" t="s">
        <v>217</v>
      </c>
      <c r="F34" s="154" t="s">
        <v>293</v>
      </c>
      <c r="G34" s="140"/>
      <c r="T34" s="130"/>
      <c r="U34" s="130"/>
      <c r="Y34" s="137"/>
    </row>
    <row r="35" spans="1:32" x14ac:dyDescent="0.25">
      <c r="B35" s="229" t="str">
        <f>IFERROR(INDEX('Summary of Programs'!A:A,MATCH(TableTranchSpend[[#This Row],[Program]],'Summary of Programs'!B:B,0)),"No match in Summary of Programs")</f>
        <v>7.3.6.7</v>
      </c>
      <c r="C35" s="229" t="str">
        <f>IFERROR(INDEX('Summary of Programs'!C:C,MATCH(TableTranchSpend[[#This Row],[Program]],'Summary of Programs'!B:B,0)),"No match in Summary of Programs tab")</f>
        <v>Mitigation</v>
      </c>
      <c r="D35" s="154" t="s">
        <v>219</v>
      </c>
      <c r="F35" s="154" t="s">
        <v>293</v>
      </c>
      <c r="G35" s="140"/>
      <c r="T35" s="130"/>
      <c r="U35" s="130"/>
      <c r="Y35" s="137"/>
    </row>
    <row r="36" spans="1:32" x14ac:dyDescent="0.25">
      <c r="T36" s="130"/>
      <c r="U36" s="130"/>
      <c r="Y36" s="137"/>
    </row>
    <row r="37" spans="1:32" x14ac:dyDescent="0.25">
      <c r="T37" s="130"/>
      <c r="U37" s="130"/>
      <c r="Y37" s="137"/>
    </row>
    <row r="38" spans="1:32" x14ac:dyDescent="0.25">
      <c r="T38" s="130"/>
      <c r="U38" s="130"/>
      <c r="Y38" s="137"/>
    </row>
    <row r="39" spans="1:32" ht="15.75" customHeight="1" x14ac:dyDescent="0.25">
      <c r="T39" s="130"/>
      <c r="U39" s="130"/>
      <c r="Y39" s="137"/>
    </row>
    <row r="40" spans="1:32" x14ac:dyDescent="0.25">
      <c r="T40" s="130"/>
      <c r="U40" s="130"/>
      <c r="Y40" s="137"/>
    </row>
    <row r="41" spans="1:32" x14ac:dyDescent="0.25">
      <c r="T41" s="130"/>
      <c r="U41" s="130"/>
      <c r="Y41" s="137"/>
    </row>
    <row r="42" spans="1:32" x14ac:dyDescent="0.25">
      <c r="T42" s="130"/>
      <c r="U42" s="130"/>
      <c r="Y42" s="137"/>
    </row>
    <row r="43" spans="1:32" ht="14.25" customHeight="1" x14ac:dyDescent="0.25">
      <c r="A43" s="118"/>
      <c r="T43" s="130"/>
      <c r="U43" s="130"/>
      <c r="Y43" s="118"/>
    </row>
    <row r="44" spans="1:32" x14ac:dyDescent="0.25">
      <c r="T44" s="130"/>
      <c r="U44" s="130"/>
      <c r="Y44" s="118"/>
      <c r="AF44" s="137"/>
    </row>
    <row r="45" spans="1:32" x14ac:dyDescent="0.25">
      <c r="T45" s="130"/>
      <c r="U45" s="130"/>
      <c r="AF45" s="137"/>
    </row>
    <row r="46" spans="1:32" x14ac:dyDescent="0.25">
      <c r="T46" s="130"/>
      <c r="U46" s="130"/>
      <c r="AF46" s="137"/>
    </row>
    <row r="47" spans="1:32" x14ac:dyDescent="0.25">
      <c r="T47" s="130"/>
      <c r="U47" s="130"/>
      <c r="AF47" s="137"/>
    </row>
    <row r="48" spans="1:32" x14ac:dyDescent="0.25">
      <c r="T48" s="130"/>
      <c r="U48" s="130"/>
      <c r="AF48" s="137"/>
    </row>
    <row r="49" spans="2:34" x14ac:dyDescent="0.25">
      <c r="T49" s="130"/>
      <c r="U49" s="130"/>
      <c r="AF49" s="137"/>
    </row>
    <row r="50" spans="2:34" x14ac:dyDescent="0.25">
      <c r="T50" s="130"/>
      <c r="U50" s="130"/>
      <c r="AF50" s="137"/>
    </row>
    <row r="51" spans="2:34" x14ac:dyDescent="0.25">
      <c r="T51" s="130"/>
      <c r="U51" s="130"/>
      <c r="AF51" s="137"/>
    </row>
    <row r="52" spans="2:34" x14ac:dyDescent="0.25">
      <c r="T52" s="130"/>
      <c r="U52" s="130"/>
      <c r="AF52" s="137"/>
    </row>
    <row r="53" spans="2:34" s="123" customFormat="1" x14ac:dyDescent="0.25">
      <c r="B53" s="81"/>
      <c r="C53" s="81"/>
      <c r="D53" s="81"/>
      <c r="E53" s="81"/>
      <c r="F53" s="81"/>
      <c r="G53" s="81"/>
      <c r="H53" s="81"/>
      <c r="I53" s="81"/>
      <c r="J53" s="81"/>
      <c r="K53" s="81"/>
      <c r="L53" s="130"/>
      <c r="M53" s="130"/>
      <c r="N53" s="130"/>
      <c r="O53" s="130"/>
      <c r="P53" s="130"/>
      <c r="Q53" s="130"/>
      <c r="R53" s="130"/>
      <c r="S53" s="130"/>
      <c r="T53" s="130"/>
      <c r="U53" s="130"/>
      <c r="V53" s="81"/>
      <c r="W53" s="81"/>
      <c r="X53" s="81"/>
      <c r="Y53" s="81"/>
      <c r="Z53" s="81"/>
      <c r="AA53" s="81"/>
      <c r="AB53" s="81"/>
      <c r="AC53" s="81"/>
    </row>
    <row r="54" spans="2:34" x14ac:dyDescent="0.25">
      <c r="T54" s="130"/>
      <c r="U54" s="130"/>
      <c r="AD54" s="112"/>
      <c r="AH54" s="138"/>
    </row>
    <row r="55" spans="2:34" x14ac:dyDescent="0.25">
      <c r="T55" s="130"/>
      <c r="U55" s="130"/>
      <c r="AH55" s="138"/>
    </row>
    <row r="56" spans="2:34" x14ac:dyDescent="0.25">
      <c r="T56" s="130"/>
      <c r="U56" s="130"/>
      <c r="AH56" s="138"/>
    </row>
    <row r="57" spans="2:34" x14ac:dyDescent="0.25">
      <c r="AH57" s="138"/>
    </row>
    <row r="58" spans="2:34" x14ac:dyDescent="0.25">
      <c r="AH58" s="138"/>
    </row>
    <row r="59" spans="2:34" x14ac:dyDescent="0.25">
      <c r="AH59" s="138"/>
    </row>
    <row r="71" spans="1:1" x14ac:dyDescent="0.25">
      <c r="A71" s="106"/>
    </row>
  </sheetData>
  <sheetProtection formatCells="0" formatColumns="0" formatRows="0" insertRows="0" deleteRows="0" sort="0" autoFilter="0" pivotTables="0"/>
  <phoneticPr fontId="14" type="noConversion"/>
  <conditionalFormatting sqref="G24:N35">
    <cfRule type="expression" dxfId="473" priority="12">
      <formula>$F24="% of Total Cost (specify to the right)"</formula>
    </cfRule>
  </conditionalFormatting>
  <conditionalFormatting sqref="AA9:AC20">
    <cfRule type="cellIs" dxfId="472" priority="4" operator="equal">
      <formula>FALSE</formula>
    </cfRule>
  </conditionalFormatting>
  <conditionalFormatting sqref="U9:Z20">
    <cfRule type="expression" dxfId="471" priority="3">
      <formula>SUM($F9:$L9)=0</formula>
    </cfRule>
  </conditionalFormatting>
  <conditionalFormatting sqref="V9:V20">
    <cfRule type="expression" dxfId="470" priority="2">
      <formula>$T9&lt;&gt;"Custom"</formula>
    </cfRule>
  </conditionalFormatting>
  <dataValidations count="4">
    <dataValidation type="list" allowBlank="1" showInputMessage="1" showErrorMessage="1" sqref="D24:D35 D9:D20" xr:uid="{A844FD34-EBC0-4BFD-9100-F1CC21D99F73}">
      <formula1>INDIRECT("TableSummary[Program]")</formula1>
    </dataValidation>
    <dataValidation type="list" allowBlank="1" showInputMessage="1" showErrorMessage="1" sqref="T9:T20" xr:uid="{07DC4220-F1C1-49F6-ADF4-43EA825B5FB7}">
      <formula1>INDIRECT("TablePVRR[Asset Group]")</formula1>
    </dataValidation>
    <dataValidation type="list" allowBlank="1" showInputMessage="1" showErrorMessage="1" sqref="F24:F35" xr:uid="{F920D974-F405-4352-A8FC-D3D0B01DA3DC}">
      <formula1>INDIRECT("TableProgCostDropdown[Program Cost Options]")</formula1>
    </dataValidation>
    <dataValidation type="list" allowBlank="1" showInputMessage="1" showErrorMessage="1" sqref="G24:G35" xr:uid="{3DD57DC4-AD1A-4E69-9F67-A6F138B24CB4}">
      <formula1>INDIRECT("TableTranche[Tranche]")</formula1>
    </dataValidation>
  </dataValidations>
  <pageMargins left="0.25" right="0.25" top="0.75" bottom="0.75" header="0.3" footer="0.3"/>
  <pageSetup fitToHeight="0" orientation="landscape" r:id="rId1"/>
  <drawing r:id="rId2"/>
  <legacyDrawing r:id="rId3"/>
  <mc:AlternateContent xmlns:mc="http://schemas.openxmlformats.org/markup-compatibility/2006">
    <mc:Choice Requires="x14">
      <controls>
        <mc:AlternateContent xmlns:mc="http://schemas.openxmlformats.org/markup-compatibility/2006">
          <mc:Choice Requires="x14">
            <control shapeId="2049" r:id="rId4" name="Button 1">
              <controlPr defaultSize="0" print="0" autoFill="0" autoPict="0" macro="[0]!UpdateCost">
                <anchor moveWithCells="1" sizeWithCells="1">
                  <from>
                    <xdr:col>3</xdr:col>
                    <xdr:colOff>3181350</xdr:colOff>
                    <xdr:row>4</xdr:row>
                    <xdr:rowOff>95250</xdr:rowOff>
                  </from>
                  <to>
                    <xdr:col>5</xdr:col>
                    <xdr:colOff>1171575</xdr:colOff>
                    <xdr:row>6</xdr:row>
                    <xdr:rowOff>66675</xdr:rowOff>
                  </to>
                </anchor>
              </controlPr>
            </control>
          </mc:Choice>
        </mc:AlternateContent>
      </controls>
    </mc:Choice>
  </mc:AlternateContent>
  <tableParts count="2">
    <tablePart r:id="rId5"/>
    <tablePart r:id="rId6"/>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592F3B-CDA7-4FC5-A718-4F943E3236EB}">
  <sheetPr codeName="Sheet7">
    <tabColor theme="9" tint="0.39997558519241921"/>
  </sheetPr>
  <dimension ref="B1:AI46"/>
  <sheetViews>
    <sheetView showGridLines="0" zoomScaleNormal="100" workbookViewId="0">
      <selection activeCell="R8" sqref="R8"/>
    </sheetView>
  </sheetViews>
  <sheetFormatPr defaultColWidth="9.140625" defaultRowHeight="15" outlineLevelCol="1" x14ac:dyDescent="0.25"/>
  <cols>
    <col min="1" max="1" width="4.5703125" style="81" customWidth="1"/>
    <col min="2" max="2" width="18.28515625" style="81" customWidth="1"/>
    <col min="3" max="3" width="19.28515625" style="81" customWidth="1"/>
    <col min="4" max="4" width="47.42578125" style="81" customWidth="1"/>
    <col min="5" max="5" width="10" style="81" customWidth="1"/>
    <col min="6" max="6" width="21.140625" style="81" customWidth="1"/>
    <col min="7" max="7" width="29.28515625" style="81" customWidth="1"/>
    <col min="8" max="8" width="18.85546875" style="81" customWidth="1"/>
    <col min="9" max="9" width="20.42578125" style="81" customWidth="1"/>
    <col min="10" max="10" width="14.28515625" style="81" customWidth="1"/>
    <col min="11" max="11" width="13.140625" style="115" customWidth="1"/>
    <col min="12" max="16" width="15.85546875" style="81" customWidth="1" outlineLevel="1"/>
    <col min="17" max="17" width="10.7109375" style="81" customWidth="1"/>
    <col min="18" max="18" width="13.5703125" style="81" customWidth="1"/>
    <col min="19" max="19" width="8.85546875" style="81" customWidth="1"/>
    <col min="20" max="20" width="15.28515625" style="81" customWidth="1"/>
    <col min="21" max="21" width="61.140625" style="81" customWidth="1"/>
    <col min="22" max="22" width="13.140625" style="81" customWidth="1" outlineLevel="1"/>
    <col min="23" max="23" width="18.85546875" style="81" customWidth="1"/>
    <col min="24" max="24" width="10.85546875" style="81" customWidth="1"/>
    <col min="25" max="26" width="14" style="81" customWidth="1"/>
    <col min="27" max="27" width="26.42578125" style="81" customWidth="1"/>
    <col min="28" max="29" width="14" style="81" customWidth="1"/>
    <col min="30" max="30" width="9.28515625" style="81" customWidth="1"/>
    <col min="31" max="32" width="17.28515625" style="81" customWidth="1"/>
    <col min="33" max="33" width="47.5703125" style="81" customWidth="1"/>
    <col min="34" max="34" width="17.28515625" style="81" customWidth="1"/>
    <col min="35" max="35" width="14" style="81" customWidth="1"/>
    <col min="36" max="16384" width="9.140625" style="81"/>
  </cols>
  <sheetData>
    <row r="1" spans="2:35" x14ac:dyDescent="0.25">
      <c r="B1" s="106" t="s">
        <v>294</v>
      </c>
      <c r="K1" s="81"/>
      <c r="Y1" s="106" t="s">
        <v>295</v>
      </c>
    </row>
    <row r="2" spans="2:35" x14ac:dyDescent="0.25">
      <c r="B2" s="81" t="s">
        <v>296</v>
      </c>
      <c r="K2" s="81"/>
    </row>
    <row r="3" spans="2:35" x14ac:dyDescent="0.25">
      <c r="K3" s="81"/>
    </row>
    <row r="4" spans="2:35" x14ac:dyDescent="0.25">
      <c r="B4" s="81" t="s">
        <v>297</v>
      </c>
      <c r="K4" s="81"/>
      <c r="O4" s="206"/>
    </row>
    <row r="5" spans="2:35" x14ac:dyDescent="0.25">
      <c r="J5" s="142"/>
      <c r="K5" s="142"/>
      <c r="P5" s="126"/>
    </row>
    <row r="6" spans="2:35" x14ac:dyDescent="0.25">
      <c r="B6" s="117" t="s">
        <v>298</v>
      </c>
      <c r="G6" s="143"/>
      <c r="K6" s="81"/>
      <c r="L6" s="118"/>
      <c r="Z6" s="144" t="s">
        <v>299</v>
      </c>
      <c r="AA6" s="144"/>
      <c r="AB6" s="144"/>
      <c r="AC6" s="144"/>
      <c r="AE6" s="117" t="s">
        <v>300</v>
      </c>
    </row>
    <row r="7" spans="2:35" ht="45" customHeight="1" x14ac:dyDescent="0.25">
      <c r="B7" s="182" t="s">
        <v>47</v>
      </c>
      <c r="C7" s="182" t="s">
        <v>49</v>
      </c>
      <c r="D7" s="182" t="s">
        <v>51</v>
      </c>
      <c r="E7" s="183" t="s">
        <v>227</v>
      </c>
      <c r="F7" s="182" t="s">
        <v>54</v>
      </c>
      <c r="G7" s="182" t="s">
        <v>301</v>
      </c>
      <c r="H7" s="184" t="s">
        <v>302</v>
      </c>
      <c r="I7" s="184" t="s">
        <v>58</v>
      </c>
      <c r="J7" s="182" t="s">
        <v>64</v>
      </c>
      <c r="K7" s="182" t="s">
        <v>56</v>
      </c>
      <c r="L7" s="182" t="s">
        <v>303</v>
      </c>
      <c r="M7" s="182" t="s">
        <v>304</v>
      </c>
      <c r="N7" s="182" t="s">
        <v>305</v>
      </c>
      <c r="O7" s="182" t="s">
        <v>306</v>
      </c>
      <c r="P7" s="182" t="s">
        <v>307</v>
      </c>
      <c r="Q7" s="185" t="s">
        <v>308</v>
      </c>
      <c r="R7" s="185" t="s">
        <v>70</v>
      </c>
      <c r="S7" s="184" t="s">
        <v>74</v>
      </c>
      <c r="T7" s="184" t="s">
        <v>78</v>
      </c>
      <c r="U7" s="186" t="s">
        <v>82</v>
      </c>
      <c r="V7" s="182" t="s">
        <v>309</v>
      </c>
      <c r="W7" s="182" t="s">
        <v>249</v>
      </c>
      <c r="X7" s="145"/>
      <c r="Y7" s="35" t="s">
        <v>310</v>
      </c>
      <c r="Z7" s="191" t="s">
        <v>311</v>
      </c>
      <c r="AA7" s="191" t="s">
        <v>312</v>
      </c>
      <c r="AB7" s="191" t="s">
        <v>313</v>
      </c>
      <c r="AC7" s="191" t="s">
        <v>314</v>
      </c>
      <c r="AE7" s="146" t="s">
        <v>51</v>
      </c>
      <c r="AF7" s="146" t="s">
        <v>54</v>
      </c>
      <c r="AG7" s="146" t="s">
        <v>301</v>
      </c>
      <c r="AH7" s="146" t="s">
        <v>302</v>
      </c>
      <c r="AI7" s="146" t="s">
        <v>58</v>
      </c>
    </row>
    <row r="8" spans="2:35" x14ac:dyDescent="0.25">
      <c r="B8" s="164" t="str">
        <f>IFERROR(INDEX('Summary of Programs'!A:A,MATCH(TableFreqPrograms[[#This Row],[Program]],'Summary of Programs'!B:B,0)),"No match in Program Cost tab")</f>
        <v>No match in Program Cost tab</v>
      </c>
      <c r="C8" s="164" t="str">
        <f>IFERROR(INDEX('Summary of Programs'!C:C,MATCH(TableFreqPrograms[[#This Row],[Program]],'Summary of Programs'!B:B,0)),"No match in Summary of Programs tab")</f>
        <v>No match in Summary of Programs tab</v>
      </c>
      <c r="D8" s="147"/>
      <c r="E8" s="148"/>
      <c r="F8" s="148"/>
      <c r="G8" s="154"/>
      <c r="H8" s="154"/>
      <c r="I8" s="154"/>
      <c r="J8" s="149"/>
      <c r="K8" s="157"/>
      <c r="L8" s="154"/>
      <c r="M8" s="154"/>
      <c r="N8" s="154"/>
      <c r="O8" s="187" t="str">
        <f>IF(TableFreqPrograms[[#This Row],[Does this use qualitative measure?]],INDEX(TableQualFreqEff[],MATCH(TableFreqPrograms[[#This Row],[Category]],TableQualFreqEff[Program Category],0),MATCH(TableFreqPrograms[[#This Row],[Risk driver primarily due to…]],TableQualFreqEff[#Headers],0)),"")</f>
        <v/>
      </c>
      <c r="P8" s="187" t="str">
        <f ca="1">IFERROR(IF(AND(TableFreqPrograms[[#This Row],[Does this use qualitative measure?]],TableFreqPrograms[[#This Row],[Type]]="Control"),INDIRECT("'Maturity Factor - " &amp; TableFreqPrograms[[#This Row],[ID]] &amp; "'!EffFactor"),""),"Cannot find Maturity Factor - " &amp; TableFreqPrograms[[#This Row],[ID]] &amp; " tab.")</f>
        <v/>
      </c>
      <c r="Q8" s="188">
        <f>IFERROR(IF(TableFreqPrograms[[#This Row],[Does this use qualitative measure?]],TableFreqPrograms[[#This Row],[Effectiveness Cap (Ec)]]*MIN(TableFreqPrograms[[#This Row],[Maturity Factor (Mf)]],1),TableFreqPrograms[[#This Row],[Effectiveness - Quantitative]]),0)</f>
        <v>0</v>
      </c>
      <c r="R8" s="129"/>
      <c r="S8" s="154"/>
      <c r="T8" s="154"/>
      <c r="U8" s="125">
        <f>_xlfn.XLOOKUP(D8,TableSummary[Program],TableSummary[Justification for Benefit Length])</f>
        <v>0</v>
      </c>
      <c r="V8" s="164" t="b" cm="1">
        <f t="array" ref="V8">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8" s="164" t="str">
        <f>IFERROR(INDEX(Table_RiskNameLookup[RISK ID],MATCH(TableFreqPrograms[[#This Row],[Risk (for Cross Cutter only)]],Table_RiskNameLookup[Risk/Cross Cutting Factor Name],0)),RiskID)</f>
        <v>WLDFR</v>
      </c>
      <c r="Y8" t="s">
        <v>315</v>
      </c>
      <c r="Z8" s="190">
        <v>0.9</v>
      </c>
      <c r="AA8" s="190">
        <v>0.9</v>
      </c>
      <c r="AB8" s="190">
        <v>0.9</v>
      </c>
      <c r="AC8" s="190">
        <v>0.9</v>
      </c>
      <c r="AE8" s="151"/>
    </row>
    <row r="9" spans="2:35" x14ac:dyDescent="0.25">
      <c r="Y9" t="s">
        <v>316</v>
      </c>
      <c r="Z9" s="190">
        <v>0.9</v>
      </c>
      <c r="AA9" s="190">
        <v>0.75</v>
      </c>
      <c r="AB9" s="190">
        <v>0.5</v>
      </c>
      <c r="AC9" s="190">
        <v>0.5</v>
      </c>
      <c r="AE9" s="152"/>
    </row>
    <row r="10" spans="2:35" x14ac:dyDescent="0.25">
      <c r="Y10"/>
      <c r="Z10" s="190"/>
      <c r="AA10" s="190"/>
      <c r="AB10" s="190"/>
      <c r="AC10" s="190"/>
      <c r="AE10" s="152"/>
    </row>
    <row r="11" spans="2:35" x14ac:dyDescent="0.25">
      <c r="Y11"/>
      <c r="Z11" s="190"/>
      <c r="AA11" s="190"/>
      <c r="AB11" s="190"/>
      <c r="AC11" s="190"/>
      <c r="AE11" s="152"/>
    </row>
    <row r="12" spans="2:35" x14ac:dyDescent="0.25">
      <c r="Y12" t="s">
        <v>317</v>
      </c>
      <c r="Z12" s="190">
        <v>0.75</v>
      </c>
      <c r="AA12" s="190">
        <v>0.5</v>
      </c>
      <c r="AB12" s="190">
        <v>0.5</v>
      </c>
      <c r="AC12" s="190">
        <v>0</v>
      </c>
      <c r="AE12" s="152"/>
    </row>
    <row r="13" spans="2:35" x14ac:dyDescent="0.25">
      <c r="Y13" t="s">
        <v>318</v>
      </c>
      <c r="Z13" s="190">
        <v>0.3</v>
      </c>
      <c r="AA13" s="190">
        <v>0</v>
      </c>
      <c r="AB13" s="190">
        <v>0</v>
      </c>
      <c r="AC13" s="190">
        <v>0</v>
      </c>
      <c r="AE13" s="152"/>
    </row>
    <row r="14" spans="2:35" x14ac:dyDescent="0.25">
      <c r="Y14" t="s">
        <v>319</v>
      </c>
      <c r="Z14" s="190">
        <v>0.2</v>
      </c>
      <c r="AA14" s="190">
        <v>0</v>
      </c>
      <c r="AB14" s="190">
        <v>0</v>
      </c>
      <c r="AC14" s="190">
        <v>0.15</v>
      </c>
      <c r="AE14" s="152"/>
    </row>
    <row r="15" spans="2:35" x14ac:dyDescent="0.25">
      <c r="Y15" t="s">
        <v>320</v>
      </c>
      <c r="Z15" s="190">
        <v>0.1</v>
      </c>
      <c r="AA15" s="190">
        <v>0.1</v>
      </c>
      <c r="AB15" s="190">
        <v>0.25</v>
      </c>
      <c r="AC15" s="190">
        <v>0.1</v>
      </c>
      <c r="AE15" s="152"/>
    </row>
    <row r="16" spans="2:35" x14ac:dyDescent="0.25">
      <c r="Y16" t="s">
        <v>321</v>
      </c>
      <c r="Z16" s="190">
        <v>0</v>
      </c>
      <c r="AA16" s="190">
        <v>0.25</v>
      </c>
      <c r="AB16" s="190">
        <v>0.05</v>
      </c>
      <c r="AC16" s="190">
        <v>0.05</v>
      </c>
      <c r="AE16" s="152"/>
    </row>
    <row r="17" spans="26:31" ht="14.25" customHeight="1" x14ac:dyDescent="0.25">
      <c r="Z17" s="150"/>
      <c r="AA17" s="150"/>
      <c r="AB17" s="150"/>
      <c r="AC17" s="150"/>
      <c r="AE17" s="152"/>
    </row>
    <row r="18" spans="26:31" x14ac:dyDescent="0.25">
      <c r="AE18" s="152"/>
    </row>
    <row r="19" spans="26:31" x14ac:dyDescent="0.25">
      <c r="AE19" s="152"/>
    </row>
    <row r="20" spans="26:31" x14ac:dyDescent="0.25">
      <c r="AE20" s="152"/>
    </row>
    <row r="21" spans="26:31" x14ac:dyDescent="0.25">
      <c r="AE21" s="152"/>
    </row>
    <row r="22" spans="26:31" x14ac:dyDescent="0.25">
      <c r="AE22" s="152"/>
    </row>
    <row r="23" spans="26:31" x14ac:dyDescent="0.25">
      <c r="AE23" s="152"/>
    </row>
    <row r="24" spans="26:31" x14ac:dyDescent="0.25">
      <c r="AE24" s="152"/>
    </row>
    <row r="25" spans="26:31" x14ac:dyDescent="0.25">
      <c r="AE25" s="152"/>
    </row>
    <row r="26" spans="26:31" x14ac:dyDescent="0.25">
      <c r="AE26" s="152"/>
    </row>
    <row r="27" spans="26:31" x14ac:dyDescent="0.25">
      <c r="AE27" s="152"/>
    </row>
    <row r="28" spans="26:31" x14ac:dyDescent="0.25">
      <c r="AE28" s="152"/>
    </row>
    <row r="29" spans="26:31" x14ac:dyDescent="0.25">
      <c r="AE29" s="152"/>
    </row>
    <row r="30" spans="26:31" x14ac:dyDescent="0.25">
      <c r="AE30" s="152"/>
    </row>
    <row r="31" spans="26:31" x14ac:dyDescent="0.25">
      <c r="AE31" s="152"/>
    </row>
    <row r="32" spans="26:31" x14ac:dyDescent="0.25">
      <c r="AE32" s="152"/>
    </row>
    <row r="33" spans="24:31" x14ac:dyDescent="0.25">
      <c r="AE33" s="152"/>
    </row>
    <row r="34" spans="24:31" x14ac:dyDescent="0.25">
      <c r="AE34" s="152"/>
    </row>
    <row r="35" spans="24:31" x14ac:dyDescent="0.25">
      <c r="AE35" s="152"/>
    </row>
    <row r="36" spans="24:31" x14ac:dyDescent="0.25">
      <c r="X36" s="153"/>
      <c r="AE36" s="152"/>
    </row>
    <row r="37" spans="24:31" x14ac:dyDescent="0.25">
      <c r="X37" s="153"/>
      <c r="AE37" s="152"/>
    </row>
    <row r="38" spans="24:31" x14ac:dyDescent="0.25">
      <c r="X38" s="153"/>
      <c r="AE38" s="152"/>
    </row>
    <row r="39" spans="24:31" x14ac:dyDescent="0.25">
      <c r="X39" s="153"/>
      <c r="AE39" s="152"/>
    </row>
    <row r="40" spans="24:31" x14ac:dyDescent="0.25">
      <c r="AE40" s="152"/>
    </row>
    <row r="41" spans="24:31" x14ac:dyDescent="0.25">
      <c r="AE41" s="152"/>
    </row>
    <row r="42" spans="24:31" x14ac:dyDescent="0.25">
      <c r="AE42" s="152"/>
    </row>
    <row r="43" spans="24:31" ht="12.75" customHeight="1" x14ac:dyDescent="0.25">
      <c r="AE43" s="152"/>
    </row>
    <row r="45" spans="24:31" x14ac:dyDescent="0.25">
      <c r="X45" s="153"/>
    </row>
    <row r="46" spans="24:31" x14ac:dyDescent="0.25">
      <c r="X46" s="153"/>
    </row>
  </sheetData>
  <sheetProtection formatCells="0" formatColumns="0" formatRows="0" insertRows="0" deleteRows="0" sort="0" autoFilter="0" pivotTables="0"/>
  <phoneticPr fontId="14" type="noConversion"/>
  <conditionalFormatting sqref="K8">
    <cfRule type="expression" dxfId="424" priority="2">
      <formula>$J8</formula>
    </cfRule>
  </conditionalFormatting>
  <conditionalFormatting sqref="L8:P8">
    <cfRule type="expression" dxfId="423" priority="1">
      <formula>NOT($J8)</formula>
    </cfRule>
  </conditionalFormatting>
  <dataValidations count="9">
    <dataValidation type="list" allowBlank="1" showInputMessage="1" showErrorMessage="1" sqref="J8" xr:uid="{767554D3-6ECD-4C81-AF0F-CC4EB6B82CE1}">
      <formula1>"TRUE, FALSE"</formula1>
    </dataValidation>
    <dataValidation type="list" allowBlank="1" showInputMessage="1" showErrorMessage="1" sqref="E8" xr:uid="{F9F7EE21-3C4D-4A23-824E-4CF8A2F384D2}">
      <formula1>INDIRECT("Table_RiskNameLookup[Risk/Cross Cutting Factor Name]")</formula1>
    </dataValidation>
    <dataValidation type="list" allowBlank="1" showInputMessage="1" showErrorMessage="1" sqref="M8" xr:uid="{C598DE15-E29C-4E37-96E7-E608956C3495}">
      <formula1>$Z$7:$AC$7</formula1>
    </dataValidation>
    <dataValidation type="list" allowBlank="1" showInputMessage="1" showErrorMessage="1" sqref="H8" xr:uid="{3006510D-E2E5-494B-9EC8-35603EA2EA04}">
      <formula1>INDIRECT("TableDriverSubdriver[Subdriver]")</formula1>
    </dataValidation>
    <dataValidation type="list" allowBlank="1" showInputMessage="1" showErrorMessage="1" sqref="G8" xr:uid="{B7DCC3C6-88A2-4C59-BCF8-C260AF9E282B}">
      <formula1>INDIRECT("TableDriverSubdriver[Driver]")</formula1>
    </dataValidation>
    <dataValidation type="list" allowBlank="1" showInputMessage="1" showErrorMessage="1" sqref="F8" xr:uid="{2B8AAF93-D1B3-4EA5-AB26-FD8D8FA64DFB}">
      <formula1>INDIRECT("TableTranche[Tranche]")</formula1>
    </dataValidation>
    <dataValidation type="list" allowBlank="1" showInputMessage="1" showErrorMessage="1" sqref="D8" xr:uid="{AFA6399C-383F-41FF-AB3B-9CE5C81455B8}">
      <formula1>INDIRECT("TableSummary[Program]")</formula1>
    </dataValidation>
    <dataValidation type="list" allowBlank="1" showInputMessage="1" showErrorMessage="1" sqref="I8" xr:uid="{712D01A8-971D-47DC-83D3-CC288175ABD8}">
      <formula1>INDIRECT("TableOutcome[Outcome]")</formula1>
    </dataValidation>
    <dataValidation type="list" allowBlank="1" showInputMessage="1" showErrorMessage="1" sqref="L8" xr:uid="{27766642-5B15-48F5-9D44-8AA9DBF9D4B0}">
      <formula1>INDIRECT("TableQualFreqEff[Program Category]")</formula1>
    </dataValidation>
  </dataValidations>
  <pageMargins left="0.25" right="0.25" top="0.75" bottom="0.75" header="0.3" footer="0.3"/>
  <pageSetup paperSize="17" fitToHeight="0" orientation="landscape" r:id="rId1"/>
  <ignoredErrors>
    <ignoredError sqref="O8 U8" unlockedFormula="1"/>
  </ignoredErrors>
  <tableParts count="3">
    <tablePart r:id="rId2"/>
    <tablePart r:id="rId3"/>
    <tablePart r:id="rId4"/>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8505D2-6836-4472-90E2-A9F9C80330D4}">
  <sheetPr codeName="Sheet8">
    <tabColor theme="9" tint="0.39997558519241921"/>
  </sheetPr>
  <dimension ref="B1:AG19"/>
  <sheetViews>
    <sheetView showGridLines="0" topLeftCell="A7" zoomScaleNormal="100" workbookViewId="0">
      <selection activeCell="H13" sqref="H13"/>
    </sheetView>
  </sheetViews>
  <sheetFormatPr defaultColWidth="9.140625" defaultRowHeight="15" outlineLevelCol="1" x14ac:dyDescent="0.25"/>
  <cols>
    <col min="1" max="1" width="4.5703125" style="81" customWidth="1"/>
    <col min="2" max="2" width="13.140625" style="81" customWidth="1"/>
    <col min="3" max="3" width="11.42578125" style="81" customWidth="1"/>
    <col min="4" max="4" width="47.85546875" style="81" bestFit="1" customWidth="1"/>
    <col min="5" max="6" width="25.7109375" style="81" customWidth="1"/>
    <col min="7" max="7" width="42.85546875" style="81" customWidth="1"/>
    <col min="8" max="8" width="21.5703125" style="81" customWidth="1"/>
    <col min="9" max="9" width="18.28515625" style="81" customWidth="1"/>
    <col min="10" max="10" width="23.7109375" style="81" customWidth="1"/>
    <col min="11" max="11" width="18.85546875" style="81" hidden="1" customWidth="1" outlineLevel="1"/>
    <col min="12" max="12" width="14.7109375" style="81" hidden="1" customWidth="1" outlineLevel="1"/>
    <col min="13" max="13" width="15.7109375" style="81" hidden="1" customWidth="1" outlineLevel="1"/>
    <col min="14" max="14" width="14.28515625" style="81" hidden="1" customWidth="1" outlineLevel="1"/>
    <col min="15" max="15" width="17.28515625" style="81" hidden="1" customWidth="1" outlineLevel="1"/>
    <col min="16" max="16" width="16.5703125" style="81" customWidth="1" collapsed="1"/>
    <col min="17" max="17" width="26.85546875" style="81" customWidth="1"/>
    <col min="18" max="18" width="24.140625" style="81" customWidth="1"/>
    <col min="19" max="19" width="23" style="81" customWidth="1"/>
    <col min="20" max="20" width="27.28515625" style="81" customWidth="1"/>
    <col min="21" max="21" width="14.42578125" style="81" customWidth="1" outlineLevel="1"/>
    <col min="22" max="25" width="11.85546875" style="81" customWidth="1"/>
    <col min="26" max="26" width="20.85546875" style="81" customWidth="1"/>
    <col min="27" max="27" width="16" style="81" customWidth="1"/>
    <col min="28" max="28" width="17.28515625" style="81" customWidth="1"/>
    <col min="29" max="29" width="17" style="81" customWidth="1"/>
    <col min="30" max="30" width="41.85546875" style="81" customWidth="1"/>
    <col min="31" max="31" width="12.85546875" style="81" bestFit="1" customWidth="1"/>
    <col min="32" max="34" width="16.28515625" style="81" customWidth="1"/>
    <col min="35" max="35" width="15.7109375" style="81" customWidth="1"/>
    <col min="36" max="16384" width="9.140625" style="81"/>
  </cols>
  <sheetData>
    <row r="1" spans="2:33" x14ac:dyDescent="0.25">
      <c r="B1" s="106" t="s">
        <v>322</v>
      </c>
      <c r="L1" s="106"/>
      <c r="O1" s="106"/>
      <c r="P1" s="106"/>
      <c r="Q1" s="106"/>
      <c r="R1" s="106"/>
      <c r="Z1" s="106" t="s">
        <v>295</v>
      </c>
      <c r="AA1" s="106"/>
    </row>
    <row r="2" spans="2:33" x14ac:dyDescent="0.25">
      <c r="B2" s="81" t="s">
        <v>296</v>
      </c>
    </row>
    <row r="4" spans="2:33" x14ac:dyDescent="0.25">
      <c r="B4" s="81" t="s">
        <v>297</v>
      </c>
    </row>
    <row r="6" spans="2:33" x14ac:dyDescent="0.25">
      <c r="B6" s="117" t="s">
        <v>298</v>
      </c>
      <c r="Z6" s="158"/>
      <c r="AA6" s="159" t="s">
        <v>323</v>
      </c>
      <c r="AB6" s="159"/>
      <c r="AD6" s="117" t="s">
        <v>300</v>
      </c>
    </row>
    <row r="7" spans="2:33" ht="75" x14ac:dyDescent="0.25">
      <c r="B7" s="182" t="s">
        <v>47</v>
      </c>
      <c r="C7" s="182" t="s">
        <v>49</v>
      </c>
      <c r="D7" s="182" t="s">
        <v>51</v>
      </c>
      <c r="E7" s="183" t="s">
        <v>227</v>
      </c>
      <c r="F7" s="182" t="s">
        <v>54</v>
      </c>
      <c r="G7" s="182" t="s">
        <v>58</v>
      </c>
      <c r="H7" s="182" t="s">
        <v>324</v>
      </c>
      <c r="I7" s="182" t="s">
        <v>64</v>
      </c>
      <c r="J7" s="182" t="s">
        <v>56</v>
      </c>
      <c r="K7" s="182" t="s">
        <v>303</v>
      </c>
      <c r="L7" s="182" t="s">
        <v>325</v>
      </c>
      <c r="M7" s="182" t="s">
        <v>326</v>
      </c>
      <c r="N7" s="182" t="s">
        <v>306</v>
      </c>
      <c r="O7" s="182" t="s">
        <v>307</v>
      </c>
      <c r="P7" s="185" t="s">
        <v>308</v>
      </c>
      <c r="Q7" s="189" t="s">
        <v>70</v>
      </c>
      <c r="R7" s="184" t="s">
        <v>74</v>
      </c>
      <c r="S7" s="184" t="s">
        <v>78</v>
      </c>
      <c r="T7" s="186" t="s">
        <v>327</v>
      </c>
      <c r="U7" s="182" t="s">
        <v>309</v>
      </c>
      <c r="V7" s="182" t="s">
        <v>249</v>
      </c>
      <c r="W7" s="145"/>
      <c r="X7" s="145"/>
      <c r="Y7" s="145"/>
      <c r="Z7" s="35" t="s">
        <v>328</v>
      </c>
      <c r="AA7" s="192" t="s">
        <v>329</v>
      </c>
      <c r="AB7" s="192" t="s">
        <v>330</v>
      </c>
      <c r="AD7" s="146" t="s">
        <v>51</v>
      </c>
      <c r="AE7" s="146" t="s">
        <v>54</v>
      </c>
      <c r="AF7" s="146" t="s">
        <v>324</v>
      </c>
      <c r="AG7" s="146" t="s">
        <v>58</v>
      </c>
    </row>
    <row r="8" spans="2:33" ht="14.25" customHeight="1" x14ac:dyDescent="0.25">
      <c r="B8" s="164" t="str">
        <f>IFERROR(INDEX('Summary of Programs'!A:A,MATCH(TableConseqPrograms[[#This Row],[Program]],'Summary of Programs'!B:B,0)),"No match in Program Cost tab")</f>
        <v>7.3.2.1.1</v>
      </c>
      <c r="C8" s="164" t="str">
        <f>IFERROR(INDEX('Summary of Programs'!C:C,MATCH(TableConseqPrograms[[#This Row],[Program]],'Summary of Programs'!B:B,0)),"No match in Summary of Programs tab")</f>
        <v>Mitigation</v>
      </c>
      <c r="D8" s="154" t="s">
        <v>172</v>
      </c>
      <c r="E8" s="154"/>
      <c r="F8" s="154"/>
      <c r="G8" s="154"/>
      <c r="H8" s="125" t="s">
        <v>201</v>
      </c>
      <c r="I8" s="155" t="b">
        <v>0</v>
      </c>
      <c r="J8" s="157">
        <f>'Meteorological Guidance'!$G$5</f>
        <v>7.4325548665470906E-2</v>
      </c>
      <c r="K8" s="154"/>
      <c r="L8" s="154"/>
      <c r="M8" s="154"/>
      <c r="N8" s="231"/>
      <c r="O8" s="231"/>
      <c r="P8" s="188">
        <f>IFERROR(IF(TableConseqPrograms[[#This Row],[Does this use qualitative measure?]],TableConseqPrograms[[#This Row],[Effectiveness Cap (Ec)]]*MIN(TableConseqPrograms[[#This Row],[Maturity Factor (Mf)]],1),TableConseqPrograms[[#This Row],[Effectiveness - Quantitative]]),0)</f>
        <v>7.4325548665470906E-2</v>
      </c>
      <c r="Q8" s="156">
        <v>1</v>
      </c>
      <c r="R8" s="124"/>
      <c r="S8" s="154"/>
      <c r="T8" s="160"/>
      <c r="U8" s="164" t="b" cm="1">
        <f t="array" ref="U8">SUMPRODUCT(((TableConseqPrograms[Program]=TableConseqPrograms[[#This Row],[Program]]))/COUNTIFS(TableConseqPrograms[Program],TableConseqPrograms[Program]&amp;"",TableConseqPrograms[Benefit Length (yrs)],TableConseqPrograms[Benefit Length (yrs)]&amp;"",TableConseqPrograms[Effectiveness Degradation Rate],TableConseqPrograms[Effectiveness Degradation Rate]&amp;"",TableConseqPrograms[Effectiveness Degradation Method],TableConseqPrograms[Effectiveness Degradation Method]&amp;""))=1</f>
        <v>1</v>
      </c>
      <c r="V8" s="229" t="s">
        <v>253</v>
      </c>
      <c r="Z8" s="35" t="s">
        <v>331</v>
      </c>
      <c r="AA8" s="190">
        <v>0.9</v>
      </c>
      <c r="AB8" s="190">
        <v>1</v>
      </c>
      <c r="AD8" s="152"/>
      <c r="AE8" s="152"/>
      <c r="AF8" s="152"/>
      <c r="AG8" s="152"/>
    </row>
    <row r="9" spans="2:33" x14ac:dyDescent="0.25">
      <c r="B9" s="164" t="str">
        <f>IFERROR(INDEX('Summary of Programs'!A:A,MATCH(TableConseqPrograms[[#This Row],[Program]],'Summary of Programs'!B:B,0)),"No match in Program Cost tab")</f>
        <v>7.3.2.1.2</v>
      </c>
      <c r="C9" s="164" t="str">
        <f>IFERROR(INDEX('Summary of Programs'!C:C,MATCH(TableConseqPrograms[[#This Row],[Program]],'Summary of Programs'!B:B,0)),"No match in Summary of Programs tab")</f>
        <v>Mitigation</v>
      </c>
      <c r="D9" s="154" t="s">
        <v>180</v>
      </c>
      <c r="E9" s="154"/>
      <c r="F9" s="154"/>
      <c r="G9" s="154"/>
      <c r="H9" s="125" t="s">
        <v>201</v>
      </c>
      <c r="I9" s="155" t="b">
        <v>0</v>
      </c>
      <c r="J9" s="157">
        <f>'Meteorological Guidance'!$G$8</f>
        <v>2.2297664599641272E-2</v>
      </c>
      <c r="K9" s="154"/>
      <c r="L9" s="124"/>
      <c r="M9" s="154"/>
      <c r="N9" s="263"/>
      <c r="O9" s="264"/>
      <c r="P9" s="188">
        <f>IFERROR(IF(TableConseqPrograms[[#This Row],[Does this use qualitative measure?]],TableConseqPrograms[[#This Row],[Effectiveness Cap (Ec)]]*MIN(TableConseqPrograms[[#This Row],[Maturity Factor (Mf)]],1),TableConseqPrograms[[#This Row],[Effectiveness - Quantitative]]),0)</f>
        <v>2.2297664599641272E-2</v>
      </c>
      <c r="Q9" s="156">
        <v>1</v>
      </c>
      <c r="R9" s="154"/>
      <c r="S9" s="154"/>
      <c r="T9" s="160"/>
      <c r="U9" s="164" t="b" cm="1">
        <f t="array" ref="U9">SUMPRODUCT(((TableConseqPrograms[Program]=TableConseqPrograms[[#This Row],[Program]]))/COUNTIFS(TableConseqPrograms[Program],TableConseqPrograms[Program]&amp;"",TableConseqPrograms[Benefit Length (yrs)],TableConseqPrograms[Benefit Length (yrs)]&amp;"",TableConseqPrograms[Effectiveness Degradation Rate],TableConseqPrograms[Effectiveness Degradation Rate]&amp;"",TableConseqPrograms[Effectiveness Degradation Method],TableConseqPrograms[Effectiveness Degradation Method]&amp;""))=1</f>
        <v>1</v>
      </c>
      <c r="V9" s="229" t="s">
        <v>253</v>
      </c>
      <c r="Z9" t="s">
        <v>316</v>
      </c>
      <c r="AA9" s="190">
        <v>0.5</v>
      </c>
      <c r="AB9" s="190">
        <v>0.75</v>
      </c>
      <c r="AD9" s="152"/>
      <c r="AE9" s="152"/>
      <c r="AF9" s="152"/>
      <c r="AG9" s="152"/>
    </row>
    <row r="10" spans="2:33" x14ac:dyDescent="0.25">
      <c r="B10" s="164" t="str">
        <f>IFERROR(INDEX('Summary of Programs'!A:A,MATCH(TableConseqPrograms[[#This Row],[Program]],'Summary of Programs'!B:B,0)),"No match in Program Cost tab")</f>
        <v>7.3.2.1.3</v>
      </c>
      <c r="C10" s="164" t="str">
        <f>IFERROR(INDEX('Summary of Programs'!C:C,MATCH(TableConseqPrograms[[#This Row],[Program]],'Summary of Programs'!B:B,0)),"No match in Summary of Programs tab")</f>
        <v>Mitigation</v>
      </c>
      <c r="D10" s="154" t="s">
        <v>184</v>
      </c>
      <c r="E10" s="154"/>
      <c r="F10" s="154"/>
      <c r="G10" s="154"/>
      <c r="H10" s="125" t="s">
        <v>201</v>
      </c>
      <c r="I10" s="155" t="b">
        <v>0</v>
      </c>
      <c r="J10" s="157">
        <f>'Meteorological Guidance'!$G$6</f>
        <v>1.1148832299820636E-2</v>
      </c>
      <c r="K10" s="154"/>
      <c r="L10" s="124"/>
      <c r="M10" s="154"/>
      <c r="N10" s="263"/>
      <c r="O10" s="264"/>
      <c r="P10" s="188">
        <f>IFERROR(IF(TableConseqPrograms[[#This Row],[Does this use qualitative measure?]],TableConseqPrograms[[#This Row],[Effectiveness Cap (Ec)]]*MIN(TableConseqPrograms[[#This Row],[Maturity Factor (Mf)]],1),TableConseqPrograms[[#This Row],[Effectiveness - Quantitative]]),0)</f>
        <v>1.1148832299820636E-2</v>
      </c>
      <c r="Q10" s="156">
        <v>10</v>
      </c>
      <c r="R10" s="154"/>
      <c r="S10" s="154"/>
      <c r="T10" s="160"/>
      <c r="U10" s="164" t="b" cm="1">
        <f t="array" ref="U10">SUMPRODUCT(((TableConseqPrograms[Program]=TableConseqPrograms[[#This Row],[Program]]))/COUNTIFS(TableConseqPrograms[Program],TableConseqPrograms[Program]&amp;"",TableConseqPrograms[Benefit Length (yrs)],TableConseqPrograms[Benefit Length (yrs)]&amp;"",TableConseqPrograms[Effectiveness Degradation Rate],TableConseqPrograms[Effectiveness Degradation Rate]&amp;"",TableConseqPrograms[Effectiveness Degradation Method],TableConseqPrograms[Effectiveness Degradation Method]&amp;""))=1</f>
        <v>1</v>
      </c>
      <c r="V10" s="229" t="s">
        <v>253</v>
      </c>
      <c r="Z10" t="s">
        <v>332</v>
      </c>
      <c r="AA10" s="190">
        <v>0.25</v>
      </c>
      <c r="AB10" s="190">
        <v>0.5</v>
      </c>
      <c r="AD10" s="152"/>
      <c r="AE10" s="152"/>
      <c r="AF10" s="152"/>
      <c r="AG10" s="152"/>
    </row>
    <row r="11" spans="2:33" x14ac:dyDescent="0.25">
      <c r="B11" s="407" t="str">
        <f>IFERROR(INDEX('Summary of Programs'!A:A,MATCH(TableConseqPrograms[[#This Row],[Program]],'Summary of Programs'!B:B,0)),"No match in Program Cost tab")</f>
        <v>7.3.2.4</v>
      </c>
      <c r="C11" s="164" t="str">
        <f>IFERROR(INDEX('Summary of Programs'!C:C,MATCH(TableConseqPrograms[[#This Row],[Program]],'Summary of Programs'!B:B,0)),"No match in Summary of Programs tab")</f>
        <v>Mitigation</v>
      </c>
      <c r="D11" s="154" t="s">
        <v>189</v>
      </c>
      <c r="E11" s="154"/>
      <c r="F11" s="154"/>
      <c r="G11" s="154"/>
      <c r="H11" s="125" t="s">
        <v>201</v>
      </c>
      <c r="I11" s="155" t="b">
        <v>0</v>
      </c>
      <c r="J11" s="157">
        <f>'Meteorological Guidance'!$G$7</f>
        <v>0.14865109733094181</v>
      </c>
      <c r="K11" s="154"/>
      <c r="L11" s="124"/>
      <c r="M11" s="154"/>
      <c r="N11" s="263" t="str">
        <f>IF(TableConseqPrograms[[#This Row],[Does this use qualitative measure?]],INDEX(TableQualConseqEff[],MATCH(TableConseqPrograms[[#This Row],[Category]],TableQualConseqEff[Control Program Category],0),MATCH(TableConseqPrograms[[#This Row],[Consequence develops…]],TableQualConseqEff[#Headers],0)),"")</f>
        <v/>
      </c>
      <c r="O11" s="264" t="str">
        <f ca="1">IFERROR(IF(AND(TableConseqPrograms[[#This Row],[Does this use qualitative measure?]],ISNUMBER(SEARCH("control",TableConseqPrograms[[#This Row],[Type]]))),INDIRECT("'Maturity Factor - " &amp; RIGHT(TableConseqPrograms[[#This Row],[ID]],4) &amp; "'!EffFactor"),""),"Cannot fine Maturity Factor - " &amp; TableConseqPrograms[[#This Row],[ID]]&amp; " tab.")</f>
        <v/>
      </c>
      <c r="P11" s="408">
        <f>IFERROR(IF(TableConseqPrograms[[#This Row],[Does this use qualitative measure?]],TableConseqPrograms[[#This Row],[Effectiveness Cap (Ec)]]*MIN(TableConseqPrograms[[#This Row],[Maturity Factor (Mf)]],1),TableConseqPrograms[[#This Row],[Effectiveness - Quantitative]]),0)</f>
        <v>0.14865109733094181</v>
      </c>
      <c r="Q11" s="156">
        <v>1</v>
      </c>
      <c r="R11" s="154"/>
      <c r="S11" s="154"/>
      <c r="T11" s="160"/>
      <c r="U11" s="229" t="b" cm="1">
        <f t="array" ref="U11">SUMPRODUCT(((TableConseqPrograms[Program]=TableConseqPrograms[[#This Row],[Program]]))/COUNTIFS(TableConseqPrograms[Program],TableConseqPrograms[Program]&amp;"",TableConseqPrograms[Benefit Length (yrs)],TableConseqPrograms[Benefit Length (yrs)]&amp;"",TableConseqPrograms[Effectiveness Degradation Rate],TableConseqPrograms[Effectiveness Degradation Rate]&amp;"",TableConseqPrograms[Effectiveness Degradation Method],TableConseqPrograms[Effectiveness Degradation Method]&amp;""))=1</f>
        <v>1</v>
      </c>
      <c r="V11" s="229" t="s">
        <v>253</v>
      </c>
      <c r="Z11"/>
      <c r="AA11" s="190"/>
      <c r="AB11" s="190"/>
      <c r="AD11" s="152"/>
      <c r="AE11" s="152"/>
      <c r="AF11" s="152"/>
      <c r="AG11" s="152"/>
    </row>
    <row r="12" spans="2:33" x14ac:dyDescent="0.25">
      <c r="B12" s="407" t="str">
        <f>IFERROR(INDEX('Summary of Programs'!A:A,MATCH(TableConseqPrograms[[#This Row],[Program]],'Summary of Programs'!B:B,0)),"No match in Program Cost tab")</f>
        <v>7.3.2.6</v>
      </c>
      <c r="C12" s="164" t="str">
        <f>IFERROR(INDEX('Summary of Programs'!C:C,MATCH(TableConseqPrograms[[#This Row],[Program]],'Summary of Programs'!B:B,0)),"No match in Summary of Programs tab")</f>
        <v>Mitigation</v>
      </c>
      <c r="D12" s="154" t="s">
        <v>194</v>
      </c>
      <c r="E12" s="154"/>
      <c r="F12" s="154"/>
      <c r="G12" s="154"/>
      <c r="H12" s="125" t="s">
        <v>201</v>
      </c>
      <c r="I12" s="155" t="b">
        <v>0</v>
      </c>
      <c r="J12" s="157">
        <f>'Meteorological Guidance'!G$4</f>
        <v>0.14865109733094181</v>
      </c>
      <c r="K12" s="154"/>
      <c r="L12" s="124"/>
      <c r="M12" s="154"/>
      <c r="N12" s="263" t="str">
        <f>IF(TableConseqPrograms[[#This Row],[Does this use qualitative measure?]],INDEX(TableQualConseqEff[],MATCH(TableConseqPrograms[[#This Row],[Category]],TableQualConseqEff[Control Program Category],0),MATCH(TableConseqPrograms[[#This Row],[Consequence develops…]],TableQualConseqEff[#Headers],0)),"")</f>
        <v/>
      </c>
      <c r="O12" s="264" t="str">
        <f ca="1">IFERROR(IF(AND(TableConseqPrograms[[#This Row],[Does this use qualitative measure?]],ISNUMBER(SEARCH("control",TableConseqPrograms[[#This Row],[Type]]))),INDIRECT("'Maturity Factor - " &amp; RIGHT(TableConseqPrograms[[#This Row],[ID]],4) &amp; "'!EffFactor"),""),"Cannot fine Maturity Factor - " &amp; TableConseqPrograms[[#This Row],[ID]]&amp; " tab.")</f>
        <v/>
      </c>
      <c r="P12" s="408">
        <f>IFERROR(IF(TableConseqPrograms[[#This Row],[Does this use qualitative measure?]],TableConseqPrograms[[#This Row],[Effectiveness Cap (Ec)]]*MIN(TableConseqPrograms[[#This Row],[Maturity Factor (Mf)]],1),TableConseqPrograms[[#This Row],[Effectiveness - Quantitative]]),0)</f>
        <v>0.14865109733094181</v>
      </c>
      <c r="Q12" s="156">
        <v>1</v>
      </c>
      <c r="R12" s="154"/>
      <c r="S12" s="154"/>
      <c r="T12" s="160"/>
      <c r="U12" s="229" t="b" cm="1">
        <f t="array" ref="U12">SUMPRODUCT(((TableConseqPrograms[Program]=TableConseqPrograms[[#This Row],[Program]]))/COUNTIFS(TableConseqPrograms[Program],TableConseqPrograms[Program]&amp;"",TableConseqPrograms[Benefit Length (yrs)],TableConseqPrograms[Benefit Length (yrs)]&amp;"",TableConseqPrograms[Effectiveness Degradation Rate],TableConseqPrograms[Effectiveness Degradation Rate]&amp;"",TableConseqPrograms[Effectiveness Degradation Method],TableConseqPrograms[Effectiveness Degradation Method]&amp;""))=1</f>
        <v>1</v>
      </c>
      <c r="V12" s="229" t="s">
        <v>253</v>
      </c>
      <c r="Z12"/>
      <c r="AA12" s="190"/>
      <c r="AB12" s="190"/>
      <c r="AD12" s="152"/>
      <c r="AE12" s="152"/>
      <c r="AF12" s="152"/>
      <c r="AG12" s="152"/>
    </row>
    <row r="13" spans="2:33" x14ac:dyDescent="0.25">
      <c r="B13" s="164" t="str">
        <f>IFERROR(INDEX('Summary of Programs'!A:A,MATCH(TableConseqPrograms[[#This Row],[Program]],'Summary of Programs'!B:B,0)),"No match in Program Cost tab")</f>
        <v>7.3.3.8.1</v>
      </c>
      <c r="C13" s="164" t="str">
        <f>IFERROR(INDEX('Summary of Programs'!C:C,MATCH(TableConseqPrograms[[#This Row],[Program]],'Summary of Programs'!B:B,0)),"No match in Summary of Programs tab")</f>
        <v>Mitigation</v>
      </c>
      <c r="D13" s="154" t="s">
        <v>198</v>
      </c>
      <c r="E13" s="154"/>
      <c r="F13" s="154"/>
      <c r="G13" s="154"/>
      <c r="H13" s="125" t="s">
        <v>201</v>
      </c>
      <c r="I13" s="155" t="b">
        <v>0</v>
      </c>
      <c r="J13" s="157">
        <f>SUM(PSPS_Customer_Impact!Z8:Z9)</f>
        <v>2.9431418577402701E-3</v>
      </c>
      <c r="K13" s="154"/>
      <c r="L13" s="154"/>
      <c r="M13" s="154"/>
      <c r="N13" s="231" t="str">
        <f>IF(TableConseqPrograms[[#This Row],[Does this use qualitative measure?]],INDEX(TableQualConseqEff[],MATCH(TableConseqPrograms[[#This Row],[Category]],TableQualConseqEff[Control Program Category],0),MATCH(TableConseqPrograms[[#This Row],[Consequence develops…]],TableQualConseqEff[#Headers],0)),"")</f>
        <v/>
      </c>
      <c r="O13" s="231" t="str">
        <f ca="1">IFERROR(IF(AND(TableConseqPrograms[[#This Row],[Does this use qualitative measure?]],ISNUMBER(SEARCH("control",TableConseqPrograms[[#This Row],[Type]]))),INDIRECT("'Maturity Factor - " &amp; RIGHT(TableConseqPrograms[[#This Row],[ID]],4) &amp; "'!EffFactor"),""),"Cannot fine Maturity Factor - " &amp; TableConseqPrograms[[#This Row],[ID]]&amp; " tab.")</f>
        <v/>
      </c>
      <c r="P13" s="188">
        <f>IFERROR(IF(TableConseqPrograms[[#This Row],[Does this use qualitative measure?]],TableConseqPrograms[[#This Row],[Effectiveness Cap (Ec)]]*MIN(TableConseqPrograms[[#This Row],[Maturity Factor (Mf)]],1),TableConseqPrograms[[#This Row],[Effectiveness - Quantitative]]),0)</f>
        <v>2.9431418577402701E-3</v>
      </c>
      <c r="Q13" s="156">
        <v>10</v>
      </c>
      <c r="R13" s="124"/>
      <c r="S13" s="154"/>
      <c r="T13" s="160"/>
      <c r="U13" s="164" t="b" cm="1">
        <f t="array" ref="U13">SUMPRODUCT(((TableConseqPrograms[Program]=TableConseqPrograms[[#This Row],[Program]]))/COUNTIFS(TableConseqPrograms[Program],TableConseqPrograms[Program]&amp;"",TableConseqPrograms[Benefit Length (yrs)],TableConseqPrograms[Benefit Length (yrs)]&amp;"",TableConseqPrograms[Effectiveness Degradation Rate],TableConseqPrograms[Effectiveness Degradation Rate]&amp;"",TableConseqPrograms[Effectiveness Degradation Method],TableConseqPrograms[Effectiveness Degradation Method]&amp;""))=1</f>
        <v>1</v>
      </c>
      <c r="V13" s="229" t="s">
        <v>253</v>
      </c>
      <c r="Z13"/>
      <c r="AA13" s="190"/>
      <c r="AB13" s="190"/>
      <c r="AD13" s="152"/>
      <c r="AE13" s="152"/>
      <c r="AF13" s="152"/>
      <c r="AG13" s="152"/>
    </row>
    <row r="14" spans="2:33" x14ac:dyDescent="0.25">
      <c r="B14" s="164" t="str">
        <f>IFERROR(INDEX('Summary of Programs'!A:A,MATCH(TableConseqPrograms[[#This Row],[Program]],'Summary of Programs'!B:B,0)),"No match in Program Cost tab")</f>
        <v>7.3.3.8.2</v>
      </c>
      <c r="C14" s="164" t="str">
        <f>IFERROR(INDEX('Summary of Programs'!C:C,MATCH(TableConseqPrograms[[#This Row],[Program]],'Summary of Programs'!B:B,0)),"No match in Summary of Programs tab")</f>
        <v>Mitigation</v>
      </c>
      <c r="D14" s="154" t="s">
        <v>203</v>
      </c>
      <c r="E14" s="154"/>
      <c r="F14" s="154"/>
      <c r="G14" s="154"/>
      <c r="H14" s="125" t="s">
        <v>201</v>
      </c>
      <c r="I14" s="155" t="b">
        <v>0</v>
      </c>
      <c r="J14" s="157">
        <f>PSPS_Customer_Impact!Z10</f>
        <v>1.225767424841275E-2</v>
      </c>
      <c r="K14" s="154"/>
      <c r="L14" s="124"/>
      <c r="M14" s="154"/>
      <c r="N14" s="263" t="str">
        <f>IF(TableConseqPrograms[[#This Row],[Does this use qualitative measure?]],INDEX(TableQualConseqEff[],MATCH(TableConseqPrograms[[#This Row],[Category]],TableQualConseqEff[Control Program Category],0),MATCH(TableConseqPrograms[[#This Row],[Consequence develops…]],TableQualConseqEff[#Headers],0)),"")</f>
        <v/>
      </c>
      <c r="O14" s="264" t="str">
        <f ca="1">IFERROR(IF(AND(TableConseqPrograms[[#This Row],[Does this use qualitative measure?]],ISNUMBER(SEARCH("control",TableConseqPrograms[[#This Row],[Type]]))),INDIRECT("'Maturity Factor - " &amp; RIGHT(TableConseqPrograms[[#This Row],[ID]],4) &amp; "'!EffFactor"),""),"Cannot fine Maturity Factor - " &amp; TableConseqPrograms[[#This Row],[ID]]&amp; " tab.")</f>
        <v/>
      </c>
      <c r="P14" s="188">
        <f>IFERROR(IF(TableConseqPrograms[[#This Row],[Does this use qualitative measure?]],TableConseqPrograms[[#This Row],[Effectiveness Cap (Ec)]]*MIN(TableConseqPrograms[[#This Row],[Maturity Factor (Mf)]],1),TableConseqPrograms[[#This Row],[Effectiveness - Quantitative]]),0)</f>
        <v>1.225767424841275E-2</v>
      </c>
      <c r="Q14" s="156">
        <v>10</v>
      </c>
      <c r="R14" s="154"/>
      <c r="S14" s="154"/>
      <c r="T14" s="160"/>
      <c r="U14" s="164" t="b" cm="1">
        <f t="array" ref="U14">SUMPRODUCT(((TableConseqPrograms[Program]=TableConseqPrograms[[#This Row],[Program]]))/COUNTIFS(TableConseqPrograms[Program],TableConseqPrograms[Program]&amp;"",TableConseqPrograms[Benefit Length (yrs)],TableConseqPrograms[Benefit Length (yrs)]&amp;"",TableConseqPrograms[Effectiveness Degradation Rate],TableConseqPrograms[Effectiveness Degradation Rate]&amp;"",TableConseqPrograms[Effectiveness Degradation Method],TableConseqPrograms[Effectiveness Degradation Method]&amp;""))=1</f>
        <v>1</v>
      </c>
      <c r="V14" s="229" t="s">
        <v>253</v>
      </c>
    </row>
    <row r="15" spans="2:33" x14ac:dyDescent="0.25">
      <c r="B15" s="407" t="str">
        <f>IFERROR(INDEX('Summary of Programs'!A:A,MATCH(TableConseqPrograms[[#This Row],[Program]],'Summary of Programs'!B:B,0)),"No match in Program Cost tab")</f>
        <v>7.3.3.11.1</v>
      </c>
      <c r="C15" s="164" t="str">
        <f>IFERROR(INDEX('Summary of Programs'!C:C,MATCH(TableConseqPrograms[[#This Row],[Program]],'Summary of Programs'!B:B,0)),"No match in Summary of Programs tab")</f>
        <v>Mitigation</v>
      </c>
      <c r="D15" s="154" t="s">
        <v>207</v>
      </c>
      <c r="E15" s="154"/>
      <c r="F15" s="154"/>
      <c r="G15" s="154"/>
      <c r="H15" s="125" t="s">
        <v>201</v>
      </c>
      <c r="I15" s="155" t="b">
        <v>0</v>
      </c>
      <c r="J15" s="157">
        <f>PSPS_Customer_Impact!Z5</f>
        <v>3.3409775976106829E-3</v>
      </c>
      <c r="K15" s="154"/>
      <c r="L15" s="124"/>
      <c r="M15" s="154"/>
      <c r="N15" s="263" t="str">
        <f>IF(TableConseqPrograms[[#This Row],[Does this use qualitative measure?]],INDEX(TableQualConseqEff[],MATCH(TableConseqPrograms[[#This Row],[Category]],TableQualConseqEff[Control Program Category],0),MATCH(TableConseqPrograms[[#This Row],[Consequence develops…]],TableQualConseqEff[#Headers],0)),"")</f>
        <v/>
      </c>
      <c r="O15" s="264" t="str">
        <f ca="1">IFERROR(IF(AND(TableConseqPrograms[[#This Row],[Does this use qualitative measure?]],ISNUMBER(SEARCH("control",TableConseqPrograms[[#This Row],[Type]]))),INDIRECT("'Maturity Factor - " &amp; RIGHT(TableConseqPrograms[[#This Row],[ID]],4) &amp; "'!EffFactor"),""),"Cannot fine Maturity Factor - " &amp; TableConseqPrograms[[#This Row],[ID]]&amp; " tab.")</f>
        <v/>
      </c>
      <c r="P15" s="408">
        <f>IFERROR(IF(TableConseqPrograms[[#This Row],[Does this use qualitative measure?]],TableConseqPrograms[[#This Row],[Effectiveness Cap (Ec)]]*MIN(TableConseqPrograms[[#This Row],[Maturity Factor (Mf)]],1),TableConseqPrograms[[#This Row],[Effectiveness - Quantitative]]),0)</f>
        <v>3.3409775976106829E-3</v>
      </c>
      <c r="Q15" s="156">
        <v>10</v>
      </c>
      <c r="R15" s="154"/>
      <c r="S15" s="154"/>
      <c r="T15" s="160"/>
      <c r="U15" s="229" t="b" cm="1">
        <f t="array" ref="U15">SUMPRODUCT(((TableConseqPrograms[Program]=TableConseqPrograms[[#This Row],[Program]]))/COUNTIFS(TableConseqPrograms[Program],TableConseqPrograms[Program]&amp;"",TableConseqPrograms[Benefit Length (yrs)],TableConseqPrograms[Benefit Length (yrs)]&amp;"",TableConseqPrograms[Effectiveness Degradation Rate],TableConseqPrograms[Effectiveness Degradation Rate]&amp;"",TableConseqPrograms[Effectiveness Degradation Method],TableConseqPrograms[Effectiveness Degradation Method]&amp;""))=1</f>
        <v>1</v>
      </c>
      <c r="V15" s="229" t="s">
        <v>253</v>
      </c>
    </row>
    <row r="16" spans="2:33" x14ac:dyDescent="0.25">
      <c r="B16" s="407" t="str">
        <f>IFERROR(INDEX('Summary of Programs'!A:A,MATCH(TableConseqPrograms[[#This Row],[Program]],'Summary of Programs'!B:B,0)),"No match in Program Cost tab")</f>
        <v>7.3.3.11.2</v>
      </c>
      <c r="C16" s="407" t="str">
        <f>IFERROR(INDEX('Summary of Programs'!C:C,MATCH(TableConseqPrograms[[#This Row],[Program]],'Summary of Programs'!B:B,0)),"No match in Summary of Programs tab")</f>
        <v>Mitigation</v>
      </c>
      <c r="D16" s="154" t="s">
        <v>211</v>
      </c>
      <c r="E16" s="154"/>
      <c r="F16" s="154"/>
      <c r="G16" s="154"/>
      <c r="H16" s="125" t="s">
        <v>201</v>
      </c>
      <c r="I16" s="155" t="b">
        <v>0</v>
      </c>
      <c r="J16" s="157">
        <f>'7.3.3.11.2_Effectiveness'!B23</f>
        <v>3.0003194602935064E-3</v>
      </c>
      <c r="K16" s="154"/>
      <c r="L16" s="124"/>
      <c r="M16" s="154"/>
      <c r="N16" s="263" t="str">
        <f>IF(TableConseqPrograms[[#This Row],[Does this use qualitative measure?]],INDEX(TableQualConseqEff[],MATCH(TableConseqPrograms[[#This Row],[Category]],TableQualConseqEff[Control Program Category],0),MATCH(TableConseqPrograms[[#This Row],[Consequence develops…]],TableQualConseqEff[#Headers],0)),"")</f>
        <v/>
      </c>
      <c r="O16" s="264" t="str">
        <f ca="1">IFERROR(IF(AND(TableConseqPrograms[[#This Row],[Does this use qualitative measure?]],ISNUMBER(SEARCH("control",TableConseqPrograms[[#This Row],[Type]]))),INDIRECT("'Maturity Factor - " &amp; RIGHT(TableConseqPrograms[[#This Row],[ID]],4) &amp; "'!EffFactor"),""),"Cannot fine Maturity Factor - " &amp; TableConseqPrograms[[#This Row],[ID]]&amp; " tab.")</f>
        <v/>
      </c>
      <c r="P16" s="408">
        <f>IFERROR(IF(TableConseqPrograms[[#This Row],[Does this use qualitative measure?]],TableConseqPrograms[[#This Row],[Effectiveness Cap (Ec)]]*MIN(TableConseqPrograms[[#This Row],[Maturity Factor (Mf)]],1),TableConseqPrograms[[#This Row],[Effectiveness - Quantitative]]),0)</f>
        <v>3.0003194602935064E-3</v>
      </c>
      <c r="Q16" s="156">
        <v>10</v>
      </c>
      <c r="R16" s="154"/>
      <c r="S16" s="154"/>
      <c r="T16" s="160"/>
      <c r="U16" s="229" t="b" cm="1">
        <f t="array" ref="U16">SUMPRODUCT(((TableConseqPrograms[Program]=TableConseqPrograms[[#This Row],[Program]]))/COUNTIFS(TableConseqPrograms[Program],TableConseqPrograms[Program]&amp;"",TableConseqPrograms[Benefit Length (yrs)],TableConseqPrograms[Benefit Length (yrs)]&amp;"",TableConseqPrograms[Effectiveness Degradation Rate],TableConseqPrograms[Effectiveness Degradation Rate]&amp;"",TableConseqPrograms[Effectiveness Degradation Method],TableConseqPrograms[Effectiveness Degradation Method]&amp;""))=1</f>
        <v>1</v>
      </c>
      <c r="V16" s="229" t="s">
        <v>253</v>
      </c>
    </row>
    <row r="17" spans="2:22" x14ac:dyDescent="0.25">
      <c r="B17" s="407" t="str">
        <f>IFERROR(INDEX('Summary of Programs'!A:A,MATCH(TableConseqPrograms[[#This Row],[Program]],'Summary of Programs'!B:B,0)),"No match in Program Cost tab")</f>
        <v>7.3.6.4-D</v>
      </c>
      <c r="C17" s="407" t="str">
        <f>IFERROR(INDEX('Summary of Programs'!C:C,MATCH(TableConseqPrograms[[#This Row],[Program]],'Summary of Programs'!B:B,0)),"No match in Summary of Programs tab")</f>
        <v>Mitigation</v>
      </c>
      <c r="D17" s="154" t="s">
        <v>214</v>
      </c>
      <c r="E17" s="154"/>
      <c r="F17" s="154"/>
      <c r="G17" s="154"/>
      <c r="H17" s="125" t="s">
        <v>201</v>
      </c>
      <c r="I17" s="155" t="b">
        <v>0</v>
      </c>
      <c r="J17" s="157">
        <f>'7.3.6.4_Effectiveness'!$B$45</f>
        <v>1.6460831013028147E-2</v>
      </c>
      <c r="K17" s="154"/>
      <c r="L17" s="124"/>
      <c r="M17" s="154"/>
      <c r="N17" s="263" t="str">
        <f>IF(TableConseqPrograms[[#This Row],[Does this use qualitative measure?]],INDEX(TableQualConseqEff[],MATCH(TableConseqPrograms[[#This Row],[Category]],TableQualConseqEff[Control Program Category],0),MATCH(TableConseqPrograms[[#This Row],[Consequence develops…]],TableQualConseqEff[#Headers],0)),"")</f>
        <v/>
      </c>
      <c r="O17" s="264" t="str">
        <f ca="1">IFERROR(IF(AND(TableConseqPrograms[[#This Row],[Does this use qualitative measure?]],ISNUMBER(SEARCH("control",TableConseqPrograms[[#This Row],[Type]]))),INDIRECT("'Maturity Factor - " &amp; RIGHT(TableConseqPrograms[[#This Row],[ID]],4) &amp; "'!EffFactor"),""),"Cannot fine Maturity Factor - " &amp; TableConseqPrograms[[#This Row],[ID]]&amp; " tab.")</f>
        <v/>
      </c>
      <c r="P17" s="408">
        <f>IFERROR(IF(TableConseqPrograms[[#This Row],[Does this use qualitative measure?]],TableConseqPrograms[[#This Row],[Effectiveness Cap (Ec)]]*MIN(TableConseqPrograms[[#This Row],[Maturity Factor (Mf)]],1),TableConseqPrograms[[#This Row],[Effectiveness - Quantitative]]),0)</f>
        <v>1.6460831013028147E-2</v>
      </c>
      <c r="Q17" s="156">
        <v>1</v>
      </c>
      <c r="R17" s="154"/>
      <c r="S17" s="154"/>
      <c r="T17" s="160"/>
      <c r="U17" s="229" t="b" cm="1">
        <f t="array" ref="U17">SUMPRODUCT(((TableConseqPrograms[Program]=TableConseqPrograms[[#This Row],[Program]]))/COUNTIFS(TableConseqPrograms[Program],TableConseqPrograms[Program]&amp;"",TableConseqPrograms[Benefit Length (yrs)],TableConseqPrograms[Benefit Length (yrs)]&amp;"",TableConseqPrograms[Effectiveness Degradation Rate],TableConseqPrograms[Effectiveness Degradation Rate]&amp;"",TableConseqPrograms[Effectiveness Degradation Method],TableConseqPrograms[Effectiveness Degradation Method]&amp;""))=1</f>
        <v>1</v>
      </c>
      <c r="V17" s="229" t="s">
        <v>253</v>
      </c>
    </row>
    <row r="18" spans="2:22" x14ac:dyDescent="0.25">
      <c r="B18" s="407" t="str">
        <f>IFERROR(INDEX('Summary of Programs'!A:A,MATCH(TableConseqPrograms[[#This Row],[Program]],'Summary of Programs'!B:B,0)),"No match in Program Cost tab")</f>
        <v>7.3.6.4-T</v>
      </c>
      <c r="C18" s="407" t="str">
        <f>IFERROR(INDEX('Summary of Programs'!C:C,MATCH(TableConseqPrograms[[#This Row],[Program]],'Summary of Programs'!B:B,0)),"No match in Summary of Programs tab")</f>
        <v>Mitigation</v>
      </c>
      <c r="D18" s="154" t="s">
        <v>217</v>
      </c>
      <c r="E18" s="154"/>
      <c r="F18" s="154"/>
      <c r="G18" s="154"/>
      <c r="H18" s="125" t="s">
        <v>201</v>
      </c>
      <c r="I18" s="155" t="b">
        <v>0</v>
      </c>
      <c r="J18" s="157">
        <f>'7.3.6.4_Effectiveness'!$B$45</f>
        <v>1.6460831013028147E-2</v>
      </c>
      <c r="K18" s="154"/>
      <c r="L18" s="124"/>
      <c r="M18" s="154"/>
      <c r="N18" s="263" t="str">
        <f>IF(TableConseqPrograms[[#This Row],[Does this use qualitative measure?]],INDEX(TableQualConseqEff[],MATCH(TableConseqPrograms[[#This Row],[Category]],TableQualConseqEff[Control Program Category],0),MATCH(TableConseqPrograms[[#This Row],[Consequence develops…]],TableQualConseqEff[#Headers],0)),"")</f>
        <v/>
      </c>
      <c r="O18" s="264" t="str">
        <f ca="1">IFERROR(IF(AND(TableConseqPrograms[[#This Row],[Does this use qualitative measure?]],ISNUMBER(SEARCH("control",TableConseqPrograms[[#This Row],[Type]]))),INDIRECT("'Maturity Factor - " &amp; RIGHT(TableConseqPrograms[[#This Row],[ID]],4) &amp; "'!EffFactor"),""),"Cannot fine Maturity Factor - " &amp; TableConseqPrograms[[#This Row],[ID]]&amp; " tab.")</f>
        <v/>
      </c>
      <c r="P18" s="408">
        <f>IFERROR(IF(TableConseqPrograms[[#This Row],[Does this use qualitative measure?]],TableConseqPrograms[[#This Row],[Effectiveness Cap (Ec)]]*MIN(TableConseqPrograms[[#This Row],[Maturity Factor (Mf)]],1),TableConseqPrograms[[#This Row],[Effectiveness - Quantitative]]),0)</f>
        <v>1.6460831013028147E-2</v>
      </c>
      <c r="Q18" s="156">
        <v>1</v>
      </c>
      <c r="R18" s="154"/>
      <c r="S18" s="154"/>
      <c r="T18" s="160"/>
      <c r="U18" s="229" t="b" cm="1">
        <f t="array" ref="U18">SUMPRODUCT(((TableConseqPrograms[Program]=TableConseqPrograms[[#This Row],[Program]]))/COUNTIFS(TableConseqPrograms[Program],TableConseqPrograms[Program]&amp;"",TableConseqPrograms[Benefit Length (yrs)],TableConseqPrograms[Benefit Length (yrs)]&amp;"",TableConseqPrograms[Effectiveness Degradation Rate],TableConseqPrograms[Effectiveness Degradation Rate]&amp;"",TableConseqPrograms[Effectiveness Degradation Method],TableConseqPrograms[Effectiveness Degradation Method]&amp;""))=1</f>
        <v>1</v>
      </c>
      <c r="V18" s="229" t="s">
        <v>253</v>
      </c>
    </row>
    <row r="19" spans="2:22" x14ac:dyDescent="0.25">
      <c r="B19" s="407" t="str">
        <f>IFERROR(INDEX('Summary of Programs'!A:A,MATCH(TableConseqPrograms[[#This Row],[Program]],'Summary of Programs'!B:B,0)),"No match in Program Cost tab")</f>
        <v>7.3.6.7</v>
      </c>
      <c r="C19" s="407" t="str">
        <f>IFERROR(INDEX('Summary of Programs'!C:C,MATCH(TableConseqPrograms[[#This Row],[Program]],'Summary of Programs'!B:B,0)),"No match in Summary of Programs tab")</f>
        <v>Mitigation</v>
      </c>
      <c r="D19" s="154" t="s">
        <v>219</v>
      </c>
      <c r="E19" s="154"/>
      <c r="F19" s="154"/>
      <c r="G19" s="154"/>
      <c r="H19" s="125" t="s">
        <v>201</v>
      </c>
      <c r="I19" s="155" t="b">
        <v>0</v>
      </c>
      <c r="J19" s="157">
        <f>'7.3.6.7_Effectiveness'!A9</f>
        <v>0.10360000000000001</v>
      </c>
      <c r="K19" s="154"/>
      <c r="L19" s="124"/>
      <c r="M19" s="154"/>
      <c r="N19" s="263" t="str">
        <f>IF(TableConseqPrograms[[#This Row],[Does this use qualitative measure?]],INDEX(TableQualConseqEff[],MATCH(TableConseqPrograms[[#This Row],[Category]],TableQualConseqEff[Control Program Category],0),MATCH(TableConseqPrograms[[#This Row],[Consequence develops…]],TableQualConseqEff[#Headers],0)),"")</f>
        <v/>
      </c>
      <c r="O19" s="264" t="str">
        <f ca="1">IFERROR(IF(AND(TableConseqPrograms[[#This Row],[Does this use qualitative measure?]],ISNUMBER(SEARCH("control",TableConseqPrograms[[#This Row],[Type]]))),INDIRECT("'Maturity Factor - " &amp; RIGHT(TableConseqPrograms[[#This Row],[ID]],4) &amp; "'!EffFactor"),""),"Cannot fine Maturity Factor - " &amp; TableConseqPrograms[[#This Row],[ID]]&amp; " tab.")</f>
        <v/>
      </c>
      <c r="P19" s="408">
        <f>IFERROR(IF(TableConseqPrograms[[#This Row],[Does this use qualitative measure?]],TableConseqPrograms[[#This Row],[Effectiveness Cap (Ec)]]*MIN(TableConseqPrograms[[#This Row],[Maturity Factor (Mf)]],1),TableConseqPrograms[[#This Row],[Effectiveness - Quantitative]]),0)</f>
        <v>0.10360000000000001</v>
      </c>
      <c r="Q19" s="156">
        <v>1</v>
      </c>
      <c r="R19" s="154"/>
      <c r="S19" s="154"/>
      <c r="T19" s="160"/>
      <c r="U19" s="229" t="b" cm="1">
        <f t="array" ref="U19">SUMPRODUCT(((TableConseqPrograms[Program]=TableConseqPrograms[[#This Row],[Program]]))/COUNTIFS(TableConseqPrograms[Program],TableConseqPrograms[Program]&amp;"",TableConseqPrograms[Benefit Length (yrs)],TableConseqPrograms[Benefit Length (yrs)]&amp;"",TableConseqPrograms[Effectiveness Degradation Rate],TableConseqPrograms[Effectiveness Degradation Rate]&amp;"",TableConseqPrograms[Effectiveness Degradation Method],TableConseqPrograms[Effectiveness Degradation Method]&amp;""))=1</f>
        <v>1</v>
      </c>
      <c r="V19" s="229" t="s">
        <v>253</v>
      </c>
    </row>
  </sheetData>
  <sheetProtection formatCells="0" formatColumns="0" formatRows="0" insertRows="0" deleteRows="0" sort="0" autoFilter="0" pivotTables="0"/>
  <phoneticPr fontId="14" type="noConversion"/>
  <conditionalFormatting sqref="J8:J10">
    <cfRule type="expression" dxfId="382" priority="5">
      <formula>$I8</formula>
    </cfRule>
  </conditionalFormatting>
  <conditionalFormatting sqref="K8:O12">
    <cfRule type="expression" dxfId="381" priority="4">
      <formula>NOT($I8)</formula>
    </cfRule>
  </conditionalFormatting>
  <conditionalFormatting sqref="J13:J14">
    <cfRule type="expression" dxfId="380" priority="3">
      <formula>$I13</formula>
    </cfRule>
  </conditionalFormatting>
  <conditionalFormatting sqref="K13:O14">
    <cfRule type="expression" dxfId="379" priority="2">
      <formula>NOT($I13)</formula>
    </cfRule>
  </conditionalFormatting>
  <conditionalFormatting sqref="J11:J12">
    <cfRule type="expression" dxfId="378" priority="1">
      <formula>$I11</formula>
    </cfRule>
  </conditionalFormatting>
  <dataValidations count="8">
    <dataValidation type="list" allowBlank="1" showInputMessage="1" showErrorMessage="1" sqref="L8:L19" xr:uid="{7D07E829-3621-47C2-A533-61B35259C44F}">
      <formula1>$AA$7:$AB$7</formula1>
    </dataValidation>
    <dataValidation type="list" allowBlank="1" showInputMessage="1" showErrorMessage="1" sqref="I8:I19" xr:uid="{B6902227-D28D-41A1-9E1B-090D605DD01D}">
      <formula1>"TRUE, FALSE"</formula1>
    </dataValidation>
    <dataValidation type="list" allowBlank="1" showInputMessage="1" showErrorMessage="1" sqref="E8:E19" xr:uid="{8CA16C45-8F4A-4BF7-8CE0-0CFFE57D105F}">
      <formula1>INDIRECT("Table_RiskNameLookup[Risk/Cross Cutting Factor Name]")</formula1>
    </dataValidation>
    <dataValidation type="list" allowBlank="1" showInputMessage="1" showErrorMessage="1" sqref="H8:H19" xr:uid="{D0CC7A40-78AF-4A50-8EA7-A2A407835B7A}">
      <formula1>INDIRECT("TableConseqTypeDropdown[Consequence Options]")</formula1>
    </dataValidation>
    <dataValidation type="list" allowBlank="1" showInputMessage="1" showErrorMessage="1" sqref="D8:D19" xr:uid="{027AEEC7-CC69-493C-98C1-2DF62A178E6E}">
      <formula1>INDIRECT("TableSummary[Program]")</formula1>
    </dataValidation>
    <dataValidation type="list" allowBlank="1" showInputMessage="1" showErrorMessage="1" sqref="F8:F19" xr:uid="{96E927BE-C782-4B0A-8F8C-F968D38172C9}">
      <formula1>INDIRECT("TableTranche[Tranche]")</formula1>
    </dataValidation>
    <dataValidation type="list" allowBlank="1" showInputMessage="1" showErrorMessage="1" sqref="G8:G19" xr:uid="{D6907C1E-CD47-4901-9EA1-7D8FB7375757}">
      <formula1>INDIRECT("TableOutcome[Outcome]")</formula1>
    </dataValidation>
    <dataValidation type="list" allowBlank="1" showInputMessage="1" showErrorMessage="1" sqref="K8:K19" xr:uid="{43753915-5F7D-405A-9F86-7B6152A43C37}">
      <formula1>INDIRECT("TableQualConseqEff[Control Program Category]")</formula1>
    </dataValidation>
  </dataValidations>
  <pageMargins left="0.7" right="0.7" top="0.75" bottom="0.75" header="0.3" footer="0.3"/>
  <pageSetup paperSize="17" orientation="landscape" r:id="rId1"/>
  <tableParts count="3">
    <tablePart r:id="rId2"/>
    <tablePart r:id="rId3"/>
    <tablePart r:id="rId4"/>
  </tableParts>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331B8A-AE8E-4393-ACF3-80F0198EDE17}">
  <sheetPr codeName="RSElite">
    <tabColor theme="8" tint="0.59999389629810485"/>
  </sheetPr>
  <dimension ref="B1:HF7867"/>
  <sheetViews>
    <sheetView showGridLines="0" topLeftCell="B1" zoomScaleNormal="100" workbookViewId="0">
      <selection activeCell="D8" sqref="D8"/>
    </sheetView>
  </sheetViews>
  <sheetFormatPr defaultColWidth="9.140625" defaultRowHeight="15" x14ac:dyDescent="0.25"/>
  <cols>
    <col min="1" max="1" width="9.140625" style="81"/>
    <col min="2" max="2" width="48.42578125" style="81" customWidth="1"/>
    <col min="3" max="22" width="12.28515625" style="81" customWidth="1"/>
    <col min="23" max="23" width="13.5703125" style="81" customWidth="1"/>
    <col min="24" max="26" width="12" style="81" customWidth="1"/>
    <col min="27" max="27" width="14" style="81" customWidth="1"/>
    <col min="28" max="29" width="12" style="81" customWidth="1"/>
    <col min="30" max="37" width="13.5703125" style="81" customWidth="1"/>
    <col min="38" max="43" width="10.28515625" style="81" customWidth="1"/>
    <col min="44" max="45" width="14.7109375" style="81" customWidth="1"/>
    <col min="46" max="46" width="8" style="81" bestFit="1" customWidth="1"/>
    <col min="47" max="47" width="14.7109375" style="81" customWidth="1"/>
    <col min="48" max="48" width="12.85546875" style="81" bestFit="1" customWidth="1"/>
    <col min="49" max="49" width="9.7109375" style="81" customWidth="1"/>
    <col min="50" max="50" width="10.7109375" style="81" customWidth="1"/>
    <col min="51" max="55" width="11.140625" style="81" customWidth="1"/>
    <col min="56" max="68" width="12.85546875" style="81" customWidth="1"/>
    <col min="69" max="69" width="12" style="81" customWidth="1"/>
    <col min="70" max="75" width="10" style="81" customWidth="1"/>
    <col min="76" max="78" width="12.28515625" style="81" bestFit="1" customWidth="1"/>
    <col min="79" max="80" width="12.42578125" style="81" bestFit="1" customWidth="1"/>
    <col min="81" max="82" width="12.28515625" style="81" bestFit="1" customWidth="1"/>
    <col min="83" max="83" width="10" style="81" bestFit="1" customWidth="1"/>
    <col min="84" max="86" width="12.28515625" style="81" bestFit="1" customWidth="1"/>
    <col min="87" max="87" width="12.5703125" style="81" bestFit="1" customWidth="1"/>
    <col min="88" max="89" width="9.5703125" style="81" bestFit="1" customWidth="1"/>
    <col min="90" max="93" width="9.5703125" style="81" customWidth="1"/>
    <col min="94" max="94" width="9.5703125" style="81" bestFit="1" customWidth="1"/>
    <col min="95" max="96" width="9.5703125" style="81" customWidth="1"/>
    <col min="97" max="97" width="9.28515625" style="81" bestFit="1" customWidth="1"/>
    <col min="98" max="98" width="12.140625" style="81" customWidth="1"/>
    <col min="99" max="99" width="40.28515625" style="81" customWidth="1"/>
    <col min="100" max="100" width="9.28515625" style="81" bestFit="1" customWidth="1"/>
    <col min="101" max="101" width="9.7109375" style="81" customWidth="1"/>
    <col min="102" max="103" width="10.7109375" style="81" customWidth="1"/>
    <col min="104" max="104" width="9.28515625" style="81" bestFit="1" customWidth="1"/>
    <col min="105" max="105" width="12.7109375" style="81" customWidth="1"/>
    <col min="106" max="113" width="10.5703125" style="81" customWidth="1"/>
    <col min="114" max="114" width="12.28515625" style="81" bestFit="1" customWidth="1"/>
    <col min="115" max="146" width="14.7109375" style="81" customWidth="1"/>
    <col min="147" max="148" width="9.140625" style="81"/>
    <col min="149" max="149" width="9.7109375" style="81" customWidth="1"/>
    <col min="150" max="150" width="40.42578125" style="81" bestFit="1" customWidth="1"/>
    <col min="151" max="151" width="9.140625" style="81"/>
    <col min="152" max="152" width="11.140625" style="81" customWidth="1"/>
    <col min="153" max="153" width="9.28515625" style="81" bestFit="1" customWidth="1"/>
    <col min="154" max="154" width="12.42578125" style="81" bestFit="1" customWidth="1"/>
    <col min="155" max="155" width="12" style="81" bestFit="1" customWidth="1"/>
    <col min="156" max="156" width="12.42578125" style="81" bestFit="1" customWidth="1"/>
    <col min="157" max="186" width="12.140625" style="81" customWidth="1"/>
    <col min="187" max="187" width="9.140625" style="81"/>
    <col min="188" max="188" width="9.7109375" style="81" customWidth="1"/>
    <col min="189" max="189" width="10.7109375" style="81" customWidth="1"/>
    <col min="190" max="190" width="9.140625" style="81"/>
    <col min="191" max="191" width="11.140625" style="81" customWidth="1"/>
    <col min="192" max="195" width="9.140625" style="81"/>
    <col min="196" max="213" width="12.140625" style="81" customWidth="1"/>
    <col min="214" max="16384" width="9.140625" style="81"/>
  </cols>
  <sheetData>
    <row r="1" spans="2:214" x14ac:dyDescent="0.25">
      <c r="B1" s="238"/>
      <c r="E1" s="239"/>
    </row>
    <row r="2" spans="2:214" x14ac:dyDescent="0.25">
      <c r="B2" s="238" t="s">
        <v>333</v>
      </c>
      <c r="C2" s="259" t="s">
        <v>334</v>
      </c>
      <c r="D2" s="154"/>
      <c r="E2" s="154"/>
      <c r="F2" s="154"/>
      <c r="G2" s="154"/>
      <c r="H2" s="154"/>
      <c r="L2" s="81" t="s">
        <v>335</v>
      </c>
    </row>
    <row r="3" spans="2:214" x14ac:dyDescent="0.25">
      <c r="B3" s="238" t="s">
        <v>336</v>
      </c>
      <c r="C3" s="240" t="s">
        <v>1174</v>
      </c>
      <c r="D3" s="154"/>
      <c r="E3" s="154"/>
      <c r="F3" s="154"/>
      <c r="G3" s="154"/>
      <c r="H3" s="154"/>
      <c r="L3" s="81" t="s">
        <v>337</v>
      </c>
    </row>
    <row r="4" spans="2:214" x14ac:dyDescent="0.25">
      <c r="B4" s="238" t="s">
        <v>338</v>
      </c>
      <c r="C4" s="241" t="str">
        <f>C2&amp;"\"&amp;DataFileName</f>
        <v>P:\EAS\WMP 2022\Test Run\EO-WPSPS_20220208123655_Baseline_rselite_(add 2020).xlsx</v>
      </c>
    </row>
    <row r="5" spans="2:214" x14ac:dyDescent="0.25">
      <c r="B5" s="238" t="s">
        <v>339</v>
      </c>
      <c r="C5" s="81" t="str">
        <f>C2&amp;"\RSE_lite.exe"</f>
        <v>P:\EAS\WMP 2022\Test Run\RSE_lite.exe</v>
      </c>
    </row>
    <row r="6" spans="2:214" x14ac:dyDescent="0.25">
      <c r="B6" s="238" t="s">
        <v>340</v>
      </c>
      <c r="C6">
        <v>2021</v>
      </c>
      <c r="D6"/>
      <c r="E6"/>
    </row>
    <row r="7" spans="2:214" x14ac:dyDescent="0.25">
      <c r="B7" s="238" t="s">
        <v>341</v>
      </c>
      <c r="C7" s="254">
        <v>7.0000000000000007E-2</v>
      </c>
      <c r="D7"/>
      <c r="E7" s="254"/>
    </row>
    <row r="8" spans="2:214" x14ac:dyDescent="0.25">
      <c r="B8" s="238" t="s">
        <v>342</v>
      </c>
      <c r="C8">
        <v>2022</v>
      </c>
      <c r="D8">
        <v>2022</v>
      </c>
      <c r="E8" s="254" t="str">
        <f>C8&amp;"-"&amp;D8</f>
        <v>2022-2022</v>
      </c>
    </row>
    <row r="9" spans="2:214" x14ac:dyDescent="0.25">
      <c r="B9" s="238"/>
      <c r="C9"/>
      <c r="D9"/>
      <c r="E9" s="254"/>
    </row>
    <row r="10" spans="2:214" x14ac:dyDescent="0.25">
      <c r="B10" s="117" t="s">
        <v>343</v>
      </c>
    </row>
    <row r="11" spans="2:214" ht="72" customHeight="1" x14ac:dyDescent="0.25">
      <c r="B11" s="242" t="s">
        <v>344</v>
      </c>
      <c r="C11" s="255" t="s">
        <v>345</v>
      </c>
      <c r="D11" s="255" t="s">
        <v>346</v>
      </c>
      <c r="E11" s="255" t="s">
        <v>347</v>
      </c>
      <c r="F11" s="255" t="s">
        <v>348</v>
      </c>
      <c r="G11" s="255" t="s">
        <v>349</v>
      </c>
      <c r="H11" s="255" t="s">
        <v>350</v>
      </c>
      <c r="I11" s="255" t="s">
        <v>351</v>
      </c>
      <c r="J11" s="255" t="s">
        <v>352</v>
      </c>
      <c r="K11" s="243" t="s">
        <v>353</v>
      </c>
      <c r="L11" s="243" t="s">
        <v>354</v>
      </c>
      <c r="M11" s="243" t="s">
        <v>355</v>
      </c>
      <c r="N11" s="243" t="s">
        <v>356</v>
      </c>
      <c r="O11" s="243" t="s">
        <v>357</v>
      </c>
      <c r="P11" s="243" t="s">
        <v>358</v>
      </c>
      <c r="Q11" s="243" t="s">
        <v>359</v>
      </c>
      <c r="R11" s="243" t="s">
        <v>360</v>
      </c>
      <c r="S11" s="256" t="s">
        <v>361</v>
      </c>
      <c r="T11" s="256" t="s">
        <v>362</v>
      </c>
      <c r="U11" s="256" t="s">
        <v>363</v>
      </c>
      <c r="V11" s="256" t="s">
        <v>364</v>
      </c>
    </row>
    <row r="12" spans="2:214" x14ac:dyDescent="0.25">
      <c r="B12" s="244" t="s">
        <v>211</v>
      </c>
      <c r="C12" s="257">
        <v>48.080136378517537</v>
      </c>
      <c r="D12" s="127">
        <v>45.329301262118214</v>
      </c>
      <c r="E12" s="127">
        <v>42.363832955250672</v>
      </c>
      <c r="F12" s="127">
        <v>39.592367247897812</v>
      </c>
      <c r="G12" s="127"/>
      <c r="H12" s="127"/>
      <c r="I12" s="127"/>
      <c r="J12" s="127">
        <v>135.7732705958864</v>
      </c>
      <c r="K12" s="127">
        <v>12.501916691680407</v>
      </c>
      <c r="L12" s="127">
        <v>3.8976025256432552</v>
      </c>
      <c r="M12" s="127">
        <v>66.562850605166247</v>
      </c>
      <c r="N12" s="127" t="s">
        <v>525</v>
      </c>
      <c r="O12" s="127"/>
      <c r="P12" s="127"/>
      <c r="Q12" s="127"/>
      <c r="R12" s="127">
        <v>8.4266757348371399</v>
      </c>
      <c r="S12" s="127">
        <v>16.112316988130843</v>
      </c>
      <c r="T12" s="127">
        <v>0</v>
      </c>
      <c r="U12" s="258">
        <v>16.112316988130843</v>
      </c>
      <c r="V12" s="258">
        <v>0</v>
      </c>
      <c r="W12" s="245"/>
      <c r="Y12" s="106"/>
    </row>
    <row r="13" spans="2:214" ht="105" x14ac:dyDescent="0.25">
      <c r="B13" s="246" t="s">
        <v>1184</v>
      </c>
      <c r="D13" s="206"/>
      <c r="E13" s="206"/>
      <c r="R13" s="112"/>
      <c r="AS13" s="117" t="s">
        <v>365</v>
      </c>
      <c r="AU13" s="117"/>
      <c r="CT13" s="117" t="s">
        <v>366</v>
      </c>
      <c r="CW13" s="117"/>
      <c r="ER13" s="117" t="s">
        <v>367</v>
      </c>
      <c r="GE13" s="117" t="s">
        <v>368</v>
      </c>
    </row>
    <row r="14" spans="2:214" x14ac:dyDescent="0.25">
      <c r="B14" s="117" t="s">
        <v>369</v>
      </c>
      <c r="E14" s="206"/>
      <c r="CT14" s="247" t="s">
        <v>370</v>
      </c>
      <c r="CW14" s="247"/>
      <c r="ER14" s="247" t="s">
        <v>371</v>
      </c>
      <c r="GE14" s="247" t="s">
        <v>371</v>
      </c>
    </row>
    <row r="15" spans="2:214" s="248" customFormat="1" ht="69.75" customHeight="1" x14ac:dyDescent="0.25">
      <c r="B15" s="248" t="s">
        <v>51</v>
      </c>
      <c r="C15" s="248" t="s">
        <v>372</v>
      </c>
      <c r="D15" s="248" t="s">
        <v>345</v>
      </c>
      <c r="E15" s="248" t="s">
        <v>346</v>
      </c>
      <c r="F15" s="248" t="s">
        <v>347</v>
      </c>
      <c r="G15" s="248" t="s">
        <v>348</v>
      </c>
      <c r="H15" s="248" t="s">
        <v>1194</v>
      </c>
      <c r="I15" s="248" t="s">
        <v>1195</v>
      </c>
      <c r="J15" s="248" t="s">
        <v>1196</v>
      </c>
      <c r="K15" s="248" t="s">
        <v>1189</v>
      </c>
      <c r="L15" s="248" t="s">
        <v>353</v>
      </c>
      <c r="M15" s="248" t="s">
        <v>354</v>
      </c>
      <c r="N15" s="248" t="s">
        <v>355</v>
      </c>
      <c r="O15" s="248" t="s">
        <v>356</v>
      </c>
      <c r="P15" s="248" t="s">
        <v>1190</v>
      </c>
      <c r="Q15" s="248" t="s">
        <v>260</v>
      </c>
      <c r="R15" s="248" t="s">
        <v>261</v>
      </c>
      <c r="S15" s="248" t="s">
        <v>262</v>
      </c>
      <c r="T15" s="248" t="s">
        <v>263</v>
      </c>
      <c r="U15" s="248" t="s">
        <v>280</v>
      </c>
      <c r="V15" s="248" t="s">
        <v>1197</v>
      </c>
      <c r="W15" s="248" t="s">
        <v>267</v>
      </c>
      <c r="X15" s="248" t="s">
        <v>268</v>
      </c>
      <c r="Y15" s="248" t="s">
        <v>269</v>
      </c>
      <c r="Z15" s="248" t="s">
        <v>270</v>
      </c>
      <c r="AA15" s="248" t="s">
        <v>1198</v>
      </c>
      <c r="AB15" s="248" t="s">
        <v>374</v>
      </c>
      <c r="AC15" s="248" t="s">
        <v>375</v>
      </c>
      <c r="AD15" s="248" t="s">
        <v>376</v>
      </c>
      <c r="AE15" s="248" t="s">
        <v>377</v>
      </c>
      <c r="AF15" s="248" t="s">
        <v>378</v>
      </c>
      <c r="AG15" s="248" t="s">
        <v>379</v>
      </c>
      <c r="AH15" s="248" t="s">
        <v>380</v>
      </c>
      <c r="AI15" s="248" t="s">
        <v>381</v>
      </c>
      <c r="AJ15" s="248" t="s">
        <v>382</v>
      </c>
      <c r="AS15" s="249" t="s">
        <v>51</v>
      </c>
      <c r="AT15" s="249" t="s">
        <v>249</v>
      </c>
      <c r="AU15" s="249" t="s">
        <v>54</v>
      </c>
      <c r="AV15" s="249" t="s">
        <v>383</v>
      </c>
      <c r="AW15" s="249" t="s">
        <v>384</v>
      </c>
      <c r="AX15" s="249" t="s">
        <v>385</v>
      </c>
      <c r="AY15" s="249" t="s">
        <v>386</v>
      </c>
      <c r="AZ15" s="249" t="s">
        <v>387</v>
      </c>
      <c r="BA15" s="249" t="s">
        <v>388</v>
      </c>
      <c r="BB15" s="249" t="s">
        <v>389</v>
      </c>
      <c r="BC15" s="249" t="s">
        <v>390</v>
      </c>
      <c r="BD15" s="249" t="s">
        <v>391</v>
      </c>
      <c r="BE15" s="249" t="s">
        <v>392</v>
      </c>
      <c r="BF15" s="249" t="s">
        <v>393</v>
      </c>
      <c r="BG15" s="249" t="s">
        <v>394</v>
      </c>
      <c r="BH15" s="249" t="s">
        <v>395</v>
      </c>
      <c r="BI15" s="249" t="s">
        <v>396</v>
      </c>
      <c r="BJ15" s="249" t="s">
        <v>397</v>
      </c>
      <c r="BK15" s="249" t="s">
        <v>398</v>
      </c>
      <c r="BL15" s="249" t="s">
        <v>399</v>
      </c>
      <c r="BM15" s="249" t="s">
        <v>400</v>
      </c>
      <c r="BN15" s="249" t="s">
        <v>345</v>
      </c>
      <c r="BO15" s="249" t="s">
        <v>346</v>
      </c>
      <c r="BP15" s="249" t="s">
        <v>347</v>
      </c>
      <c r="BQ15" s="249" t="s">
        <v>348</v>
      </c>
      <c r="BR15" s="249" t="s">
        <v>1199</v>
      </c>
      <c r="BS15" s="249" t="s">
        <v>1194</v>
      </c>
      <c r="BT15" s="249" t="s">
        <v>1200</v>
      </c>
      <c r="BU15" s="249" t="s">
        <v>1195</v>
      </c>
      <c r="BV15" s="249" t="s">
        <v>1201</v>
      </c>
      <c r="BW15" s="249" t="s">
        <v>1196</v>
      </c>
      <c r="BX15" s="249" t="s">
        <v>1202</v>
      </c>
      <c r="BY15" s="249" t="s">
        <v>1189</v>
      </c>
      <c r="BZ15" s="249" t="s">
        <v>381</v>
      </c>
      <c r="CA15" s="249" t="s">
        <v>382</v>
      </c>
      <c r="CB15" s="249" t="s">
        <v>401</v>
      </c>
      <c r="CC15" s="249" t="s">
        <v>402</v>
      </c>
      <c r="CD15" s="249" t="s">
        <v>403</v>
      </c>
      <c r="CE15" s="249" t="s">
        <v>404</v>
      </c>
      <c r="CF15" s="249" t="s">
        <v>405</v>
      </c>
      <c r="CG15" s="249" t="s">
        <v>406</v>
      </c>
      <c r="CH15" s="249" t="s">
        <v>407</v>
      </c>
      <c r="CI15" s="249" t="s">
        <v>408</v>
      </c>
      <c r="CJ15" s="249" t="s">
        <v>409</v>
      </c>
      <c r="CK15" s="249"/>
      <c r="CL15" s="249"/>
      <c r="CM15" s="249"/>
      <c r="CN15" s="249"/>
      <c r="CO15" s="249"/>
      <c r="CP15" s="249"/>
      <c r="CQ15" s="249"/>
      <c r="CR15" s="249"/>
      <c r="CS15" s="249"/>
      <c r="CT15" s="250" t="s">
        <v>249</v>
      </c>
      <c r="CU15" s="249" t="s">
        <v>54</v>
      </c>
      <c r="CV15" s="249" t="s">
        <v>58</v>
      </c>
      <c r="CW15" s="249" t="s">
        <v>383</v>
      </c>
      <c r="CX15" s="249" t="s">
        <v>410</v>
      </c>
      <c r="CY15" s="249" t="s">
        <v>411</v>
      </c>
      <c r="CZ15" s="249" t="s">
        <v>412</v>
      </c>
      <c r="DA15" s="249" t="s">
        <v>413</v>
      </c>
      <c r="DB15" s="249" t="s">
        <v>414</v>
      </c>
      <c r="DC15" s="249" t="s">
        <v>415</v>
      </c>
      <c r="DD15" s="249" t="s">
        <v>416</v>
      </c>
      <c r="DE15" s="249" t="s">
        <v>417</v>
      </c>
      <c r="DF15" s="249" t="s">
        <v>418</v>
      </c>
      <c r="DG15" s="249" t="s">
        <v>419</v>
      </c>
      <c r="DH15" s="249" t="s">
        <v>420</v>
      </c>
      <c r="DI15" s="249" t="s">
        <v>421</v>
      </c>
      <c r="DJ15" s="249" t="s">
        <v>422</v>
      </c>
      <c r="DK15" s="249" t="s">
        <v>423</v>
      </c>
      <c r="DL15" s="249" t="s">
        <v>424</v>
      </c>
      <c r="DM15" s="249" t="s">
        <v>425</v>
      </c>
      <c r="DN15" s="249" t="s">
        <v>426</v>
      </c>
      <c r="DO15" s="249" t="s">
        <v>427</v>
      </c>
      <c r="DP15" s="249" t="s">
        <v>428</v>
      </c>
      <c r="DQ15" s="249" t="s">
        <v>429</v>
      </c>
      <c r="DR15" s="249" t="s">
        <v>430</v>
      </c>
      <c r="DS15" s="249" t="s">
        <v>431</v>
      </c>
      <c r="DT15" s="249" t="s">
        <v>432</v>
      </c>
      <c r="DU15" s="249" t="s">
        <v>433</v>
      </c>
      <c r="DV15" s="249" t="s">
        <v>434</v>
      </c>
      <c r="DW15" s="249" t="s">
        <v>377</v>
      </c>
      <c r="DX15" s="249" t="s">
        <v>378</v>
      </c>
      <c r="DY15" s="249" t="s">
        <v>379</v>
      </c>
      <c r="DZ15" s="249" t="s">
        <v>380</v>
      </c>
      <c r="EA15" s="249" t="s">
        <v>381</v>
      </c>
      <c r="EB15" s="249" t="s">
        <v>382</v>
      </c>
      <c r="EC15" s="249" t="s">
        <v>401</v>
      </c>
      <c r="ED15" s="249" t="s">
        <v>402</v>
      </c>
      <c r="EE15" s="249" t="s">
        <v>403</v>
      </c>
      <c r="EF15" s="249" t="s">
        <v>404</v>
      </c>
      <c r="EG15" s="249" t="s">
        <v>405</v>
      </c>
      <c r="EH15" s="249" t="s">
        <v>406</v>
      </c>
      <c r="EI15" s="249"/>
      <c r="EJ15" s="249"/>
      <c r="EK15" s="249"/>
      <c r="EL15" s="249"/>
      <c r="EM15" s="249"/>
      <c r="EN15" s="249"/>
      <c r="EO15" s="249"/>
      <c r="EP15" s="249"/>
      <c r="EQ15" s="249"/>
      <c r="ER15" s="249" t="s">
        <v>435</v>
      </c>
      <c r="ES15" s="249" t="s">
        <v>249</v>
      </c>
      <c r="ET15" s="249" t="s">
        <v>54</v>
      </c>
      <c r="EU15" s="249" t="s">
        <v>58</v>
      </c>
      <c r="EV15" s="249" t="s">
        <v>301</v>
      </c>
      <c r="EW15" s="249" t="s">
        <v>302</v>
      </c>
      <c r="EX15" s="249" t="s">
        <v>383</v>
      </c>
      <c r="EY15" s="249" t="s">
        <v>422</v>
      </c>
      <c r="EZ15" s="249" t="s">
        <v>228</v>
      </c>
      <c r="FA15" s="249" t="s">
        <v>436</v>
      </c>
      <c r="FB15" s="249" t="s">
        <v>437</v>
      </c>
      <c r="FC15" s="249" t="s">
        <v>49</v>
      </c>
      <c r="FD15" s="249" t="s">
        <v>438</v>
      </c>
      <c r="FE15" s="249" t="s">
        <v>439</v>
      </c>
      <c r="FF15" s="249" t="s">
        <v>74</v>
      </c>
      <c r="FG15" s="249" t="s">
        <v>78</v>
      </c>
      <c r="FH15" s="249" t="s">
        <v>440</v>
      </c>
      <c r="FI15" s="249" t="s">
        <v>410</v>
      </c>
      <c r="FJ15" s="249" t="s">
        <v>441</v>
      </c>
      <c r="FK15" s="249" t="s">
        <v>411</v>
      </c>
      <c r="FL15" s="249" t="s">
        <v>442</v>
      </c>
      <c r="FM15" s="249" t="s">
        <v>412</v>
      </c>
      <c r="FN15" s="249" t="s">
        <v>443</v>
      </c>
      <c r="FO15" s="249" t="s">
        <v>413</v>
      </c>
      <c r="FP15" s="249" t="s">
        <v>444</v>
      </c>
      <c r="FQ15" s="249" t="s">
        <v>373</v>
      </c>
      <c r="FR15" s="249" t="s">
        <v>374</v>
      </c>
      <c r="FS15" s="249" t="s">
        <v>375</v>
      </c>
      <c r="FT15" s="249" t="s">
        <v>376</v>
      </c>
      <c r="FU15" s="249"/>
      <c r="FV15" s="249"/>
      <c r="FW15" s="249"/>
      <c r="FX15" s="249"/>
      <c r="FY15" s="249"/>
      <c r="FZ15" s="249"/>
      <c r="GA15" s="249"/>
      <c r="GB15" s="249"/>
      <c r="GC15" s="249"/>
      <c r="GD15" s="249"/>
      <c r="GE15" s="249" t="s">
        <v>435</v>
      </c>
      <c r="GF15" s="249" t="s">
        <v>249</v>
      </c>
      <c r="GG15" s="249" t="s">
        <v>54</v>
      </c>
      <c r="GH15" s="249" t="s">
        <v>58</v>
      </c>
      <c r="GI15" s="249" t="s">
        <v>383</v>
      </c>
      <c r="GJ15" s="249" t="s">
        <v>324</v>
      </c>
      <c r="GK15" s="249" t="s">
        <v>414</v>
      </c>
      <c r="GL15" s="249" t="s">
        <v>228</v>
      </c>
      <c r="GM15" s="249" t="s">
        <v>437</v>
      </c>
      <c r="GN15" s="249" t="s">
        <v>49</v>
      </c>
      <c r="GO15" s="249" t="s">
        <v>438</v>
      </c>
      <c r="GP15" s="249" t="s">
        <v>439</v>
      </c>
      <c r="GQ15" s="249" t="s">
        <v>74</v>
      </c>
      <c r="GR15" s="249" t="s">
        <v>78</v>
      </c>
      <c r="GS15" s="249" t="s">
        <v>440</v>
      </c>
      <c r="GT15" s="249" t="s">
        <v>418</v>
      </c>
      <c r="GU15" s="249" t="s">
        <v>441</v>
      </c>
      <c r="GV15" s="249" t="s">
        <v>419</v>
      </c>
      <c r="GW15" s="249" t="s">
        <v>442</v>
      </c>
      <c r="GX15" s="249" t="s">
        <v>420</v>
      </c>
      <c r="GY15" s="249" t="s">
        <v>443</v>
      </c>
      <c r="GZ15" s="249" t="s">
        <v>421</v>
      </c>
      <c r="HA15" s="249" t="s">
        <v>445</v>
      </c>
      <c r="HB15" s="249" t="s">
        <v>446</v>
      </c>
      <c r="HC15" s="249" t="s">
        <v>444</v>
      </c>
      <c r="HD15" s="249" t="s">
        <v>373</v>
      </c>
      <c r="HE15" s="249" t="s">
        <v>374</v>
      </c>
      <c r="HF15" s="249" t="s">
        <v>375</v>
      </c>
    </row>
    <row r="16" spans="2:214" x14ac:dyDescent="0.25">
      <c r="B16" s="81" t="s">
        <v>1175</v>
      </c>
      <c r="C16" s="251" t="s">
        <v>250</v>
      </c>
      <c r="D16" s="251">
        <v>149.41948770901277</v>
      </c>
      <c r="E16" s="251">
        <v>149.41948770901277</v>
      </c>
      <c r="F16" s="251">
        <v>139.64438103646054</v>
      </c>
      <c r="G16" s="251">
        <v>130.50876732379487</v>
      </c>
      <c r="H16" s="251">
        <v>0</v>
      </c>
      <c r="I16" s="251">
        <v>0</v>
      </c>
      <c r="J16" s="252">
        <v>139.64438103646054</v>
      </c>
      <c r="K16" s="252">
        <v>139.64438103646054</v>
      </c>
      <c r="L16" s="127">
        <v>229.58186608427056</v>
      </c>
      <c r="M16" s="252">
        <v>207.82764738893636</v>
      </c>
      <c r="N16" s="252">
        <v>189.36030538922807</v>
      </c>
      <c r="O16" s="252">
        <v>185.18010772412532</v>
      </c>
      <c r="P16" s="252">
        <v>189.36030538922807</v>
      </c>
      <c r="Q16" s="252">
        <v>0</v>
      </c>
      <c r="R16" s="252">
        <v>0</v>
      </c>
      <c r="S16" s="252">
        <v>0</v>
      </c>
      <c r="T16" s="252">
        <v>0</v>
      </c>
      <c r="U16" s="252">
        <v>0</v>
      </c>
      <c r="V16" s="252">
        <v>0</v>
      </c>
      <c r="W16" s="252">
        <v>650833.14399999997</v>
      </c>
      <c r="X16" s="252">
        <v>718958.66399999999</v>
      </c>
      <c r="Y16" s="252">
        <v>789075.02500000002</v>
      </c>
      <c r="Z16" s="252">
        <v>806887.35710000002</v>
      </c>
      <c r="AA16" s="252">
        <v>737453.29439252336</v>
      </c>
      <c r="AB16" s="252"/>
      <c r="AC16" s="252"/>
      <c r="AD16" s="252"/>
      <c r="AE16" s="252"/>
      <c r="AF16" s="252"/>
      <c r="AG16" s="252"/>
      <c r="AH16" s="252"/>
      <c r="AI16" s="252"/>
      <c r="AJ16" s="252"/>
      <c r="AK16" s="252"/>
      <c r="AL16" s="252"/>
      <c r="AM16" s="252"/>
      <c r="AN16" s="252"/>
      <c r="AO16" s="252"/>
      <c r="AP16" s="252"/>
      <c r="AQ16" s="252"/>
      <c r="AS16" s="253" t="s">
        <v>1175</v>
      </c>
      <c r="AT16" s="253" t="s">
        <v>253</v>
      </c>
      <c r="AU16" s="253" t="s">
        <v>250</v>
      </c>
      <c r="AV16" s="253">
        <v>2020</v>
      </c>
      <c r="AW16" s="253">
        <v>1</v>
      </c>
      <c r="AX16" s="253">
        <v>0</v>
      </c>
      <c r="AY16" s="253">
        <v>0</v>
      </c>
      <c r="AZ16" s="253">
        <v>149.41948770901277</v>
      </c>
      <c r="BA16" s="253">
        <v>149.41948770901277</v>
      </c>
      <c r="BB16" s="253">
        <v>0</v>
      </c>
      <c r="BC16" s="253">
        <v>0</v>
      </c>
      <c r="BD16" s="253">
        <v>0</v>
      </c>
      <c r="BE16" s="253">
        <v>0</v>
      </c>
      <c r="BF16" s="253">
        <v>0</v>
      </c>
      <c r="BG16" s="253">
        <v>0</v>
      </c>
      <c r="BH16" s="253">
        <v>0</v>
      </c>
      <c r="BI16" s="253">
        <v>0</v>
      </c>
      <c r="BJ16" s="253">
        <v>0</v>
      </c>
      <c r="BK16" s="253">
        <v>0</v>
      </c>
      <c r="BL16" s="81">
        <v>0</v>
      </c>
      <c r="BM16" s="81">
        <v>0</v>
      </c>
      <c r="BN16" s="81">
        <v>149.41948770901277</v>
      </c>
      <c r="BO16" s="81">
        <v>0</v>
      </c>
      <c r="BP16" s="81">
        <v>0</v>
      </c>
      <c r="BQ16" s="81">
        <v>0</v>
      </c>
      <c r="BR16" s="81">
        <v>0</v>
      </c>
      <c r="BS16" s="81">
        <v>0</v>
      </c>
      <c r="BT16" s="81">
        <v>0</v>
      </c>
      <c r="BU16" s="81">
        <v>0</v>
      </c>
      <c r="BV16" s="81">
        <v>0</v>
      </c>
      <c r="BW16" s="81">
        <v>0</v>
      </c>
      <c r="BX16" s="81">
        <v>0</v>
      </c>
      <c r="BY16" s="81">
        <v>0</v>
      </c>
      <c r="CT16" s="253" t="s">
        <v>253</v>
      </c>
      <c r="CU16" s="253" t="s">
        <v>250</v>
      </c>
      <c r="CV16" s="253" t="s">
        <v>447</v>
      </c>
      <c r="CW16" s="253">
        <v>2020</v>
      </c>
      <c r="CX16" s="253">
        <v>0</v>
      </c>
      <c r="CY16" s="253">
        <v>0</v>
      </c>
      <c r="CZ16" s="253">
        <v>0</v>
      </c>
      <c r="DA16" s="253">
        <v>0</v>
      </c>
      <c r="DB16" s="253">
        <v>456.93871517760022</v>
      </c>
      <c r="DC16" s="253">
        <v>423.2290890459679</v>
      </c>
      <c r="DD16" s="253">
        <v>5.6422197518824886</v>
      </c>
      <c r="DE16" s="253">
        <v>28.067406379749869</v>
      </c>
      <c r="DF16" s="253">
        <v>1.2698224720269107</v>
      </c>
      <c r="DG16" s="253">
        <v>0</v>
      </c>
      <c r="DH16" s="253">
        <v>0</v>
      </c>
      <c r="DI16" s="253">
        <v>0</v>
      </c>
      <c r="DJ16" s="253">
        <v>4.75</v>
      </c>
      <c r="DK16" s="253">
        <v>0</v>
      </c>
      <c r="DL16" s="253">
        <v>6.0316567421278258</v>
      </c>
      <c r="DM16" s="253">
        <v>6.0316567421278258</v>
      </c>
      <c r="DN16" s="253">
        <v>0</v>
      </c>
      <c r="DO16" s="81">
        <v>0</v>
      </c>
      <c r="DP16" s="81">
        <v>0</v>
      </c>
      <c r="DQ16" s="81">
        <v>0</v>
      </c>
      <c r="DR16" s="81">
        <v>0</v>
      </c>
      <c r="DS16" s="81">
        <v>0</v>
      </c>
      <c r="DT16" s="81">
        <v>0</v>
      </c>
      <c r="DU16" s="81">
        <v>0</v>
      </c>
      <c r="DV16" s="81">
        <v>0</v>
      </c>
      <c r="ER16" s="253"/>
      <c r="ES16" s="253"/>
      <c r="ET16" s="253"/>
      <c r="EU16" s="253"/>
      <c r="EV16" s="253"/>
      <c r="EW16" s="253"/>
      <c r="EX16" s="253"/>
      <c r="EY16" s="253"/>
      <c r="EZ16" s="253"/>
      <c r="FA16" s="253"/>
      <c r="FB16" s="253"/>
      <c r="FC16" s="253"/>
      <c r="FD16" s="253"/>
      <c r="FE16" s="253"/>
      <c r="FF16" s="253"/>
      <c r="FG16" s="253"/>
      <c r="FH16" s="253"/>
      <c r="FI16" s="253"/>
      <c r="FJ16" s="253"/>
      <c r="GE16" s="253" t="s">
        <v>1183</v>
      </c>
      <c r="GF16" s="253" t="s">
        <v>253</v>
      </c>
      <c r="GG16" s="253" t="s">
        <v>250</v>
      </c>
      <c r="GH16" s="253" t="s">
        <v>447</v>
      </c>
      <c r="GI16" s="253">
        <v>2021</v>
      </c>
      <c r="GJ16" s="253" t="s">
        <v>201</v>
      </c>
      <c r="GK16" s="253">
        <v>423.2290890459679</v>
      </c>
      <c r="GL16" s="253">
        <v>1</v>
      </c>
      <c r="GM16" s="253">
        <v>2021</v>
      </c>
      <c r="GN16" s="253" t="s">
        <v>173</v>
      </c>
      <c r="GO16" s="253">
        <v>3.0003194602935064E-3</v>
      </c>
      <c r="GP16" s="253">
        <v>10</v>
      </c>
      <c r="GQ16" s="253">
        <v>0</v>
      </c>
      <c r="GR16" s="253" t="s">
        <v>448</v>
      </c>
      <c r="GS16" s="253">
        <v>3.0003194602935064E-3</v>
      </c>
      <c r="GT16" s="253">
        <v>1.2698224720269107</v>
      </c>
      <c r="GU16" s="253">
        <v>3.0003194602935064E-3</v>
      </c>
      <c r="GV16" s="253">
        <v>1.2698224720269107</v>
      </c>
      <c r="GW16" s="253">
        <v>0</v>
      </c>
      <c r="GX16" s="81">
        <v>0</v>
      </c>
      <c r="GY16" s="81">
        <v>0</v>
      </c>
      <c r="GZ16" s="81">
        <v>0</v>
      </c>
    </row>
    <row r="17" spans="2:208" x14ac:dyDescent="0.25">
      <c r="B17" s="81" t="s">
        <v>1176</v>
      </c>
      <c r="C17" s="251" t="s">
        <v>250</v>
      </c>
      <c r="D17" s="251">
        <v>44.825846312703831</v>
      </c>
      <c r="E17" s="251">
        <v>44.825846312703831</v>
      </c>
      <c r="F17" s="251">
        <v>41.893314310938159</v>
      </c>
      <c r="G17" s="251">
        <v>39.152630197138464</v>
      </c>
      <c r="H17" s="251">
        <v>0</v>
      </c>
      <c r="I17" s="251">
        <v>0</v>
      </c>
      <c r="J17" s="252">
        <v>41.893314310938159</v>
      </c>
      <c r="K17" s="252">
        <v>41.893314310938159</v>
      </c>
      <c r="L17" s="127">
        <v>78.483103834197166</v>
      </c>
      <c r="M17" s="252">
        <v>78.394819337051828</v>
      </c>
      <c r="N17" s="252">
        <v>74.947518955523819</v>
      </c>
      <c r="O17" s="252">
        <v>72.698042389633727</v>
      </c>
      <c r="P17" s="252">
        <v>74.947518955523819</v>
      </c>
      <c r="Q17" s="252">
        <v>0</v>
      </c>
      <c r="R17" s="252">
        <v>0</v>
      </c>
      <c r="S17" s="252">
        <v>0</v>
      </c>
      <c r="T17" s="252">
        <v>0</v>
      </c>
      <c r="U17" s="252">
        <v>0</v>
      </c>
      <c r="V17" s="252">
        <v>0</v>
      </c>
      <c r="W17" s="252">
        <v>571152.82299999997</v>
      </c>
      <c r="X17" s="252">
        <v>571796.02800000005</v>
      </c>
      <c r="Y17" s="252">
        <v>598096.46719999996</v>
      </c>
      <c r="Z17" s="252">
        <v>616603.21019999997</v>
      </c>
      <c r="AA17" s="252">
        <v>558968.66093457944</v>
      </c>
      <c r="AB17" s="252"/>
      <c r="AC17" s="252"/>
      <c r="AD17" s="252"/>
      <c r="AE17" s="252"/>
      <c r="AF17" s="252"/>
      <c r="AG17" s="252"/>
      <c r="AH17" s="252"/>
      <c r="AI17" s="252"/>
      <c r="AJ17" s="252"/>
      <c r="AK17" s="252"/>
      <c r="AL17" s="252"/>
      <c r="AM17" s="252"/>
      <c r="AN17" s="252"/>
      <c r="AO17" s="252"/>
      <c r="AP17" s="252"/>
      <c r="AQ17" s="252"/>
      <c r="AS17" s="81" t="s">
        <v>1175</v>
      </c>
      <c r="AT17" s="81" t="s">
        <v>253</v>
      </c>
      <c r="AU17" s="81" t="s">
        <v>250</v>
      </c>
      <c r="AV17" s="81">
        <v>2021</v>
      </c>
      <c r="AW17" s="81">
        <v>1</v>
      </c>
      <c r="AX17" s="81">
        <v>0</v>
      </c>
      <c r="AY17" s="81">
        <v>0</v>
      </c>
      <c r="AZ17" s="81">
        <v>0</v>
      </c>
      <c r="BA17" s="81">
        <v>0</v>
      </c>
      <c r="BB17" s="81">
        <v>0</v>
      </c>
      <c r="BC17" s="81">
        <v>0</v>
      </c>
      <c r="BD17" s="81">
        <v>149.41948770901277</v>
      </c>
      <c r="BE17" s="81">
        <v>149.41948770901277</v>
      </c>
      <c r="BF17" s="81">
        <v>0</v>
      </c>
      <c r="BG17" s="81">
        <v>0</v>
      </c>
      <c r="BH17" s="81">
        <v>0</v>
      </c>
      <c r="BI17" s="81">
        <v>0</v>
      </c>
      <c r="BJ17" s="81">
        <v>0</v>
      </c>
      <c r="BK17" s="81">
        <v>0</v>
      </c>
      <c r="BL17" s="81">
        <v>0</v>
      </c>
      <c r="BM17" s="81">
        <v>0</v>
      </c>
      <c r="BN17" s="81">
        <v>0</v>
      </c>
      <c r="BO17" s="81">
        <v>149.41948770901277</v>
      </c>
      <c r="BP17" s="81">
        <v>0</v>
      </c>
      <c r="BQ17" s="81">
        <v>0</v>
      </c>
      <c r="BR17" s="81">
        <v>0</v>
      </c>
      <c r="BS17" s="81">
        <v>0</v>
      </c>
      <c r="BT17" s="81">
        <v>0</v>
      </c>
      <c r="BU17" s="81">
        <v>0</v>
      </c>
      <c r="BV17" s="81">
        <v>0</v>
      </c>
      <c r="BW17" s="81">
        <v>0</v>
      </c>
      <c r="BX17" s="81">
        <v>0</v>
      </c>
      <c r="BY17" s="81">
        <v>0</v>
      </c>
      <c r="CT17" s="81" t="s">
        <v>253</v>
      </c>
      <c r="CU17" s="81" t="s">
        <v>250</v>
      </c>
      <c r="CV17" s="81" t="s">
        <v>447</v>
      </c>
      <c r="CW17" s="81">
        <v>2021</v>
      </c>
      <c r="CX17" s="81">
        <v>0</v>
      </c>
      <c r="CY17" s="81">
        <v>0</v>
      </c>
      <c r="CZ17" s="81">
        <v>0</v>
      </c>
      <c r="DA17" s="81">
        <v>0</v>
      </c>
      <c r="DB17" s="81">
        <v>456.93871517760022</v>
      </c>
      <c r="DC17" s="81">
        <v>423.2290890459679</v>
      </c>
      <c r="DD17" s="81">
        <v>5.6422197518824886</v>
      </c>
      <c r="DE17" s="81">
        <v>28.067406379749869</v>
      </c>
      <c r="DF17" s="81">
        <v>1.2698224720269107</v>
      </c>
      <c r="DG17" s="81">
        <v>1.2698224720269107</v>
      </c>
      <c r="DH17" s="81">
        <v>0</v>
      </c>
      <c r="DI17" s="81">
        <v>0</v>
      </c>
      <c r="DJ17" s="81">
        <v>4.75</v>
      </c>
      <c r="DK17" s="81">
        <v>0</v>
      </c>
      <c r="DL17" s="81">
        <v>6.0316567421278258</v>
      </c>
      <c r="DM17" s="81">
        <v>6.0316567421278258</v>
      </c>
      <c r="DN17" s="81">
        <v>0</v>
      </c>
      <c r="DO17" s="81">
        <v>6.0316567421278258</v>
      </c>
      <c r="DP17" s="81">
        <v>6.0316567421278258</v>
      </c>
      <c r="DQ17" s="81">
        <v>0</v>
      </c>
      <c r="DR17" s="81">
        <v>0</v>
      </c>
      <c r="DS17" s="81">
        <v>0</v>
      </c>
      <c r="DT17" s="81">
        <v>0</v>
      </c>
      <c r="DU17" s="81">
        <v>0</v>
      </c>
      <c r="DV17" s="81">
        <v>0</v>
      </c>
      <c r="GE17" s="81" t="s">
        <v>1183</v>
      </c>
      <c r="GF17" s="81" t="s">
        <v>253</v>
      </c>
      <c r="GG17" s="81" t="s">
        <v>250</v>
      </c>
      <c r="GH17" s="81" t="s">
        <v>447</v>
      </c>
      <c r="GI17" s="81">
        <v>2022</v>
      </c>
      <c r="GJ17" s="81" t="s">
        <v>201</v>
      </c>
      <c r="GK17" s="81">
        <v>423.2290890459679</v>
      </c>
      <c r="GL17" s="81">
        <v>1</v>
      </c>
      <c r="GM17" s="81">
        <v>2022</v>
      </c>
      <c r="GN17" s="81" t="s">
        <v>173</v>
      </c>
      <c r="GO17" s="81">
        <v>3.0003194602935064E-3</v>
      </c>
      <c r="GP17" s="81">
        <v>10</v>
      </c>
      <c r="GQ17" s="81">
        <v>0</v>
      </c>
      <c r="GR17" s="81" t="s">
        <v>448</v>
      </c>
      <c r="GS17" s="81">
        <v>3.0003194602935064E-3</v>
      </c>
      <c r="GT17" s="81">
        <v>1.2698224720269107</v>
      </c>
      <c r="GU17" s="81">
        <v>3.0003194602935064E-3</v>
      </c>
      <c r="GV17" s="253">
        <v>1.2698224720269107</v>
      </c>
      <c r="GW17" s="253">
        <v>3.0003194602935064E-3</v>
      </c>
      <c r="GX17" s="81">
        <v>1.2698224720269107</v>
      </c>
      <c r="GY17" s="81">
        <v>0</v>
      </c>
      <c r="GZ17" s="81">
        <v>0</v>
      </c>
    </row>
    <row r="18" spans="2:208" x14ac:dyDescent="0.25">
      <c r="B18" s="81" t="s">
        <v>1177</v>
      </c>
      <c r="C18" s="251" t="s">
        <v>250</v>
      </c>
      <c r="D18" s="251">
        <v>178.66010087611122</v>
      </c>
      <c r="E18" s="251">
        <v>168.43832289444472</v>
      </c>
      <c r="F18" s="251">
        <v>157.41899335929415</v>
      </c>
      <c r="G18" s="251">
        <v>147.12055454139636</v>
      </c>
      <c r="H18" s="251">
        <v>0</v>
      </c>
      <c r="I18" s="251">
        <v>0</v>
      </c>
      <c r="J18" s="252">
        <v>157.41899335929415</v>
      </c>
      <c r="K18" s="252">
        <v>157.41899335929415</v>
      </c>
      <c r="L18" s="127">
        <v>21.203055173637985</v>
      </c>
      <c r="M18" s="252">
        <v>21.416190558477524</v>
      </c>
      <c r="N18" s="252">
        <v>21.659602164010405</v>
      </c>
      <c r="O18" s="252">
        <v>34.5797183576287</v>
      </c>
      <c r="P18" s="252">
        <v>21.659602164010405</v>
      </c>
      <c r="Q18" s="252">
        <v>8314939.6699999999</v>
      </c>
      <c r="R18" s="252">
        <v>7719770.0599999996</v>
      </c>
      <c r="S18" s="252">
        <v>6181344.1629999997</v>
      </c>
      <c r="T18" s="252">
        <v>3156219.9582000002</v>
      </c>
      <c r="U18" s="252">
        <v>1</v>
      </c>
      <c r="V18" s="252">
        <v>5776957.1616822425</v>
      </c>
      <c r="W18" s="252">
        <v>111209.27</v>
      </c>
      <c r="X18" s="252">
        <v>145229.20000000001</v>
      </c>
      <c r="Y18" s="252">
        <v>1595267.8735</v>
      </c>
      <c r="Z18" s="252">
        <v>1714794.9284000001</v>
      </c>
      <c r="AA18" s="252">
        <v>1490904.5546728971</v>
      </c>
      <c r="AB18" s="252"/>
      <c r="AC18" s="252"/>
      <c r="AD18" s="252"/>
      <c r="AE18" s="252"/>
      <c r="AF18" s="252"/>
      <c r="AG18" s="252"/>
      <c r="AH18" s="252"/>
      <c r="AI18" s="252"/>
      <c r="AJ18" s="252"/>
      <c r="AK18" s="252"/>
      <c r="AL18" s="252"/>
      <c r="AM18" s="252"/>
      <c r="AN18" s="252"/>
      <c r="AO18" s="252"/>
      <c r="AP18" s="252"/>
      <c r="AQ18" s="252"/>
      <c r="AS18" s="81" t="s">
        <v>1175</v>
      </c>
      <c r="AT18" s="81" t="s">
        <v>253</v>
      </c>
      <c r="AU18" s="81" t="s">
        <v>250</v>
      </c>
      <c r="AV18" s="81">
        <v>2022</v>
      </c>
      <c r="AW18" s="81">
        <v>0.93457943925233644</v>
      </c>
      <c r="AX18" s="81">
        <v>0</v>
      </c>
      <c r="AY18" s="81">
        <v>0</v>
      </c>
      <c r="AZ18" s="81">
        <v>0</v>
      </c>
      <c r="BA18" s="81">
        <v>0</v>
      </c>
      <c r="BB18" s="81">
        <v>0</v>
      </c>
      <c r="BC18" s="81">
        <v>0</v>
      </c>
      <c r="BD18" s="81">
        <v>0</v>
      </c>
      <c r="BE18" s="81">
        <v>0</v>
      </c>
      <c r="BF18" s="81">
        <v>0</v>
      </c>
      <c r="BG18" s="81">
        <v>0</v>
      </c>
      <c r="BH18" s="81">
        <v>149.41948770901277</v>
      </c>
      <c r="BI18" s="81">
        <v>149.41948770901277</v>
      </c>
      <c r="BJ18" s="81">
        <v>0</v>
      </c>
      <c r="BK18" s="81">
        <v>0</v>
      </c>
      <c r="BL18" s="81">
        <v>0</v>
      </c>
      <c r="BM18" s="81">
        <v>0</v>
      </c>
      <c r="BN18" s="81">
        <v>0</v>
      </c>
      <c r="BO18" s="81">
        <v>0</v>
      </c>
      <c r="BP18" s="81">
        <v>139.64438103646054</v>
      </c>
      <c r="BQ18" s="81">
        <v>0</v>
      </c>
      <c r="BR18" s="81">
        <v>0</v>
      </c>
      <c r="BS18" s="81">
        <v>0</v>
      </c>
      <c r="BT18" s="81">
        <v>0</v>
      </c>
      <c r="BU18" s="81">
        <v>0</v>
      </c>
      <c r="BV18" s="81">
        <v>149.41948770901277</v>
      </c>
      <c r="BW18" s="81">
        <v>139.64438103646054</v>
      </c>
      <c r="BX18" s="81">
        <v>149.41948770901277</v>
      </c>
      <c r="BY18" s="81">
        <v>139.64438103646054</v>
      </c>
      <c r="CT18" s="81" t="s">
        <v>253</v>
      </c>
      <c r="CU18" s="81" t="s">
        <v>250</v>
      </c>
      <c r="CV18" s="81" t="s">
        <v>447</v>
      </c>
      <c r="CW18" s="81">
        <v>2022</v>
      </c>
      <c r="CX18" s="81">
        <v>0</v>
      </c>
      <c r="CY18" s="81">
        <v>0</v>
      </c>
      <c r="CZ18" s="81">
        <v>0</v>
      </c>
      <c r="DA18" s="81">
        <v>0</v>
      </c>
      <c r="DB18" s="81">
        <v>456.93871517760022</v>
      </c>
      <c r="DC18" s="81">
        <v>423.2290890459679</v>
      </c>
      <c r="DD18" s="81">
        <v>5.6422197518824886</v>
      </c>
      <c r="DE18" s="81">
        <v>28.067406379749869</v>
      </c>
      <c r="DF18" s="81">
        <v>1.2698224720269107</v>
      </c>
      <c r="DG18" s="81">
        <v>1.2698224720269107</v>
      </c>
      <c r="DH18" s="81">
        <v>1.2698224720269107</v>
      </c>
      <c r="DI18" s="81">
        <v>0</v>
      </c>
      <c r="DJ18" s="81">
        <v>4.75</v>
      </c>
      <c r="DK18" s="81">
        <v>0</v>
      </c>
      <c r="DL18" s="81">
        <v>6.0316567421278258</v>
      </c>
      <c r="DM18" s="81">
        <v>6.0316567421278258</v>
      </c>
      <c r="DN18" s="81">
        <v>0</v>
      </c>
      <c r="DO18" s="81">
        <v>6.0316567421278258</v>
      </c>
      <c r="DP18" s="81">
        <v>6.0316567421278258</v>
      </c>
      <c r="DQ18" s="81">
        <v>0</v>
      </c>
      <c r="DR18" s="81">
        <v>6.0316567421278258</v>
      </c>
      <c r="DS18" s="81">
        <v>6.0316567421278258</v>
      </c>
      <c r="DT18" s="81">
        <v>0</v>
      </c>
      <c r="DU18" s="81">
        <v>0</v>
      </c>
      <c r="DV18" s="81">
        <v>0</v>
      </c>
      <c r="GE18" s="81" t="s">
        <v>1183</v>
      </c>
      <c r="GF18" s="81" t="s">
        <v>253</v>
      </c>
      <c r="GG18" s="81" t="s">
        <v>250</v>
      </c>
      <c r="GH18" s="81" t="s">
        <v>447</v>
      </c>
      <c r="GI18" s="81">
        <v>2023</v>
      </c>
      <c r="GJ18" s="81" t="s">
        <v>201</v>
      </c>
      <c r="GK18" s="81">
        <v>423.2290890459679</v>
      </c>
      <c r="GL18" s="81">
        <v>1</v>
      </c>
      <c r="GM18" s="81">
        <v>2023</v>
      </c>
      <c r="GN18" s="81" t="s">
        <v>173</v>
      </c>
      <c r="GO18" s="81">
        <v>3.0003194602935064E-3</v>
      </c>
      <c r="GP18" s="81">
        <v>10</v>
      </c>
      <c r="GQ18" s="81">
        <v>0</v>
      </c>
      <c r="GR18" s="81" t="s">
        <v>448</v>
      </c>
      <c r="GS18" s="81">
        <v>3.0003194602935064E-3</v>
      </c>
      <c r="GT18" s="81">
        <v>1.2698224720269107</v>
      </c>
      <c r="GU18" s="81">
        <v>3.0003194602935064E-3</v>
      </c>
      <c r="GV18" s="253">
        <v>1.2698224720269107</v>
      </c>
      <c r="GW18" s="253">
        <v>3.0003194602935064E-3</v>
      </c>
      <c r="GX18" s="81">
        <v>1.2698224720269107</v>
      </c>
      <c r="GY18" s="81">
        <v>3.0003194602935064E-3</v>
      </c>
      <c r="GZ18" s="81">
        <v>1.2698224720269107</v>
      </c>
    </row>
    <row r="19" spans="2:208" x14ac:dyDescent="0.25">
      <c r="B19" s="81" t="s">
        <v>1178</v>
      </c>
      <c r="C19" s="251" t="s">
        <v>250</v>
      </c>
      <c r="D19" s="251">
        <v>298.83897541802554</v>
      </c>
      <c r="E19" s="251">
        <v>298.83897541802554</v>
      </c>
      <c r="F19" s="251">
        <v>279.28876207292109</v>
      </c>
      <c r="G19" s="251">
        <v>261.01753464758974</v>
      </c>
      <c r="H19" s="251">
        <v>0</v>
      </c>
      <c r="I19" s="251">
        <v>0</v>
      </c>
      <c r="J19" s="252">
        <v>279.28876207292109</v>
      </c>
      <c r="K19" s="252">
        <v>279.28876207292109</v>
      </c>
      <c r="L19" s="127">
        <v>45.207810767712907</v>
      </c>
      <c r="M19" s="252">
        <v>52.135271972266324</v>
      </c>
      <c r="N19" s="252">
        <v>49.965012637851281</v>
      </c>
      <c r="O19" s="252">
        <v>48.465361591517137</v>
      </c>
      <c r="P19" s="252">
        <v>49.965012637851281</v>
      </c>
      <c r="Q19" s="252">
        <v>898811.23</v>
      </c>
      <c r="R19" s="252">
        <v>14031.98</v>
      </c>
      <c r="S19" s="252">
        <v>0</v>
      </c>
      <c r="T19" s="252">
        <v>0</v>
      </c>
      <c r="U19" s="252">
        <v>1</v>
      </c>
      <c r="V19" s="252">
        <v>0</v>
      </c>
      <c r="W19" s="252">
        <v>5711528.2300000004</v>
      </c>
      <c r="X19" s="252">
        <v>5717960.2800000003</v>
      </c>
      <c r="Y19" s="252">
        <v>5980964.6719000004</v>
      </c>
      <c r="Z19" s="252">
        <v>6166032.1021999996</v>
      </c>
      <c r="AA19" s="252">
        <v>5589686.6092523364</v>
      </c>
      <c r="AB19" s="252"/>
      <c r="AC19" s="252"/>
      <c r="AD19" s="252"/>
      <c r="AE19" s="252"/>
      <c r="AF19" s="252"/>
      <c r="AG19" s="252"/>
      <c r="AH19" s="252"/>
      <c r="AI19" s="252"/>
      <c r="AJ19" s="252"/>
      <c r="AK19" s="252"/>
      <c r="AL19" s="252"/>
      <c r="AM19" s="252"/>
      <c r="AN19" s="252"/>
      <c r="AO19" s="252"/>
      <c r="AP19" s="252"/>
      <c r="AQ19" s="252"/>
      <c r="AS19" s="81" t="s">
        <v>1175</v>
      </c>
      <c r="AT19" s="81" t="s">
        <v>253</v>
      </c>
      <c r="AU19" s="81" t="s">
        <v>250</v>
      </c>
      <c r="AV19" s="81">
        <v>2023</v>
      </c>
      <c r="AW19" s="81">
        <v>0.87343872827321156</v>
      </c>
      <c r="AX19" s="81">
        <v>0</v>
      </c>
      <c r="AY19" s="81">
        <v>0</v>
      </c>
      <c r="AZ19" s="81">
        <v>0</v>
      </c>
      <c r="BA19" s="81">
        <v>0</v>
      </c>
      <c r="BB19" s="81">
        <v>0</v>
      </c>
      <c r="BC19" s="81">
        <v>0</v>
      </c>
      <c r="BD19" s="81">
        <v>0</v>
      </c>
      <c r="BE19" s="81">
        <v>0</v>
      </c>
      <c r="BF19" s="81">
        <v>0</v>
      </c>
      <c r="BG19" s="81">
        <v>0</v>
      </c>
      <c r="BH19" s="81">
        <v>0</v>
      </c>
      <c r="BI19" s="81">
        <v>0</v>
      </c>
      <c r="BJ19" s="81">
        <v>0</v>
      </c>
      <c r="BK19" s="81">
        <v>0</v>
      </c>
      <c r="BL19" s="81">
        <v>149.41948770901277</v>
      </c>
      <c r="BM19" s="81">
        <v>149.41948770901277</v>
      </c>
      <c r="BN19" s="81">
        <v>0</v>
      </c>
      <c r="BO19" s="81">
        <v>0</v>
      </c>
      <c r="BP19" s="81">
        <v>0</v>
      </c>
      <c r="BQ19" s="81">
        <v>130.50876732379487</v>
      </c>
      <c r="BR19" s="81">
        <v>0</v>
      </c>
      <c r="BS19" s="81">
        <v>0</v>
      </c>
      <c r="BT19" s="81">
        <v>0</v>
      </c>
      <c r="BU19" s="81">
        <v>0</v>
      </c>
      <c r="BV19" s="81">
        <v>0</v>
      </c>
      <c r="BW19" s="81">
        <v>0</v>
      </c>
      <c r="BX19" s="81">
        <v>0</v>
      </c>
      <c r="BY19" s="81">
        <v>0</v>
      </c>
      <c r="CT19" s="81" t="s">
        <v>253</v>
      </c>
      <c r="CU19" s="81" t="s">
        <v>250</v>
      </c>
      <c r="CV19" s="81" t="s">
        <v>447</v>
      </c>
      <c r="CW19" s="81">
        <v>2023</v>
      </c>
      <c r="CX19" s="81">
        <v>0</v>
      </c>
      <c r="CY19" s="81">
        <v>0</v>
      </c>
      <c r="CZ19" s="81">
        <v>0</v>
      </c>
      <c r="DA19" s="81">
        <v>0</v>
      </c>
      <c r="DB19" s="81">
        <v>456.93871517760022</v>
      </c>
      <c r="DC19" s="81">
        <v>423.2290890459679</v>
      </c>
      <c r="DD19" s="81">
        <v>5.6422197518824886</v>
      </c>
      <c r="DE19" s="81">
        <v>28.067406379749869</v>
      </c>
      <c r="DF19" s="81">
        <v>1.2698224720269107</v>
      </c>
      <c r="DG19" s="81">
        <v>1.2698224720269107</v>
      </c>
      <c r="DH19" s="81">
        <v>1.2698224720269107</v>
      </c>
      <c r="DI19" s="81">
        <v>1.2698224720269107</v>
      </c>
      <c r="DJ19" s="81">
        <v>4.75</v>
      </c>
      <c r="DK19" s="81">
        <v>0</v>
      </c>
      <c r="DL19" s="81">
        <v>6.0316567421278258</v>
      </c>
      <c r="DM19" s="81">
        <v>6.0316567421278258</v>
      </c>
      <c r="DN19" s="81">
        <v>0</v>
      </c>
      <c r="DO19" s="81">
        <v>6.0316567421278258</v>
      </c>
      <c r="DP19" s="81">
        <v>6.0316567421278258</v>
      </c>
      <c r="DQ19" s="81">
        <v>0</v>
      </c>
      <c r="DR19" s="81">
        <v>6.0316567421278258</v>
      </c>
      <c r="DS19" s="81">
        <v>6.0316567421278258</v>
      </c>
      <c r="DT19" s="81">
        <v>0</v>
      </c>
      <c r="DU19" s="81">
        <v>6.0316567421278258</v>
      </c>
      <c r="DV19" s="81">
        <v>6.0316567421278258</v>
      </c>
      <c r="GE19" s="81" t="s">
        <v>1183</v>
      </c>
      <c r="GF19" s="81" t="s">
        <v>253</v>
      </c>
      <c r="GG19" s="81" t="s">
        <v>250</v>
      </c>
      <c r="GH19" s="81" t="s">
        <v>447</v>
      </c>
      <c r="GI19" s="81">
        <v>2024</v>
      </c>
      <c r="GJ19" s="81" t="s">
        <v>201</v>
      </c>
      <c r="GK19" s="81">
        <v>423.2290890459679</v>
      </c>
      <c r="GL19" s="81">
        <v>1</v>
      </c>
      <c r="GM19" s="81">
        <v>2024</v>
      </c>
      <c r="GN19" s="81" t="s">
        <v>173</v>
      </c>
      <c r="GO19" s="81">
        <v>3.0003194602935064E-3</v>
      </c>
      <c r="GP19" s="81">
        <v>10</v>
      </c>
      <c r="GQ19" s="81">
        <v>0</v>
      </c>
      <c r="GR19" s="81" t="s">
        <v>448</v>
      </c>
      <c r="GS19" s="81">
        <v>3.0003194602935064E-3</v>
      </c>
      <c r="GT19" s="81">
        <v>1.2698224720269107</v>
      </c>
      <c r="GU19" s="81">
        <v>3.0003194602935064E-3</v>
      </c>
      <c r="GV19" s="253">
        <v>1.2698224720269107</v>
      </c>
      <c r="GW19" s="253">
        <v>3.0003194602935064E-3</v>
      </c>
      <c r="GX19" s="81">
        <v>1.2698224720269107</v>
      </c>
      <c r="GY19" s="81">
        <v>3.0003194602935064E-3</v>
      </c>
      <c r="GZ19" s="81">
        <v>1.2698224720269107</v>
      </c>
    </row>
    <row r="20" spans="2:208" x14ac:dyDescent="0.25">
      <c r="B20" s="81" t="s">
        <v>194</v>
      </c>
      <c r="C20" s="251" t="s">
        <v>250</v>
      </c>
      <c r="D20" s="251">
        <v>298.83897541802554</v>
      </c>
      <c r="E20" s="251">
        <v>298.83897541802554</v>
      </c>
      <c r="F20" s="251">
        <v>279.28876207292109</v>
      </c>
      <c r="G20" s="251">
        <v>261.01753464758974</v>
      </c>
      <c r="H20" s="251">
        <v>0</v>
      </c>
      <c r="I20" s="251">
        <v>0</v>
      </c>
      <c r="J20" s="252">
        <v>279.28876207292109</v>
      </c>
      <c r="K20" s="252">
        <v>279.28876207292109</v>
      </c>
      <c r="L20" s="127">
        <v>612.21830955805478</v>
      </c>
      <c r="M20" s="252">
        <v>176.42549607406266</v>
      </c>
      <c r="N20" s="252">
        <v>140.25096902034156</v>
      </c>
      <c r="O20" s="252">
        <v>143.99046840292658</v>
      </c>
      <c r="P20" s="252">
        <v>140.25096902034156</v>
      </c>
      <c r="Q20" s="252">
        <v>0</v>
      </c>
      <c r="R20" s="252">
        <v>975127.24</v>
      </c>
      <c r="S20" s="252">
        <v>1022923.3649</v>
      </c>
      <c r="T20" s="252">
        <v>1045029.3511</v>
      </c>
      <c r="U20" s="252">
        <v>1</v>
      </c>
      <c r="V20" s="252">
        <v>956003.14476635517</v>
      </c>
      <c r="W20" s="252">
        <v>488124.85800000001</v>
      </c>
      <c r="X20" s="252">
        <v>718726.43799999997</v>
      </c>
      <c r="Y20" s="252">
        <v>1107821.0963000001</v>
      </c>
      <c r="Z20" s="252">
        <v>1030378.6862</v>
      </c>
      <c r="AA20" s="252">
        <v>1035346.8189719627</v>
      </c>
      <c r="AB20" s="252"/>
      <c r="AC20" s="252"/>
      <c r="AD20" s="252"/>
      <c r="AE20" s="252"/>
      <c r="AF20" s="252"/>
      <c r="AG20" s="252"/>
      <c r="AH20" s="252"/>
      <c r="AI20" s="252"/>
      <c r="AJ20" s="252"/>
      <c r="AK20" s="252"/>
      <c r="AL20" s="252"/>
      <c r="AM20" s="252"/>
      <c r="AN20" s="252"/>
      <c r="AO20" s="252"/>
      <c r="AP20" s="252"/>
      <c r="AQ20" s="252"/>
      <c r="AS20" s="81" t="s">
        <v>1176</v>
      </c>
      <c r="AT20" s="81" t="s">
        <v>253</v>
      </c>
      <c r="AU20" s="81" t="s">
        <v>250</v>
      </c>
      <c r="AV20" s="81">
        <v>2020</v>
      </c>
      <c r="AW20" s="81">
        <v>1</v>
      </c>
      <c r="AX20" s="81">
        <v>0</v>
      </c>
      <c r="AY20" s="81">
        <v>0</v>
      </c>
      <c r="AZ20" s="81">
        <v>44.825846312703831</v>
      </c>
      <c r="BA20" s="81">
        <v>44.825846312703831</v>
      </c>
      <c r="BB20" s="81">
        <v>0</v>
      </c>
      <c r="BC20" s="81">
        <v>0</v>
      </c>
      <c r="BD20" s="81">
        <v>0</v>
      </c>
      <c r="BE20" s="81">
        <v>0</v>
      </c>
      <c r="BF20" s="81">
        <v>0</v>
      </c>
      <c r="BG20" s="81">
        <v>0</v>
      </c>
      <c r="BH20" s="81">
        <v>0</v>
      </c>
      <c r="BI20" s="81">
        <v>0</v>
      </c>
      <c r="BJ20" s="81">
        <v>0</v>
      </c>
      <c r="BK20" s="81">
        <v>0</v>
      </c>
      <c r="BL20" s="81">
        <v>0</v>
      </c>
      <c r="BM20" s="81">
        <v>0</v>
      </c>
      <c r="BN20" s="81">
        <v>44.825846312703831</v>
      </c>
      <c r="BO20" s="81">
        <v>0</v>
      </c>
      <c r="BP20" s="81">
        <v>0</v>
      </c>
      <c r="BQ20" s="81">
        <v>0</v>
      </c>
      <c r="BR20" s="81">
        <v>0</v>
      </c>
      <c r="BS20" s="81">
        <v>0</v>
      </c>
      <c r="BT20" s="81">
        <v>0</v>
      </c>
      <c r="BU20" s="81">
        <v>0</v>
      </c>
      <c r="BV20" s="81">
        <v>0</v>
      </c>
      <c r="BW20" s="81">
        <v>0</v>
      </c>
      <c r="BX20" s="81">
        <v>0</v>
      </c>
      <c r="BY20" s="81">
        <v>0</v>
      </c>
      <c r="CT20" s="81" t="s">
        <v>253</v>
      </c>
      <c r="CU20" s="81" t="s">
        <v>250</v>
      </c>
      <c r="CV20" s="81" t="s">
        <v>447</v>
      </c>
      <c r="CW20" s="81">
        <v>2024</v>
      </c>
      <c r="CX20" s="81">
        <v>0</v>
      </c>
      <c r="CY20" s="81">
        <v>0</v>
      </c>
      <c r="CZ20" s="81">
        <v>0</v>
      </c>
      <c r="DA20" s="81">
        <v>0</v>
      </c>
      <c r="DB20" s="81">
        <v>456.93871517760022</v>
      </c>
      <c r="DC20" s="81">
        <v>423.2290890459679</v>
      </c>
      <c r="DD20" s="81">
        <v>5.6422197518824886</v>
      </c>
      <c r="DE20" s="81">
        <v>28.067406379749869</v>
      </c>
      <c r="DF20" s="81">
        <v>1.2698224720269107</v>
      </c>
      <c r="DG20" s="81">
        <v>1.2698224720269107</v>
      </c>
      <c r="DH20" s="81">
        <v>1.2698224720269107</v>
      </c>
      <c r="DI20" s="81">
        <v>1.2698224720269107</v>
      </c>
      <c r="DJ20" s="81">
        <v>4.75</v>
      </c>
      <c r="DK20" s="81">
        <v>0</v>
      </c>
      <c r="DL20" s="81">
        <v>6.0316567421278258</v>
      </c>
      <c r="DM20" s="81">
        <v>6.0316567421278258</v>
      </c>
      <c r="DN20" s="81">
        <v>0</v>
      </c>
      <c r="DO20" s="81">
        <v>6.0316567421278258</v>
      </c>
      <c r="DP20" s="81">
        <v>6.0316567421278258</v>
      </c>
      <c r="DQ20" s="81">
        <v>0</v>
      </c>
      <c r="DR20" s="81">
        <v>6.0316567421278258</v>
      </c>
      <c r="DS20" s="81">
        <v>6.0316567421278258</v>
      </c>
      <c r="DT20" s="81">
        <v>0</v>
      </c>
      <c r="DU20" s="81">
        <v>6.0316567421278258</v>
      </c>
      <c r="DV20" s="81">
        <v>6.0316567421278258</v>
      </c>
      <c r="GE20" s="81" t="s">
        <v>1183</v>
      </c>
      <c r="GF20" s="81" t="s">
        <v>253</v>
      </c>
      <c r="GG20" s="81" t="s">
        <v>250</v>
      </c>
      <c r="GH20" s="81" t="s">
        <v>447</v>
      </c>
      <c r="GI20" s="81">
        <v>2025</v>
      </c>
      <c r="GJ20" s="81" t="s">
        <v>201</v>
      </c>
      <c r="GK20" s="81">
        <v>423.2290890459679</v>
      </c>
      <c r="GL20" s="81">
        <v>1</v>
      </c>
      <c r="GM20" s="81">
        <v>2025</v>
      </c>
      <c r="GN20" s="81" t="s">
        <v>173</v>
      </c>
      <c r="GO20" s="81">
        <v>3.0003194602935064E-3</v>
      </c>
      <c r="GP20" s="81">
        <v>10</v>
      </c>
      <c r="GQ20" s="81">
        <v>0</v>
      </c>
      <c r="GR20" s="81" t="s">
        <v>448</v>
      </c>
      <c r="GS20" s="81">
        <v>3.0003194602935064E-3</v>
      </c>
      <c r="GT20" s="81">
        <v>1.2698224720269107</v>
      </c>
      <c r="GU20" s="81">
        <v>3.0003194602935064E-3</v>
      </c>
      <c r="GV20" s="253">
        <v>1.2698224720269107</v>
      </c>
      <c r="GW20" s="253">
        <v>3.0003194602935064E-3</v>
      </c>
      <c r="GX20" s="81">
        <v>1.2698224720269107</v>
      </c>
      <c r="GY20" s="81">
        <v>3.0003194602935064E-3</v>
      </c>
      <c r="GZ20" s="81">
        <v>1.2698224720269107</v>
      </c>
    </row>
    <row r="21" spans="2:208" x14ac:dyDescent="0.25">
      <c r="B21" s="81" t="s">
        <v>1179</v>
      </c>
      <c r="C21" s="251" t="s">
        <v>250</v>
      </c>
      <c r="D21" s="251">
        <v>47.163864973109483</v>
      </c>
      <c r="E21" s="251">
        <v>44.46545299333161</v>
      </c>
      <c r="F21" s="251">
        <v>41.556498124608979</v>
      </c>
      <c r="G21" s="251">
        <v>38.837848714587828</v>
      </c>
      <c r="H21" s="251">
        <v>0</v>
      </c>
      <c r="I21" s="251">
        <v>0</v>
      </c>
      <c r="J21" s="252">
        <v>41.556498124608979</v>
      </c>
      <c r="K21" s="252">
        <v>41.556498124608979</v>
      </c>
      <c r="L21" s="127">
        <v>1.3483869053694029</v>
      </c>
      <c r="M21" s="252">
        <v>2.9729277081691787</v>
      </c>
      <c r="N21" s="252">
        <v>4.2541721158689318</v>
      </c>
      <c r="O21" s="252">
        <v>7.4747433271039867</v>
      </c>
      <c r="P21" s="252">
        <v>4.2541721158689318</v>
      </c>
      <c r="Q21" s="252">
        <v>34977990.950000003</v>
      </c>
      <c r="R21" s="252">
        <v>14912755.555</v>
      </c>
      <c r="S21" s="252">
        <v>10452198.8726</v>
      </c>
      <c r="T21" s="252">
        <v>5948759.8499999996</v>
      </c>
      <c r="U21" s="252">
        <v>1</v>
      </c>
      <c r="V21" s="252">
        <v>9768410.1613084115</v>
      </c>
      <c r="W21" s="252">
        <v>0</v>
      </c>
      <c r="X21" s="252">
        <v>44033.63</v>
      </c>
      <c r="Y21" s="252">
        <v>0</v>
      </c>
      <c r="Z21" s="252">
        <v>0</v>
      </c>
      <c r="AA21" s="252">
        <v>0</v>
      </c>
      <c r="AB21" s="252"/>
      <c r="AC21" s="252"/>
      <c r="AD21" s="252"/>
      <c r="AE21" s="252"/>
      <c r="AF21" s="252"/>
      <c r="AG21" s="252"/>
      <c r="AH21" s="252"/>
      <c r="AI21" s="252"/>
      <c r="AJ21" s="252"/>
      <c r="AK21" s="252"/>
      <c r="AL21" s="252"/>
      <c r="AM21" s="252"/>
      <c r="AN21" s="252"/>
      <c r="AO21" s="252"/>
      <c r="AP21" s="252"/>
      <c r="AQ21" s="252"/>
      <c r="AS21" s="81" t="s">
        <v>1176</v>
      </c>
      <c r="AT21" s="81" t="s">
        <v>253</v>
      </c>
      <c r="AU21" s="81" t="s">
        <v>250</v>
      </c>
      <c r="AV21" s="81">
        <v>2021</v>
      </c>
      <c r="AW21" s="81">
        <v>1</v>
      </c>
      <c r="AX21" s="81">
        <v>0</v>
      </c>
      <c r="AY21" s="81">
        <v>0</v>
      </c>
      <c r="AZ21" s="81">
        <v>0</v>
      </c>
      <c r="BA21" s="81">
        <v>0</v>
      </c>
      <c r="BB21" s="81">
        <v>0</v>
      </c>
      <c r="BC21" s="81">
        <v>0</v>
      </c>
      <c r="BD21" s="81">
        <v>44.825846312703831</v>
      </c>
      <c r="BE21" s="81">
        <v>44.825846312703831</v>
      </c>
      <c r="BF21" s="81">
        <v>0</v>
      </c>
      <c r="BG21" s="81">
        <v>0</v>
      </c>
      <c r="BH21" s="81">
        <v>0</v>
      </c>
      <c r="BI21" s="81">
        <v>0</v>
      </c>
      <c r="BJ21" s="81">
        <v>0</v>
      </c>
      <c r="BK21" s="81">
        <v>0</v>
      </c>
      <c r="BL21" s="81">
        <v>0</v>
      </c>
      <c r="BM21" s="81">
        <v>0</v>
      </c>
      <c r="BN21" s="81">
        <v>0</v>
      </c>
      <c r="BO21" s="81">
        <v>44.825846312703831</v>
      </c>
      <c r="BP21" s="81">
        <v>0</v>
      </c>
      <c r="BQ21" s="81">
        <v>0</v>
      </c>
      <c r="BR21" s="81">
        <v>0</v>
      </c>
      <c r="BS21" s="81">
        <v>0</v>
      </c>
      <c r="BT21" s="81">
        <v>0</v>
      </c>
      <c r="BU21" s="81">
        <v>0</v>
      </c>
      <c r="BV21" s="81">
        <v>0</v>
      </c>
      <c r="BW21" s="81">
        <v>0</v>
      </c>
      <c r="BX21" s="81">
        <v>0</v>
      </c>
      <c r="BY21" s="81">
        <v>0</v>
      </c>
      <c r="CT21" s="81" t="s">
        <v>253</v>
      </c>
      <c r="CU21" s="81" t="s">
        <v>250</v>
      </c>
      <c r="CV21" s="81" t="s">
        <v>447</v>
      </c>
      <c r="CW21" s="81">
        <v>2025</v>
      </c>
      <c r="CX21" s="81">
        <v>0</v>
      </c>
      <c r="CY21" s="81">
        <v>0</v>
      </c>
      <c r="CZ21" s="81">
        <v>0</v>
      </c>
      <c r="DA21" s="81">
        <v>0</v>
      </c>
      <c r="DB21" s="81">
        <v>456.93871517760022</v>
      </c>
      <c r="DC21" s="81">
        <v>423.2290890459679</v>
      </c>
      <c r="DD21" s="81">
        <v>5.6422197518824886</v>
      </c>
      <c r="DE21" s="81">
        <v>28.067406379749869</v>
      </c>
      <c r="DF21" s="81">
        <v>1.2698224720269107</v>
      </c>
      <c r="DG21" s="81">
        <v>1.2698224720269107</v>
      </c>
      <c r="DH21" s="81">
        <v>1.2698224720269107</v>
      </c>
      <c r="DI21" s="81">
        <v>1.2698224720269107</v>
      </c>
      <c r="DJ21" s="81">
        <v>4.75</v>
      </c>
      <c r="DK21" s="81">
        <v>0</v>
      </c>
      <c r="DL21" s="81">
        <v>6.0316567421278258</v>
      </c>
      <c r="DM21" s="81">
        <v>6.0316567421278258</v>
      </c>
      <c r="DN21" s="81">
        <v>0</v>
      </c>
      <c r="DO21" s="81">
        <v>6.0316567421278258</v>
      </c>
      <c r="DP21" s="81">
        <v>6.0316567421278258</v>
      </c>
      <c r="DQ21" s="81">
        <v>0</v>
      </c>
      <c r="DR21" s="81">
        <v>6.0316567421278258</v>
      </c>
      <c r="DS21" s="81">
        <v>6.0316567421278258</v>
      </c>
      <c r="DT21" s="81">
        <v>0</v>
      </c>
      <c r="DU21" s="81">
        <v>6.0316567421278258</v>
      </c>
      <c r="DV21" s="81">
        <v>6.0316567421278258</v>
      </c>
      <c r="GE21" s="81" t="s">
        <v>1183</v>
      </c>
      <c r="GF21" s="81" t="s">
        <v>253</v>
      </c>
      <c r="GG21" s="81" t="s">
        <v>250</v>
      </c>
      <c r="GH21" s="81" t="s">
        <v>447</v>
      </c>
      <c r="GI21" s="81">
        <v>2026</v>
      </c>
      <c r="GJ21" s="81" t="s">
        <v>201</v>
      </c>
      <c r="GK21" s="81">
        <v>423.2290890459679</v>
      </c>
      <c r="GL21" s="81">
        <v>1</v>
      </c>
      <c r="GM21" s="81">
        <v>2026</v>
      </c>
      <c r="GN21" s="81" t="s">
        <v>173</v>
      </c>
      <c r="GO21" s="81">
        <v>3.0003194602935064E-3</v>
      </c>
      <c r="GP21" s="81">
        <v>10</v>
      </c>
      <c r="GQ21" s="81">
        <v>0</v>
      </c>
      <c r="GR21" s="81" t="s">
        <v>448</v>
      </c>
      <c r="GS21" s="81">
        <v>3.0003194602935064E-3</v>
      </c>
      <c r="GT21" s="81">
        <v>1.2698224720269107</v>
      </c>
      <c r="GU21" s="81">
        <v>3.0003194602935064E-3</v>
      </c>
      <c r="GV21" s="253">
        <v>1.2698224720269107</v>
      </c>
      <c r="GW21" s="253">
        <v>3.0003194602935064E-3</v>
      </c>
      <c r="GX21" s="81">
        <v>1.2698224720269107</v>
      </c>
      <c r="GY21" s="81">
        <v>3.0003194602935064E-3</v>
      </c>
      <c r="GZ21" s="81">
        <v>1.2698224720269107</v>
      </c>
    </row>
    <row r="22" spans="2:208" x14ac:dyDescent="0.25">
      <c r="B22" s="81" t="s">
        <v>1180</v>
      </c>
      <c r="C22" s="251" t="s">
        <v>250</v>
      </c>
      <c r="D22" s="251">
        <v>196.42929939516316</v>
      </c>
      <c r="E22" s="251">
        <v>185.19088254850544</v>
      </c>
      <c r="F22" s="251">
        <v>173.07559116682754</v>
      </c>
      <c r="G22" s="251">
        <v>161.7528889409603</v>
      </c>
      <c r="H22" s="251">
        <v>0</v>
      </c>
      <c r="I22" s="251">
        <v>0</v>
      </c>
      <c r="J22" s="252">
        <v>173.07559116682754</v>
      </c>
      <c r="K22" s="252">
        <v>173.07559116682754</v>
      </c>
      <c r="L22" s="127">
        <v>4.3943914853504058</v>
      </c>
      <c r="M22" s="252">
        <v>7.4976065809111514</v>
      </c>
      <c r="N22" s="252">
        <v>3.4137977276382889</v>
      </c>
      <c r="O22" s="252">
        <v>3.3491138715986981</v>
      </c>
      <c r="P22" s="252">
        <v>3.4137977276382889</v>
      </c>
      <c r="Q22" s="252">
        <v>44700000</v>
      </c>
      <c r="R22" s="252">
        <v>24700000</v>
      </c>
      <c r="S22" s="252">
        <v>54247760.799999997</v>
      </c>
      <c r="T22" s="252">
        <v>55295487</v>
      </c>
      <c r="U22" s="252">
        <v>1</v>
      </c>
      <c r="V22" s="252">
        <v>50698841.869158879</v>
      </c>
      <c r="W22" s="252">
        <v>0</v>
      </c>
      <c r="X22" s="252">
        <v>0</v>
      </c>
      <c r="Y22" s="252">
        <v>0</v>
      </c>
      <c r="Z22" s="252">
        <v>0</v>
      </c>
      <c r="AA22" s="252">
        <v>0</v>
      </c>
      <c r="AB22" s="252"/>
      <c r="AC22" s="252"/>
      <c r="AD22" s="252"/>
      <c r="AE22" s="252"/>
      <c r="AF22" s="252"/>
      <c r="AG22" s="252"/>
      <c r="AH22" s="252"/>
      <c r="AI22" s="252"/>
      <c r="AJ22" s="252"/>
      <c r="AK22" s="252"/>
      <c r="AL22" s="252"/>
      <c r="AM22" s="252"/>
      <c r="AN22" s="252"/>
      <c r="AO22" s="252"/>
      <c r="AP22" s="252"/>
      <c r="AQ22" s="252"/>
      <c r="AS22" s="81" t="s">
        <v>1176</v>
      </c>
      <c r="AT22" s="81" t="s">
        <v>253</v>
      </c>
      <c r="AU22" s="81" t="s">
        <v>250</v>
      </c>
      <c r="AV22" s="81">
        <v>2022</v>
      </c>
      <c r="AW22" s="81">
        <v>0.93457943925233644</v>
      </c>
      <c r="AX22" s="81">
        <v>0</v>
      </c>
      <c r="AY22" s="81">
        <v>0</v>
      </c>
      <c r="AZ22" s="81">
        <v>0</v>
      </c>
      <c r="BA22" s="81">
        <v>0</v>
      </c>
      <c r="BB22" s="81">
        <v>0</v>
      </c>
      <c r="BC22" s="81">
        <v>0</v>
      </c>
      <c r="BD22" s="81">
        <v>0</v>
      </c>
      <c r="BE22" s="81">
        <v>0</v>
      </c>
      <c r="BF22" s="81">
        <v>0</v>
      </c>
      <c r="BG22" s="81">
        <v>0</v>
      </c>
      <c r="BH22" s="81">
        <v>44.825846312703831</v>
      </c>
      <c r="BI22" s="81">
        <v>44.825846312703831</v>
      </c>
      <c r="BJ22" s="81">
        <v>0</v>
      </c>
      <c r="BK22" s="81">
        <v>0</v>
      </c>
      <c r="BL22" s="81">
        <v>0</v>
      </c>
      <c r="BM22" s="81">
        <v>0</v>
      </c>
      <c r="BN22" s="81">
        <v>0</v>
      </c>
      <c r="BO22" s="81">
        <v>0</v>
      </c>
      <c r="BP22" s="81">
        <v>41.893314310938159</v>
      </c>
      <c r="BQ22" s="81">
        <v>0</v>
      </c>
      <c r="BR22" s="81">
        <v>0</v>
      </c>
      <c r="BS22" s="81">
        <v>0</v>
      </c>
      <c r="BT22" s="81">
        <v>0</v>
      </c>
      <c r="BU22" s="81">
        <v>0</v>
      </c>
      <c r="BV22" s="81">
        <v>44.825846312703831</v>
      </c>
      <c r="BW22" s="81">
        <v>41.893314310938159</v>
      </c>
      <c r="BX22" s="81">
        <v>44.825846312703831</v>
      </c>
      <c r="BY22" s="81">
        <v>41.893314310938159</v>
      </c>
      <c r="CT22" s="81" t="s">
        <v>253</v>
      </c>
      <c r="CU22" s="81" t="s">
        <v>250</v>
      </c>
      <c r="CV22" s="81" t="s">
        <v>447</v>
      </c>
      <c r="CW22" s="81">
        <v>2026</v>
      </c>
      <c r="CX22" s="81">
        <v>0</v>
      </c>
      <c r="CY22" s="81">
        <v>0</v>
      </c>
      <c r="CZ22" s="81">
        <v>0</v>
      </c>
      <c r="DA22" s="81">
        <v>0</v>
      </c>
      <c r="DB22" s="81">
        <v>456.93871517760022</v>
      </c>
      <c r="DC22" s="81">
        <v>423.2290890459679</v>
      </c>
      <c r="DD22" s="81">
        <v>5.6422197518824886</v>
      </c>
      <c r="DE22" s="81">
        <v>28.067406379749869</v>
      </c>
      <c r="DF22" s="81">
        <v>1.2698224720269107</v>
      </c>
      <c r="DG22" s="81">
        <v>1.2698224720269107</v>
      </c>
      <c r="DH22" s="81">
        <v>1.2698224720269107</v>
      </c>
      <c r="DI22" s="81">
        <v>1.2698224720269107</v>
      </c>
      <c r="DJ22" s="81">
        <v>4.75</v>
      </c>
      <c r="DK22" s="81">
        <v>0</v>
      </c>
      <c r="DL22" s="81">
        <v>6.0316567421278258</v>
      </c>
      <c r="DM22" s="81">
        <v>6.0316567421278258</v>
      </c>
      <c r="DN22" s="81">
        <v>0</v>
      </c>
      <c r="DO22" s="81">
        <v>6.0316567421278258</v>
      </c>
      <c r="DP22" s="81">
        <v>6.0316567421278258</v>
      </c>
      <c r="DQ22" s="81">
        <v>0</v>
      </c>
      <c r="DR22" s="81">
        <v>6.0316567421278258</v>
      </c>
      <c r="DS22" s="81">
        <v>6.0316567421278258</v>
      </c>
      <c r="DT22" s="81">
        <v>0</v>
      </c>
      <c r="DU22" s="81">
        <v>6.0316567421278258</v>
      </c>
      <c r="DV22" s="81">
        <v>6.0316567421278258</v>
      </c>
      <c r="GE22" s="81" t="s">
        <v>1183</v>
      </c>
      <c r="GF22" s="81" t="s">
        <v>253</v>
      </c>
      <c r="GG22" s="81" t="s">
        <v>250</v>
      </c>
      <c r="GH22" s="81" t="s">
        <v>447</v>
      </c>
      <c r="GI22" s="81">
        <v>2027</v>
      </c>
      <c r="GJ22" s="81" t="s">
        <v>201</v>
      </c>
      <c r="GK22" s="81">
        <v>423.2290890459679</v>
      </c>
      <c r="GL22" s="81">
        <v>1</v>
      </c>
      <c r="GM22" s="81">
        <v>2027</v>
      </c>
      <c r="GN22" s="81" t="s">
        <v>173</v>
      </c>
      <c r="GO22" s="81">
        <v>3.0003194602935064E-3</v>
      </c>
      <c r="GP22" s="81">
        <v>10</v>
      </c>
      <c r="GQ22" s="81">
        <v>0</v>
      </c>
      <c r="GR22" s="81" t="s">
        <v>448</v>
      </c>
      <c r="GS22" s="81">
        <v>3.0003194602935064E-3</v>
      </c>
      <c r="GT22" s="81">
        <v>1.2698224720269107</v>
      </c>
      <c r="GU22" s="81">
        <v>3.0003194602935064E-3</v>
      </c>
      <c r="GV22" s="253">
        <v>1.2698224720269107</v>
      </c>
      <c r="GW22" s="253">
        <v>3.0003194602935064E-3</v>
      </c>
      <c r="GX22" s="81">
        <v>1.2698224720269107</v>
      </c>
      <c r="GY22" s="81">
        <v>3.0003194602935064E-3</v>
      </c>
      <c r="GZ22" s="81">
        <v>1.2698224720269107</v>
      </c>
    </row>
    <row r="23" spans="2:208" x14ac:dyDescent="0.25">
      <c r="B23" s="81" t="s">
        <v>1181</v>
      </c>
      <c r="C23" s="251" t="s">
        <v>250</v>
      </c>
      <c r="D23" s="251">
        <v>53.53918496231713</v>
      </c>
      <c r="E23" s="251">
        <v>50.4760183161521</v>
      </c>
      <c r="F23" s="251">
        <v>47.173848893600088</v>
      </c>
      <c r="G23" s="251">
        <v>44.087709246355224</v>
      </c>
      <c r="H23" s="251">
        <v>0</v>
      </c>
      <c r="I23" s="251">
        <v>0</v>
      </c>
      <c r="J23" s="252">
        <v>47.173848893600088</v>
      </c>
      <c r="K23" s="252">
        <v>47.173848893600088</v>
      </c>
      <c r="L23" s="127">
        <v>0.27136287026940936</v>
      </c>
      <c r="M23" s="252">
        <v>0.28509254165552994</v>
      </c>
      <c r="N23" s="252">
        <v>0.37110765591303047</v>
      </c>
      <c r="O23" s="252">
        <v>0.45040774573829823</v>
      </c>
      <c r="P23" s="252">
        <v>0.37110765591303047</v>
      </c>
      <c r="Q23" s="252">
        <v>20800889.050000001</v>
      </c>
      <c r="R23" s="252">
        <v>16661690.77</v>
      </c>
      <c r="S23" s="252">
        <v>23324908.899999999</v>
      </c>
      <c r="T23" s="252">
        <v>5515000</v>
      </c>
      <c r="U23" s="252">
        <v>1</v>
      </c>
      <c r="V23" s="252">
        <v>21798980.28037383</v>
      </c>
      <c r="W23" s="252">
        <v>176496496.9526</v>
      </c>
      <c r="X23" s="252">
        <v>160389655.5158</v>
      </c>
      <c r="Y23" s="252">
        <v>112689580.4588</v>
      </c>
      <c r="Z23" s="252">
        <v>106552385.1499</v>
      </c>
      <c r="AA23" s="252">
        <v>105317364.91476636</v>
      </c>
      <c r="AB23" s="252"/>
      <c r="AC23" s="252"/>
      <c r="AD23" s="252"/>
      <c r="AE23" s="252"/>
      <c r="AF23" s="252"/>
      <c r="AG23" s="252"/>
      <c r="AH23" s="252"/>
      <c r="AI23" s="252"/>
      <c r="AJ23" s="252"/>
      <c r="AK23" s="252"/>
      <c r="AL23" s="252"/>
      <c r="AM23" s="252"/>
      <c r="AN23" s="252"/>
      <c r="AO23" s="252"/>
      <c r="AP23" s="252"/>
      <c r="AQ23" s="252"/>
      <c r="AS23" s="81" t="s">
        <v>1176</v>
      </c>
      <c r="AT23" s="81" t="s">
        <v>253</v>
      </c>
      <c r="AU23" s="81" t="s">
        <v>250</v>
      </c>
      <c r="AV23" s="81">
        <v>2023</v>
      </c>
      <c r="AW23" s="81">
        <v>0.87343872827321156</v>
      </c>
      <c r="AX23" s="81">
        <v>0</v>
      </c>
      <c r="AY23" s="81">
        <v>0</v>
      </c>
      <c r="AZ23" s="81">
        <v>0</v>
      </c>
      <c r="BA23" s="81">
        <v>0</v>
      </c>
      <c r="BB23" s="81">
        <v>0</v>
      </c>
      <c r="BC23" s="81">
        <v>0</v>
      </c>
      <c r="BD23" s="81">
        <v>0</v>
      </c>
      <c r="BE23" s="81">
        <v>0</v>
      </c>
      <c r="BF23" s="81">
        <v>0</v>
      </c>
      <c r="BG23" s="81">
        <v>0</v>
      </c>
      <c r="BH23" s="81">
        <v>0</v>
      </c>
      <c r="BI23" s="81">
        <v>0</v>
      </c>
      <c r="BJ23" s="81">
        <v>0</v>
      </c>
      <c r="BK23" s="81">
        <v>0</v>
      </c>
      <c r="BL23" s="81">
        <v>44.825846312703831</v>
      </c>
      <c r="BM23" s="81">
        <v>44.825846312703831</v>
      </c>
      <c r="BN23" s="81">
        <v>0</v>
      </c>
      <c r="BO23" s="81">
        <v>0</v>
      </c>
      <c r="BP23" s="81">
        <v>0</v>
      </c>
      <c r="BQ23" s="81">
        <v>39.152630197138464</v>
      </c>
      <c r="BR23" s="81">
        <v>0</v>
      </c>
      <c r="BS23" s="81">
        <v>0</v>
      </c>
      <c r="BT23" s="81">
        <v>0</v>
      </c>
      <c r="BU23" s="81">
        <v>0</v>
      </c>
      <c r="BV23" s="81">
        <v>0</v>
      </c>
      <c r="BW23" s="81">
        <v>0</v>
      </c>
      <c r="BX23" s="81">
        <v>0</v>
      </c>
      <c r="BY23" s="81">
        <v>0</v>
      </c>
      <c r="CT23" s="81" t="s">
        <v>253</v>
      </c>
      <c r="CU23" s="81" t="s">
        <v>250</v>
      </c>
      <c r="CV23" s="81" t="s">
        <v>447</v>
      </c>
      <c r="CW23" s="81">
        <v>2027</v>
      </c>
      <c r="CX23" s="81">
        <v>0</v>
      </c>
      <c r="CY23" s="81">
        <v>0</v>
      </c>
      <c r="CZ23" s="81">
        <v>0</v>
      </c>
      <c r="DA23" s="81">
        <v>0</v>
      </c>
      <c r="DB23" s="81">
        <v>456.93871517760022</v>
      </c>
      <c r="DC23" s="81">
        <v>423.2290890459679</v>
      </c>
      <c r="DD23" s="81">
        <v>5.6422197518824886</v>
      </c>
      <c r="DE23" s="81">
        <v>28.067406379749869</v>
      </c>
      <c r="DF23" s="81">
        <v>1.2698224720269107</v>
      </c>
      <c r="DG23" s="81">
        <v>1.2698224720269107</v>
      </c>
      <c r="DH23" s="81">
        <v>1.2698224720269107</v>
      </c>
      <c r="DI23" s="81">
        <v>1.2698224720269107</v>
      </c>
      <c r="DJ23" s="81">
        <v>4.75</v>
      </c>
      <c r="DK23" s="81">
        <v>0</v>
      </c>
      <c r="DL23" s="81">
        <v>6.0316567421278258</v>
      </c>
      <c r="DM23" s="81">
        <v>6.0316567421278258</v>
      </c>
      <c r="DN23" s="81">
        <v>0</v>
      </c>
      <c r="DO23" s="81">
        <v>6.0316567421278258</v>
      </c>
      <c r="DP23" s="81">
        <v>6.0316567421278258</v>
      </c>
      <c r="DQ23" s="81">
        <v>0</v>
      </c>
      <c r="DR23" s="81">
        <v>6.0316567421278258</v>
      </c>
      <c r="DS23" s="81">
        <v>6.0316567421278258</v>
      </c>
      <c r="DT23" s="81">
        <v>0</v>
      </c>
      <c r="DU23" s="81">
        <v>6.0316567421278258</v>
      </c>
      <c r="DV23" s="81">
        <v>6.0316567421278258</v>
      </c>
      <c r="GE23" s="81" t="s">
        <v>1183</v>
      </c>
      <c r="GF23" s="81" t="s">
        <v>253</v>
      </c>
      <c r="GG23" s="81" t="s">
        <v>250</v>
      </c>
      <c r="GH23" s="81" t="s">
        <v>447</v>
      </c>
      <c r="GI23" s="81">
        <v>2028</v>
      </c>
      <c r="GJ23" s="81" t="s">
        <v>201</v>
      </c>
      <c r="GK23" s="81">
        <v>423.2290890459679</v>
      </c>
      <c r="GL23" s="81">
        <v>1</v>
      </c>
      <c r="GM23" s="81">
        <v>2028</v>
      </c>
      <c r="GN23" s="81" t="s">
        <v>173</v>
      </c>
      <c r="GO23" s="81">
        <v>3.0003194602935064E-3</v>
      </c>
      <c r="GP23" s="81">
        <v>10</v>
      </c>
      <c r="GQ23" s="81">
        <v>0</v>
      </c>
      <c r="GR23" s="81" t="s">
        <v>448</v>
      </c>
      <c r="GS23" s="81">
        <v>3.0003194602935064E-3</v>
      </c>
      <c r="GT23" s="81">
        <v>1.2698224720269107</v>
      </c>
      <c r="GU23" s="81">
        <v>3.0003194602935064E-3</v>
      </c>
      <c r="GV23" s="253">
        <v>1.2698224720269107</v>
      </c>
      <c r="GW23" s="253">
        <v>3.0003194602935064E-3</v>
      </c>
      <c r="GX23" s="81">
        <v>1.2698224720269107</v>
      </c>
      <c r="GY23" s="81">
        <v>3.0003194602935064E-3</v>
      </c>
      <c r="GZ23" s="81">
        <v>1.2698224720269107</v>
      </c>
    </row>
    <row r="24" spans="2:208" x14ac:dyDescent="0.25">
      <c r="B24" s="81" t="s">
        <v>1182</v>
      </c>
      <c r="C24" s="251" t="s">
        <v>250</v>
      </c>
      <c r="D24" s="251">
        <v>48.080136378517537</v>
      </c>
      <c r="E24" s="251">
        <v>45.329301262118214</v>
      </c>
      <c r="F24" s="251">
        <v>42.363832955250672</v>
      </c>
      <c r="G24" s="251">
        <v>39.592367247897812</v>
      </c>
      <c r="H24" s="251">
        <v>0</v>
      </c>
      <c r="I24" s="251">
        <v>0</v>
      </c>
      <c r="J24" s="252">
        <v>42.363832955250672</v>
      </c>
      <c r="K24" s="252">
        <v>42.363832955250672</v>
      </c>
      <c r="L24" s="127">
        <v>12.501916691680407</v>
      </c>
      <c r="M24" s="252">
        <v>3.8976025256432552</v>
      </c>
      <c r="N24" s="252">
        <v>66.562850605166247</v>
      </c>
      <c r="O24" s="252" t="s">
        <v>525</v>
      </c>
      <c r="P24" s="252">
        <v>66.562850605166247</v>
      </c>
      <c r="Q24" s="252">
        <v>3845821.21</v>
      </c>
      <c r="R24" s="252">
        <v>11630047.18</v>
      </c>
      <c r="S24" s="252">
        <v>681000</v>
      </c>
      <c r="T24" s="252">
        <v>0</v>
      </c>
      <c r="U24" s="252">
        <v>1</v>
      </c>
      <c r="V24" s="252">
        <v>636448.59813084116</v>
      </c>
      <c r="W24" s="252">
        <v>0</v>
      </c>
      <c r="X24" s="252">
        <v>0</v>
      </c>
      <c r="Y24" s="252">
        <v>0</v>
      </c>
      <c r="Z24" s="252">
        <v>0</v>
      </c>
      <c r="AA24" s="252">
        <v>0</v>
      </c>
      <c r="AB24" s="252"/>
      <c r="AC24" s="252"/>
      <c r="AD24" s="252"/>
      <c r="AE24" s="252"/>
      <c r="AF24" s="252"/>
      <c r="AG24" s="252"/>
      <c r="AH24" s="252"/>
      <c r="AI24" s="252"/>
      <c r="AJ24" s="252"/>
      <c r="AK24" s="252"/>
      <c r="AL24" s="252"/>
      <c r="AM24" s="252"/>
      <c r="AN24" s="252"/>
      <c r="AO24" s="252"/>
      <c r="AP24" s="252"/>
      <c r="AQ24" s="252"/>
      <c r="AS24" s="81" t="s">
        <v>1177</v>
      </c>
      <c r="AT24" s="81" t="s">
        <v>253</v>
      </c>
      <c r="AU24" s="81" t="s">
        <v>250</v>
      </c>
      <c r="AV24" s="81">
        <v>2020</v>
      </c>
      <c r="AW24" s="81">
        <v>1</v>
      </c>
      <c r="AX24" s="81">
        <v>0</v>
      </c>
      <c r="AY24" s="81">
        <v>0</v>
      </c>
      <c r="AZ24" s="81">
        <v>22.412923156351916</v>
      </c>
      <c r="BA24" s="81">
        <v>22.412923156351916</v>
      </c>
      <c r="BB24" s="81">
        <v>0</v>
      </c>
      <c r="BC24" s="81">
        <v>0</v>
      </c>
      <c r="BD24" s="81">
        <v>0</v>
      </c>
      <c r="BE24" s="81">
        <v>0</v>
      </c>
      <c r="BF24" s="81">
        <v>0</v>
      </c>
      <c r="BG24" s="81">
        <v>0</v>
      </c>
      <c r="BH24" s="81">
        <v>0</v>
      </c>
      <c r="BI24" s="81">
        <v>0</v>
      </c>
      <c r="BJ24" s="81">
        <v>0</v>
      </c>
      <c r="BK24" s="81">
        <v>0</v>
      </c>
      <c r="BL24" s="81">
        <v>0</v>
      </c>
      <c r="BM24" s="81">
        <v>0</v>
      </c>
      <c r="BN24" s="81">
        <v>22.412923156351916</v>
      </c>
      <c r="BO24" s="81">
        <v>0</v>
      </c>
      <c r="BP24" s="81">
        <v>0</v>
      </c>
      <c r="BQ24" s="81">
        <v>0</v>
      </c>
      <c r="BR24" s="81">
        <v>0</v>
      </c>
      <c r="BS24" s="81">
        <v>0</v>
      </c>
      <c r="BT24" s="81">
        <v>0</v>
      </c>
      <c r="BU24" s="81">
        <v>0</v>
      </c>
      <c r="BV24" s="81">
        <v>0</v>
      </c>
      <c r="BW24" s="81">
        <v>0</v>
      </c>
      <c r="BX24" s="81">
        <v>0</v>
      </c>
      <c r="BY24" s="81">
        <v>0</v>
      </c>
      <c r="CT24" s="81" t="s">
        <v>253</v>
      </c>
      <c r="CU24" s="81" t="s">
        <v>250</v>
      </c>
      <c r="CV24" s="81" t="s">
        <v>447</v>
      </c>
      <c r="CW24" s="81">
        <v>2028</v>
      </c>
      <c r="CX24" s="81">
        <v>0</v>
      </c>
      <c r="CY24" s="81">
        <v>0</v>
      </c>
      <c r="CZ24" s="81">
        <v>0</v>
      </c>
      <c r="DA24" s="81">
        <v>0</v>
      </c>
      <c r="DB24" s="81">
        <v>456.93871517760022</v>
      </c>
      <c r="DC24" s="81">
        <v>423.2290890459679</v>
      </c>
      <c r="DD24" s="81">
        <v>5.6422197518824886</v>
      </c>
      <c r="DE24" s="81">
        <v>28.067406379749869</v>
      </c>
      <c r="DF24" s="81">
        <v>1.2698224720269107</v>
      </c>
      <c r="DG24" s="81">
        <v>1.2698224720269107</v>
      </c>
      <c r="DH24" s="81">
        <v>1.2698224720269107</v>
      </c>
      <c r="DI24" s="81">
        <v>1.2698224720269107</v>
      </c>
      <c r="DJ24" s="81">
        <v>4.75</v>
      </c>
      <c r="DK24" s="81">
        <v>0</v>
      </c>
      <c r="DL24" s="81">
        <v>6.0316567421278258</v>
      </c>
      <c r="DM24" s="81">
        <v>6.0316567421278258</v>
      </c>
      <c r="DN24" s="81">
        <v>0</v>
      </c>
      <c r="DO24" s="81">
        <v>6.0316567421278258</v>
      </c>
      <c r="DP24" s="81">
        <v>6.0316567421278258</v>
      </c>
      <c r="DQ24" s="81">
        <v>0</v>
      </c>
      <c r="DR24" s="81">
        <v>6.0316567421278258</v>
      </c>
      <c r="DS24" s="81">
        <v>6.0316567421278258</v>
      </c>
      <c r="DT24" s="81">
        <v>0</v>
      </c>
      <c r="DU24" s="81">
        <v>6.0316567421278258</v>
      </c>
      <c r="DV24" s="81">
        <v>6.0316567421278258</v>
      </c>
      <c r="GE24" s="81" t="s">
        <v>1183</v>
      </c>
      <c r="GF24" s="81" t="s">
        <v>253</v>
      </c>
      <c r="GG24" s="81" t="s">
        <v>250</v>
      </c>
      <c r="GH24" s="81" t="s">
        <v>447</v>
      </c>
      <c r="GI24" s="81">
        <v>2029</v>
      </c>
      <c r="GJ24" s="81" t="s">
        <v>201</v>
      </c>
      <c r="GK24" s="81">
        <v>423.2290890459679</v>
      </c>
      <c r="GL24" s="81">
        <v>1</v>
      </c>
      <c r="GM24" s="81">
        <v>2029</v>
      </c>
      <c r="GN24" s="81" t="s">
        <v>173</v>
      </c>
      <c r="GO24" s="81">
        <v>3.0003194602935064E-3</v>
      </c>
      <c r="GP24" s="81">
        <v>10</v>
      </c>
      <c r="GQ24" s="81">
        <v>0</v>
      </c>
      <c r="GR24" s="81" t="s">
        <v>448</v>
      </c>
      <c r="GS24" s="81">
        <v>3.0003194602935064E-3</v>
      </c>
      <c r="GT24" s="81">
        <v>1.2698224720269107</v>
      </c>
      <c r="GU24" s="81">
        <v>3.0003194602935064E-3</v>
      </c>
      <c r="GV24" s="253">
        <v>1.2698224720269107</v>
      </c>
      <c r="GW24" s="253">
        <v>3.0003194602935064E-3</v>
      </c>
      <c r="GX24" s="81">
        <v>1.2698224720269107</v>
      </c>
      <c r="GY24" s="81">
        <v>3.0003194602935064E-3</v>
      </c>
      <c r="GZ24" s="81">
        <v>1.2698224720269107</v>
      </c>
    </row>
    <row r="25" spans="2:208" x14ac:dyDescent="0.25">
      <c r="B25" s="81" t="s">
        <v>214</v>
      </c>
      <c r="C25" s="251" t="s">
        <v>250</v>
      </c>
      <c r="D25" s="251">
        <v>26.846607208527697</v>
      </c>
      <c r="E25" s="251">
        <v>26.846607208527697</v>
      </c>
      <c r="F25" s="251">
        <v>25.090287110773549</v>
      </c>
      <c r="G25" s="251">
        <v>23.448866458666867</v>
      </c>
      <c r="H25" s="251">
        <v>0</v>
      </c>
      <c r="I25" s="251">
        <v>0</v>
      </c>
      <c r="J25" s="252">
        <v>25.090287110773549</v>
      </c>
      <c r="K25" s="252">
        <v>25.090287110773549</v>
      </c>
      <c r="L25" s="127">
        <v>2.9873977652396926</v>
      </c>
      <c r="M25" s="252">
        <v>2.6817741955037651</v>
      </c>
      <c r="N25" s="252">
        <v>1.7857821724091802</v>
      </c>
      <c r="O25" s="252">
        <v>2.2615088740270144</v>
      </c>
      <c r="P25" s="252">
        <v>1.7857821724091802</v>
      </c>
      <c r="Q25" s="252">
        <v>1376154.16</v>
      </c>
      <c r="R25" s="252">
        <v>1215906.17</v>
      </c>
      <c r="S25" s="252">
        <v>4940315</v>
      </c>
      <c r="T25" s="252">
        <v>3250143</v>
      </c>
      <c r="U25" s="252">
        <v>1</v>
      </c>
      <c r="V25" s="252">
        <v>4617116.8224299066</v>
      </c>
      <c r="W25" s="252">
        <v>7610465.4060000004</v>
      </c>
      <c r="X25" s="252">
        <v>8794857.3213999998</v>
      </c>
      <c r="Y25" s="252">
        <v>10093213.513900001</v>
      </c>
      <c r="Z25" s="252">
        <v>8620961.0743000004</v>
      </c>
      <c r="AA25" s="252">
        <v>9432909.826074766</v>
      </c>
      <c r="AB25" s="252"/>
      <c r="AC25" s="252"/>
      <c r="AD25" s="252"/>
      <c r="AE25" s="252"/>
      <c r="AF25" s="252"/>
      <c r="AG25" s="252"/>
      <c r="AH25" s="252"/>
      <c r="AI25" s="252"/>
      <c r="AJ25" s="252"/>
      <c r="AK25" s="252"/>
      <c r="AL25" s="252"/>
      <c r="AM25" s="252"/>
      <c r="AN25" s="252"/>
      <c r="AO25" s="252"/>
      <c r="AP25" s="252"/>
      <c r="AQ25" s="252"/>
      <c r="AS25" s="81" t="s">
        <v>1177</v>
      </c>
      <c r="AT25" s="81" t="s">
        <v>253</v>
      </c>
      <c r="AU25" s="81" t="s">
        <v>250</v>
      </c>
      <c r="AV25" s="81">
        <v>2021</v>
      </c>
      <c r="AW25" s="81">
        <v>1</v>
      </c>
      <c r="AX25" s="81">
        <v>0</v>
      </c>
      <c r="AY25" s="81">
        <v>0</v>
      </c>
      <c r="AZ25" s="81">
        <v>22.412923156351916</v>
      </c>
      <c r="BA25" s="81">
        <v>22.412923156351916</v>
      </c>
      <c r="BB25" s="81">
        <v>0</v>
      </c>
      <c r="BC25" s="81">
        <v>0</v>
      </c>
      <c r="BD25" s="81">
        <v>22.412923156351916</v>
      </c>
      <c r="BE25" s="81">
        <v>22.412923156351916</v>
      </c>
      <c r="BF25" s="81">
        <v>0</v>
      </c>
      <c r="BG25" s="81">
        <v>0</v>
      </c>
      <c r="BH25" s="81">
        <v>0</v>
      </c>
      <c r="BI25" s="81">
        <v>0</v>
      </c>
      <c r="BJ25" s="81">
        <v>0</v>
      </c>
      <c r="BK25" s="81">
        <v>0</v>
      </c>
      <c r="BL25" s="81">
        <v>0</v>
      </c>
      <c r="BM25" s="81">
        <v>0</v>
      </c>
      <c r="BN25" s="81">
        <v>22.412923156351916</v>
      </c>
      <c r="BO25" s="81">
        <v>22.412923156351916</v>
      </c>
      <c r="BP25" s="81">
        <v>0</v>
      </c>
      <c r="BQ25" s="81">
        <v>0</v>
      </c>
      <c r="BR25" s="81">
        <v>0</v>
      </c>
      <c r="BS25" s="81">
        <v>0</v>
      </c>
      <c r="BT25" s="81">
        <v>0</v>
      </c>
      <c r="BU25" s="81">
        <v>0</v>
      </c>
      <c r="BV25" s="81">
        <v>0</v>
      </c>
      <c r="BW25" s="81">
        <v>0</v>
      </c>
      <c r="BX25" s="81">
        <v>0</v>
      </c>
      <c r="BY25" s="81">
        <v>0</v>
      </c>
      <c r="CT25" s="81" t="s">
        <v>253</v>
      </c>
      <c r="CU25" s="81" t="s">
        <v>250</v>
      </c>
      <c r="CV25" s="81" t="s">
        <v>447</v>
      </c>
      <c r="CW25" s="81">
        <v>2029</v>
      </c>
      <c r="CX25" s="81">
        <v>0</v>
      </c>
      <c r="CY25" s="81">
        <v>0</v>
      </c>
      <c r="CZ25" s="81">
        <v>0</v>
      </c>
      <c r="DA25" s="81">
        <v>0</v>
      </c>
      <c r="DB25" s="81">
        <v>456.93871517760022</v>
      </c>
      <c r="DC25" s="81">
        <v>423.2290890459679</v>
      </c>
      <c r="DD25" s="81">
        <v>5.6422197518824886</v>
      </c>
      <c r="DE25" s="81">
        <v>28.067406379749869</v>
      </c>
      <c r="DF25" s="81">
        <v>1.2698224720269107</v>
      </c>
      <c r="DG25" s="81">
        <v>1.2698224720269107</v>
      </c>
      <c r="DH25" s="81">
        <v>1.2698224720269107</v>
      </c>
      <c r="DI25" s="81">
        <v>1.2698224720269107</v>
      </c>
      <c r="DJ25" s="81">
        <v>4.75</v>
      </c>
      <c r="DK25" s="81">
        <v>0</v>
      </c>
      <c r="DL25" s="81">
        <v>6.0316567421278258</v>
      </c>
      <c r="DM25" s="81">
        <v>6.0316567421278258</v>
      </c>
      <c r="DN25" s="81">
        <v>0</v>
      </c>
      <c r="DO25" s="81">
        <v>6.0316567421278258</v>
      </c>
      <c r="DP25" s="81">
        <v>6.0316567421278258</v>
      </c>
      <c r="DQ25" s="81">
        <v>0</v>
      </c>
      <c r="DR25" s="81">
        <v>6.0316567421278258</v>
      </c>
      <c r="DS25" s="81">
        <v>6.0316567421278258</v>
      </c>
      <c r="DT25" s="81">
        <v>0</v>
      </c>
      <c r="DU25" s="81">
        <v>6.0316567421278258</v>
      </c>
      <c r="DV25" s="81">
        <v>6.0316567421278258</v>
      </c>
      <c r="GE25" s="81" t="s">
        <v>1183</v>
      </c>
      <c r="GF25" s="81" t="s">
        <v>253</v>
      </c>
      <c r="GG25" s="81" t="s">
        <v>250</v>
      </c>
      <c r="GH25" s="81" t="s">
        <v>447</v>
      </c>
      <c r="GI25" s="81">
        <v>2030</v>
      </c>
      <c r="GJ25" s="81" t="s">
        <v>201</v>
      </c>
      <c r="GK25" s="81">
        <v>423.2290890459679</v>
      </c>
      <c r="GL25" s="81">
        <v>1</v>
      </c>
      <c r="GM25" s="81">
        <v>2030</v>
      </c>
      <c r="GN25" s="81" t="s">
        <v>173</v>
      </c>
      <c r="GO25" s="81">
        <v>3.0003194602935064E-3</v>
      </c>
      <c r="GP25" s="81">
        <v>10</v>
      </c>
      <c r="GQ25" s="81">
        <v>0</v>
      </c>
      <c r="GR25" s="81" t="s">
        <v>448</v>
      </c>
      <c r="GS25" s="81">
        <v>0</v>
      </c>
      <c r="GT25" s="81">
        <v>0</v>
      </c>
      <c r="GU25" s="81">
        <v>3.0003194602935064E-3</v>
      </c>
      <c r="GV25" s="253">
        <v>1.2698224720269107</v>
      </c>
      <c r="GW25" s="253">
        <v>3.0003194602935064E-3</v>
      </c>
      <c r="GX25" s="81">
        <v>1.2698224720269107</v>
      </c>
      <c r="GY25" s="81">
        <v>3.0003194602935064E-3</v>
      </c>
      <c r="GZ25" s="81">
        <v>1.2698224720269107</v>
      </c>
    </row>
    <row r="26" spans="2:208" x14ac:dyDescent="0.25">
      <c r="B26" s="81" t="s">
        <v>217</v>
      </c>
      <c r="C26" s="251" t="s">
        <v>250</v>
      </c>
      <c r="D26" s="251">
        <v>6.2718531777958866</v>
      </c>
      <c r="E26" s="251">
        <v>6.2718531777958866</v>
      </c>
      <c r="F26" s="251">
        <v>5.8615450259774642</v>
      </c>
      <c r="G26" s="251">
        <v>5.4780794635303396</v>
      </c>
      <c r="H26" s="251">
        <v>0</v>
      </c>
      <c r="I26" s="251">
        <v>0</v>
      </c>
      <c r="J26" s="252">
        <v>5.8615450259774642</v>
      </c>
      <c r="K26" s="252">
        <v>5.8615450259774642</v>
      </c>
      <c r="L26" s="127">
        <v>5.1915188245641888</v>
      </c>
      <c r="M26" s="252">
        <v>4.6467450376708825</v>
      </c>
      <c r="N26" s="252">
        <v>3.1359265888979437</v>
      </c>
      <c r="O26" s="252">
        <v>3.1359265888979433</v>
      </c>
      <c r="P26" s="252">
        <v>3.1359265888979437</v>
      </c>
      <c r="Q26" s="252">
        <v>0</v>
      </c>
      <c r="R26" s="252">
        <v>0</v>
      </c>
      <c r="S26" s="252">
        <v>0</v>
      </c>
      <c r="T26" s="252">
        <v>0</v>
      </c>
      <c r="U26" s="252">
        <v>0</v>
      </c>
      <c r="V26" s="252">
        <v>0</v>
      </c>
      <c r="W26" s="252">
        <v>1208096.01</v>
      </c>
      <c r="X26" s="252">
        <v>1349730.43</v>
      </c>
      <c r="Y26" s="252">
        <v>2000000</v>
      </c>
      <c r="Z26" s="252">
        <v>2000000</v>
      </c>
      <c r="AA26" s="252">
        <v>1869158.8785046728</v>
      </c>
      <c r="AB26" s="252"/>
      <c r="AC26" s="252"/>
      <c r="AD26" s="252"/>
      <c r="AE26" s="252"/>
      <c r="AF26" s="252"/>
      <c r="AG26" s="252"/>
      <c r="AH26" s="252"/>
      <c r="AI26" s="252"/>
      <c r="AJ26" s="252"/>
      <c r="AK26" s="252"/>
      <c r="AL26" s="252"/>
      <c r="AM26" s="252"/>
      <c r="AN26" s="252"/>
      <c r="AO26" s="252"/>
      <c r="AP26" s="252"/>
      <c r="AQ26" s="252"/>
      <c r="AS26" s="81" t="s">
        <v>1177</v>
      </c>
      <c r="AT26" s="81" t="s">
        <v>253</v>
      </c>
      <c r="AU26" s="81" t="s">
        <v>250</v>
      </c>
      <c r="AV26" s="81">
        <v>2022</v>
      </c>
      <c r="AW26" s="81">
        <v>0.93457943925233644</v>
      </c>
      <c r="AX26" s="81">
        <v>0</v>
      </c>
      <c r="AY26" s="81">
        <v>0</v>
      </c>
      <c r="AZ26" s="81">
        <v>22.412923156351916</v>
      </c>
      <c r="BA26" s="81">
        <v>22.412923156351916</v>
      </c>
      <c r="BB26" s="81">
        <v>0</v>
      </c>
      <c r="BC26" s="81">
        <v>0</v>
      </c>
      <c r="BD26" s="81">
        <v>22.412923156351916</v>
      </c>
      <c r="BE26" s="81">
        <v>22.412923156351916</v>
      </c>
      <c r="BF26" s="81">
        <v>0</v>
      </c>
      <c r="BG26" s="81">
        <v>0</v>
      </c>
      <c r="BH26" s="81">
        <v>22.412923156351916</v>
      </c>
      <c r="BI26" s="81">
        <v>22.412923156351916</v>
      </c>
      <c r="BJ26" s="81">
        <v>0</v>
      </c>
      <c r="BK26" s="81">
        <v>0</v>
      </c>
      <c r="BL26" s="81">
        <v>0</v>
      </c>
      <c r="BM26" s="81">
        <v>0</v>
      </c>
      <c r="BN26" s="81">
        <v>20.946657155469079</v>
      </c>
      <c r="BO26" s="81">
        <v>20.946657155469079</v>
      </c>
      <c r="BP26" s="81">
        <v>20.946657155469079</v>
      </c>
      <c r="BQ26" s="81">
        <v>0</v>
      </c>
      <c r="BR26" s="81">
        <v>0</v>
      </c>
      <c r="BS26" s="81">
        <v>0</v>
      </c>
      <c r="BT26" s="81">
        <v>0</v>
      </c>
      <c r="BU26" s="81">
        <v>0</v>
      </c>
      <c r="BV26" s="81">
        <v>22.412923156351916</v>
      </c>
      <c r="BW26" s="81">
        <v>20.946657155469079</v>
      </c>
      <c r="BX26" s="81">
        <v>22.412923156351916</v>
      </c>
      <c r="BY26" s="81">
        <v>20.946657155469079</v>
      </c>
      <c r="CT26" s="81" t="s">
        <v>253</v>
      </c>
      <c r="CU26" s="81" t="s">
        <v>250</v>
      </c>
      <c r="CV26" s="81" t="s">
        <v>447</v>
      </c>
      <c r="CW26" s="81">
        <v>2030</v>
      </c>
      <c r="CX26" s="81">
        <v>0</v>
      </c>
      <c r="CY26" s="81">
        <v>0</v>
      </c>
      <c r="CZ26" s="81">
        <v>0</v>
      </c>
      <c r="DA26" s="81">
        <v>0</v>
      </c>
      <c r="DB26" s="81">
        <v>456.93871517760022</v>
      </c>
      <c r="DC26" s="81">
        <v>423.2290890459679</v>
      </c>
      <c r="DD26" s="81">
        <v>5.6422197518824886</v>
      </c>
      <c r="DE26" s="81">
        <v>28.067406379749869</v>
      </c>
      <c r="DF26" s="81">
        <v>0</v>
      </c>
      <c r="DG26" s="81">
        <v>1.2698224720269107</v>
      </c>
      <c r="DH26" s="81">
        <v>1.2698224720269107</v>
      </c>
      <c r="DI26" s="81">
        <v>1.2698224720269107</v>
      </c>
      <c r="DJ26" s="81">
        <v>4.75</v>
      </c>
      <c r="DK26" s="81">
        <v>0</v>
      </c>
      <c r="DL26" s="81">
        <v>0</v>
      </c>
      <c r="DM26" s="81">
        <v>0</v>
      </c>
      <c r="DN26" s="81">
        <v>0</v>
      </c>
      <c r="DO26" s="81">
        <v>6.0316567421278258</v>
      </c>
      <c r="DP26" s="81">
        <v>6.0316567421278258</v>
      </c>
      <c r="DQ26" s="81">
        <v>0</v>
      </c>
      <c r="DR26" s="81">
        <v>6.0316567421278258</v>
      </c>
      <c r="DS26" s="81">
        <v>6.0316567421278258</v>
      </c>
      <c r="DT26" s="81">
        <v>0</v>
      </c>
      <c r="DU26" s="81">
        <v>6.0316567421278258</v>
      </c>
      <c r="DV26" s="81">
        <v>6.0316567421278258</v>
      </c>
      <c r="GE26" s="81" t="s">
        <v>1183</v>
      </c>
      <c r="GF26" s="81" t="s">
        <v>253</v>
      </c>
      <c r="GG26" s="81" t="s">
        <v>250</v>
      </c>
      <c r="GH26" s="81" t="s">
        <v>447</v>
      </c>
      <c r="GI26" s="81">
        <v>2031</v>
      </c>
      <c r="GJ26" s="81" t="s">
        <v>201</v>
      </c>
      <c r="GK26" s="81">
        <v>423.2290890459679</v>
      </c>
      <c r="GL26" s="81">
        <v>1</v>
      </c>
      <c r="GM26" s="81">
        <v>2031</v>
      </c>
      <c r="GN26" s="81" t="s">
        <v>173</v>
      </c>
      <c r="GO26" s="81">
        <v>3.0003194602935064E-3</v>
      </c>
      <c r="GP26" s="81">
        <v>10</v>
      </c>
      <c r="GQ26" s="81">
        <v>0</v>
      </c>
      <c r="GR26" s="81" t="s">
        <v>448</v>
      </c>
      <c r="GS26" s="81">
        <v>0</v>
      </c>
      <c r="GT26" s="81">
        <v>0</v>
      </c>
      <c r="GU26" s="81">
        <v>0</v>
      </c>
      <c r="GV26" s="253">
        <v>0</v>
      </c>
      <c r="GW26" s="253">
        <v>3.0003194602935064E-3</v>
      </c>
      <c r="GX26" s="81">
        <v>1.2698224720269107</v>
      </c>
      <c r="GY26" s="81">
        <v>3.0003194602935064E-3</v>
      </c>
      <c r="GZ26" s="81">
        <v>1.2698224720269107</v>
      </c>
    </row>
    <row r="27" spans="2:208" x14ac:dyDescent="0.25">
      <c r="B27" s="81" t="s">
        <v>219</v>
      </c>
      <c r="C27" s="251" t="s">
        <v>250</v>
      </c>
      <c r="D27" s="251">
        <v>208.27103471952083</v>
      </c>
      <c r="E27" s="251">
        <v>208.27103471952083</v>
      </c>
      <c r="F27" s="251">
        <v>194.64582684067366</v>
      </c>
      <c r="G27" s="251">
        <v>181.91198770156416</v>
      </c>
      <c r="H27" s="251">
        <v>0</v>
      </c>
      <c r="I27" s="251">
        <v>0</v>
      </c>
      <c r="J27" s="252">
        <v>194.64582684067366</v>
      </c>
      <c r="K27" s="252">
        <v>194.64582684067366</v>
      </c>
      <c r="L27" s="127">
        <v>38.583000133293964</v>
      </c>
      <c r="M27" s="252">
        <v>57.311787209554439</v>
      </c>
      <c r="N27" s="252">
        <v>32.205200977195119</v>
      </c>
      <c r="O27" s="252">
        <v>6.891143656140053</v>
      </c>
      <c r="P27" s="252">
        <v>32.205200977195119</v>
      </c>
      <c r="Q27" s="252">
        <v>0</v>
      </c>
      <c r="R27" s="252">
        <v>285000</v>
      </c>
      <c r="S27" s="252">
        <v>325000</v>
      </c>
      <c r="T27" s="252">
        <v>24500000</v>
      </c>
      <c r="U27" s="252">
        <v>1</v>
      </c>
      <c r="V27" s="252">
        <v>303738.31775700935</v>
      </c>
      <c r="W27" s="252">
        <v>5398000</v>
      </c>
      <c r="X27" s="252">
        <v>3349000</v>
      </c>
      <c r="Y27" s="252">
        <v>6142000</v>
      </c>
      <c r="Z27" s="252">
        <v>5723000</v>
      </c>
      <c r="AA27" s="252">
        <v>5740186.9158878503</v>
      </c>
      <c r="AB27" s="252"/>
      <c r="AC27" s="252"/>
      <c r="AD27" s="252"/>
      <c r="AE27" s="252"/>
      <c r="AF27" s="252"/>
      <c r="AG27" s="252"/>
      <c r="AH27" s="252"/>
      <c r="AI27" s="252"/>
      <c r="AJ27" s="252"/>
      <c r="AK27" s="252"/>
      <c r="AL27" s="252"/>
      <c r="AM27" s="252"/>
      <c r="AN27" s="252"/>
      <c r="AO27" s="252"/>
      <c r="AP27" s="252"/>
      <c r="AQ27" s="252"/>
      <c r="AS27" s="81" t="s">
        <v>1177</v>
      </c>
      <c r="AT27" s="81" t="s">
        <v>253</v>
      </c>
      <c r="AU27" s="81" t="s">
        <v>250</v>
      </c>
      <c r="AV27" s="81">
        <v>2023</v>
      </c>
      <c r="AW27" s="81">
        <v>0.87343872827321156</v>
      </c>
      <c r="AX27" s="81">
        <v>0</v>
      </c>
      <c r="AY27" s="81">
        <v>0</v>
      </c>
      <c r="AZ27" s="81">
        <v>22.412923156351916</v>
      </c>
      <c r="BA27" s="81">
        <v>22.412923156351916</v>
      </c>
      <c r="BB27" s="81">
        <v>0</v>
      </c>
      <c r="BC27" s="81">
        <v>0</v>
      </c>
      <c r="BD27" s="81">
        <v>22.412923156351916</v>
      </c>
      <c r="BE27" s="81">
        <v>22.412923156351916</v>
      </c>
      <c r="BF27" s="81">
        <v>0</v>
      </c>
      <c r="BG27" s="81">
        <v>0</v>
      </c>
      <c r="BH27" s="81">
        <v>22.412923156351916</v>
      </c>
      <c r="BI27" s="81">
        <v>22.412923156351916</v>
      </c>
      <c r="BJ27" s="81">
        <v>0</v>
      </c>
      <c r="BK27" s="81">
        <v>0</v>
      </c>
      <c r="BL27" s="81">
        <v>22.412923156351916</v>
      </c>
      <c r="BM27" s="81">
        <v>22.412923156351916</v>
      </c>
      <c r="BN27" s="81">
        <v>19.576315098569232</v>
      </c>
      <c r="BO27" s="81">
        <v>19.576315098569232</v>
      </c>
      <c r="BP27" s="81">
        <v>19.576315098569232</v>
      </c>
      <c r="BQ27" s="81">
        <v>19.576315098569232</v>
      </c>
      <c r="BR27" s="81">
        <v>0</v>
      </c>
      <c r="BS27" s="81">
        <v>0</v>
      </c>
      <c r="BT27" s="81">
        <v>0</v>
      </c>
      <c r="BU27" s="81">
        <v>0</v>
      </c>
      <c r="BV27" s="81">
        <v>22.412923156351916</v>
      </c>
      <c r="BW27" s="81">
        <v>19.576315098569232</v>
      </c>
      <c r="BX27" s="81">
        <v>22.412923156351916</v>
      </c>
      <c r="BY27" s="81">
        <v>19.576315098569232</v>
      </c>
      <c r="CT27" s="81" t="s">
        <v>253</v>
      </c>
      <c r="CU27" s="81" t="s">
        <v>250</v>
      </c>
      <c r="CV27" s="81" t="s">
        <v>447</v>
      </c>
      <c r="CW27" s="81">
        <v>2031</v>
      </c>
      <c r="CX27" s="81">
        <v>0</v>
      </c>
      <c r="CY27" s="81">
        <v>0</v>
      </c>
      <c r="CZ27" s="81">
        <v>0</v>
      </c>
      <c r="DA27" s="81">
        <v>0</v>
      </c>
      <c r="DB27" s="81">
        <v>456.93871517760022</v>
      </c>
      <c r="DC27" s="81">
        <v>423.2290890459679</v>
      </c>
      <c r="DD27" s="81">
        <v>5.6422197518824886</v>
      </c>
      <c r="DE27" s="81">
        <v>28.067406379749869</v>
      </c>
      <c r="DF27" s="81">
        <v>0</v>
      </c>
      <c r="DG27" s="81">
        <v>0</v>
      </c>
      <c r="DH27" s="81">
        <v>1.2698224720269107</v>
      </c>
      <c r="DI27" s="81">
        <v>1.2698224720269107</v>
      </c>
      <c r="DJ27" s="81">
        <v>4.75</v>
      </c>
      <c r="DK27" s="81">
        <v>0</v>
      </c>
      <c r="DL27" s="81">
        <v>0</v>
      </c>
      <c r="DM27" s="81">
        <v>0</v>
      </c>
      <c r="DN27" s="81">
        <v>0</v>
      </c>
      <c r="DO27" s="81">
        <v>0</v>
      </c>
      <c r="DP27" s="81">
        <v>0</v>
      </c>
      <c r="DQ27" s="81">
        <v>0</v>
      </c>
      <c r="DR27" s="81">
        <v>6.0316567421278258</v>
      </c>
      <c r="DS27" s="81">
        <v>6.0316567421278258</v>
      </c>
      <c r="DT27" s="81">
        <v>0</v>
      </c>
      <c r="DU27" s="81">
        <v>6.0316567421278258</v>
      </c>
      <c r="DV27" s="81">
        <v>6.0316567421278258</v>
      </c>
      <c r="GE27" s="81" t="s">
        <v>1183</v>
      </c>
      <c r="GF27" s="81" t="s">
        <v>253</v>
      </c>
      <c r="GG27" s="81" t="s">
        <v>250</v>
      </c>
      <c r="GH27" s="81" t="s">
        <v>447</v>
      </c>
      <c r="GI27" s="81">
        <v>2032</v>
      </c>
      <c r="GJ27" s="81" t="s">
        <v>201</v>
      </c>
      <c r="GK27" s="81">
        <v>423.2290890459679</v>
      </c>
      <c r="GL27" s="81">
        <v>1</v>
      </c>
      <c r="GM27" s="81">
        <v>2032</v>
      </c>
      <c r="GN27" s="81" t="s">
        <v>173</v>
      </c>
      <c r="GO27" s="81">
        <v>3.0003194602935064E-3</v>
      </c>
      <c r="GP27" s="81">
        <v>10</v>
      </c>
      <c r="GQ27" s="81">
        <v>0</v>
      </c>
      <c r="GR27" s="81" t="s">
        <v>448</v>
      </c>
      <c r="GS27" s="81">
        <v>0</v>
      </c>
      <c r="GT27" s="81">
        <v>0</v>
      </c>
      <c r="GU27" s="81">
        <v>0</v>
      </c>
      <c r="GV27" s="253">
        <v>0</v>
      </c>
      <c r="GW27" s="253">
        <v>0</v>
      </c>
      <c r="GX27" s="81">
        <v>0</v>
      </c>
      <c r="GY27" s="81">
        <v>3.0003194602935064E-3</v>
      </c>
      <c r="GZ27" s="81">
        <v>1.2698224720269107</v>
      </c>
    </row>
    <row r="28" spans="2:208" x14ac:dyDescent="0.25">
      <c r="C28" s="251"/>
      <c r="D28" s="251"/>
      <c r="E28" s="251"/>
      <c r="F28" s="251"/>
      <c r="G28" s="251"/>
      <c r="H28" s="251"/>
      <c r="I28" s="252"/>
      <c r="J28" s="252"/>
      <c r="K28" s="252"/>
      <c r="L28" s="127"/>
      <c r="M28" s="252"/>
      <c r="N28" s="252"/>
      <c r="O28" s="252"/>
      <c r="P28" s="252"/>
      <c r="Q28" s="252"/>
      <c r="R28" s="252"/>
      <c r="S28" s="252"/>
      <c r="T28" s="252"/>
      <c r="U28" s="252"/>
      <c r="V28" s="252"/>
      <c r="W28" s="252"/>
      <c r="X28" s="252"/>
      <c r="Y28" s="252"/>
      <c r="Z28" s="252"/>
      <c r="AA28" s="252"/>
      <c r="AB28" s="252"/>
      <c r="AC28" s="252"/>
      <c r="AD28" s="252"/>
      <c r="AE28" s="252"/>
      <c r="AF28" s="252"/>
      <c r="AG28" s="252"/>
      <c r="AH28" s="252"/>
      <c r="AI28" s="252"/>
      <c r="AJ28" s="252"/>
      <c r="AK28" s="252"/>
      <c r="AL28" s="252"/>
      <c r="AM28" s="252"/>
      <c r="AN28" s="252"/>
      <c r="AO28" s="252"/>
      <c r="AP28" s="252"/>
      <c r="AQ28" s="252"/>
      <c r="AS28" s="81" t="s">
        <v>1177</v>
      </c>
      <c r="AT28" s="81" t="s">
        <v>253</v>
      </c>
      <c r="AU28" s="81" t="s">
        <v>250</v>
      </c>
      <c r="AV28" s="81">
        <v>2024</v>
      </c>
      <c r="AW28" s="81">
        <v>0.81629787689085187</v>
      </c>
      <c r="AX28" s="81">
        <v>0</v>
      </c>
      <c r="AY28" s="81">
        <v>0</v>
      </c>
      <c r="AZ28" s="81">
        <v>22.412923156351916</v>
      </c>
      <c r="BA28" s="81">
        <v>22.412923156351916</v>
      </c>
      <c r="BB28" s="81">
        <v>0</v>
      </c>
      <c r="BC28" s="81">
        <v>0</v>
      </c>
      <c r="BD28" s="81">
        <v>22.412923156351916</v>
      </c>
      <c r="BE28" s="81">
        <v>22.412923156351916</v>
      </c>
      <c r="BF28" s="81">
        <v>0</v>
      </c>
      <c r="BG28" s="81">
        <v>0</v>
      </c>
      <c r="BH28" s="81">
        <v>22.412923156351916</v>
      </c>
      <c r="BI28" s="81">
        <v>22.412923156351916</v>
      </c>
      <c r="BJ28" s="81">
        <v>0</v>
      </c>
      <c r="BK28" s="81">
        <v>0</v>
      </c>
      <c r="BL28" s="81">
        <v>22.412923156351916</v>
      </c>
      <c r="BM28" s="81">
        <v>22.412923156351916</v>
      </c>
      <c r="BN28" s="81">
        <v>18.295621587447879</v>
      </c>
      <c r="BO28" s="81">
        <v>18.295621587447879</v>
      </c>
      <c r="BP28" s="81">
        <v>18.295621587447879</v>
      </c>
      <c r="BQ28" s="81">
        <v>18.295621587447879</v>
      </c>
      <c r="BR28" s="81">
        <v>0</v>
      </c>
      <c r="BS28" s="81">
        <v>0</v>
      </c>
      <c r="BT28" s="81">
        <v>0</v>
      </c>
      <c r="BU28" s="81">
        <v>0</v>
      </c>
      <c r="BV28" s="81">
        <v>22.412923156351916</v>
      </c>
      <c r="BW28" s="81">
        <v>18.295621587447879</v>
      </c>
      <c r="BX28" s="81">
        <v>22.412923156351916</v>
      </c>
      <c r="BY28" s="81">
        <v>18.295621587447879</v>
      </c>
      <c r="CT28" s="81" t="s">
        <v>253</v>
      </c>
      <c r="CU28" s="81" t="s">
        <v>250</v>
      </c>
      <c r="CV28" s="81" t="s">
        <v>447</v>
      </c>
      <c r="CW28" s="81">
        <v>2032</v>
      </c>
      <c r="CX28" s="81">
        <v>0</v>
      </c>
      <c r="CY28" s="81">
        <v>0</v>
      </c>
      <c r="CZ28" s="81">
        <v>0</v>
      </c>
      <c r="DA28" s="81">
        <v>0</v>
      </c>
      <c r="DB28" s="81">
        <v>456.93871517760022</v>
      </c>
      <c r="DC28" s="81">
        <v>423.2290890459679</v>
      </c>
      <c r="DD28" s="81">
        <v>5.6422197518824886</v>
      </c>
      <c r="DE28" s="81">
        <v>28.067406379749869</v>
      </c>
      <c r="DF28" s="81">
        <v>0</v>
      </c>
      <c r="DG28" s="81">
        <v>0</v>
      </c>
      <c r="DH28" s="81">
        <v>0</v>
      </c>
      <c r="DI28" s="81">
        <v>1.2698224720269107</v>
      </c>
      <c r="DJ28" s="81">
        <v>4.75</v>
      </c>
      <c r="DK28" s="81">
        <v>0</v>
      </c>
      <c r="DL28" s="81">
        <v>0</v>
      </c>
      <c r="DM28" s="81">
        <v>0</v>
      </c>
      <c r="DN28" s="81">
        <v>0</v>
      </c>
      <c r="DO28" s="81">
        <v>0</v>
      </c>
      <c r="DP28" s="81">
        <v>0</v>
      </c>
      <c r="DQ28" s="81">
        <v>0</v>
      </c>
      <c r="DR28" s="81">
        <v>0</v>
      </c>
      <c r="DS28" s="81">
        <v>0</v>
      </c>
      <c r="DT28" s="81">
        <v>0</v>
      </c>
      <c r="DU28" s="81">
        <v>6.0316567421278258</v>
      </c>
      <c r="DV28" s="81">
        <v>6.0316567421278258</v>
      </c>
      <c r="GE28" s="81" t="s">
        <v>1183</v>
      </c>
      <c r="GF28" s="81" t="s">
        <v>253</v>
      </c>
      <c r="GG28" s="81" t="s">
        <v>250</v>
      </c>
      <c r="GH28" s="81" t="s">
        <v>447</v>
      </c>
      <c r="GI28" s="81">
        <v>2020</v>
      </c>
      <c r="GJ28" s="81" t="s">
        <v>201</v>
      </c>
      <c r="GK28" s="81">
        <v>423.2290890459679</v>
      </c>
      <c r="GL28" s="81">
        <v>1</v>
      </c>
      <c r="GM28" s="81">
        <v>2020</v>
      </c>
      <c r="GN28" s="81" t="s">
        <v>173</v>
      </c>
      <c r="GO28" s="81">
        <v>3.0003194602935064E-3</v>
      </c>
      <c r="GP28" s="81">
        <v>10</v>
      </c>
      <c r="GQ28" s="81">
        <v>0</v>
      </c>
      <c r="GR28" s="81" t="s">
        <v>448</v>
      </c>
      <c r="GS28" s="81">
        <v>3.0003194602935064E-3</v>
      </c>
      <c r="GT28" s="81">
        <v>1.2698224720269107</v>
      </c>
      <c r="GU28" s="81">
        <v>0</v>
      </c>
      <c r="GV28" s="253">
        <v>0</v>
      </c>
      <c r="GW28" s="253">
        <v>0</v>
      </c>
      <c r="GX28" s="81">
        <v>0</v>
      </c>
      <c r="GY28" s="81">
        <v>0</v>
      </c>
      <c r="GZ28" s="81">
        <v>0</v>
      </c>
    </row>
    <row r="29" spans="2:208" x14ac:dyDescent="0.25">
      <c r="C29" s="251"/>
      <c r="D29" s="251"/>
      <c r="E29" s="251"/>
      <c r="F29" s="251"/>
      <c r="G29" s="251"/>
      <c r="H29" s="251"/>
      <c r="I29" s="252"/>
      <c r="J29" s="252"/>
      <c r="K29" s="252"/>
      <c r="L29" s="127"/>
      <c r="M29" s="252"/>
      <c r="N29" s="252"/>
      <c r="O29" s="252"/>
      <c r="P29" s="252"/>
      <c r="Q29" s="252"/>
      <c r="R29" s="252"/>
      <c r="S29" s="252"/>
      <c r="T29" s="252"/>
      <c r="U29" s="252"/>
      <c r="V29" s="252"/>
      <c r="W29" s="252"/>
      <c r="X29" s="252"/>
      <c r="Y29" s="252"/>
      <c r="Z29" s="252"/>
      <c r="AA29" s="252"/>
      <c r="AB29" s="252"/>
      <c r="AC29" s="252"/>
      <c r="AD29" s="252"/>
      <c r="AE29" s="252"/>
      <c r="AF29" s="252"/>
      <c r="AG29" s="252"/>
      <c r="AH29" s="252"/>
      <c r="AI29" s="252"/>
      <c r="AJ29" s="252"/>
      <c r="AK29" s="252"/>
      <c r="AL29" s="252"/>
      <c r="AM29" s="252"/>
      <c r="AN29" s="252"/>
      <c r="AO29" s="252"/>
      <c r="AP29" s="252"/>
      <c r="AQ29" s="252"/>
      <c r="AS29" s="81" t="s">
        <v>1177</v>
      </c>
      <c r="AT29" s="81" t="s">
        <v>253</v>
      </c>
      <c r="AU29" s="81" t="s">
        <v>250</v>
      </c>
      <c r="AV29" s="81">
        <v>2025</v>
      </c>
      <c r="AW29" s="81">
        <v>0.76289521204752508</v>
      </c>
      <c r="AX29" s="81">
        <v>0</v>
      </c>
      <c r="AY29" s="81">
        <v>0</v>
      </c>
      <c r="AZ29" s="81">
        <v>22.412923156351916</v>
      </c>
      <c r="BA29" s="81">
        <v>22.412923156351916</v>
      </c>
      <c r="BB29" s="81">
        <v>0</v>
      </c>
      <c r="BC29" s="81">
        <v>0</v>
      </c>
      <c r="BD29" s="81">
        <v>22.412923156351916</v>
      </c>
      <c r="BE29" s="81">
        <v>22.412923156351916</v>
      </c>
      <c r="BF29" s="81">
        <v>0</v>
      </c>
      <c r="BG29" s="81">
        <v>0</v>
      </c>
      <c r="BH29" s="81">
        <v>22.412923156351916</v>
      </c>
      <c r="BI29" s="81">
        <v>22.412923156351916</v>
      </c>
      <c r="BJ29" s="81">
        <v>0</v>
      </c>
      <c r="BK29" s="81">
        <v>0</v>
      </c>
      <c r="BL29" s="81">
        <v>22.412923156351916</v>
      </c>
      <c r="BM29" s="81">
        <v>22.412923156351916</v>
      </c>
      <c r="BN29" s="81">
        <v>17.09871176396998</v>
      </c>
      <c r="BO29" s="81">
        <v>17.09871176396998</v>
      </c>
      <c r="BP29" s="81">
        <v>17.09871176396998</v>
      </c>
      <c r="BQ29" s="81">
        <v>17.09871176396998</v>
      </c>
      <c r="BR29" s="81">
        <v>0</v>
      </c>
      <c r="BS29" s="81">
        <v>0</v>
      </c>
      <c r="BT29" s="81">
        <v>0</v>
      </c>
      <c r="BU29" s="81">
        <v>0</v>
      </c>
      <c r="BV29" s="81">
        <v>22.412923156351916</v>
      </c>
      <c r="BW29" s="81">
        <v>17.09871176396998</v>
      </c>
      <c r="BX29" s="81">
        <v>22.412923156351916</v>
      </c>
      <c r="BY29" s="81">
        <v>17.09871176396998</v>
      </c>
      <c r="GV29" s="253"/>
      <c r="GW29" s="253"/>
    </row>
    <row r="30" spans="2:208" x14ac:dyDescent="0.25">
      <c r="C30" s="251"/>
      <c r="D30" s="251"/>
      <c r="E30" s="251"/>
      <c r="F30" s="251"/>
      <c r="G30" s="251"/>
      <c r="H30" s="251"/>
      <c r="I30" s="252"/>
      <c r="J30" s="252"/>
      <c r="K30" s="252"/>
      <c r="L30" s="127"/>
      <c r="M30" s="252"/>
      <c r="N30" s="252"/>
      <c r="O30" s="252"/>
      <c r="P30" s="252"/>
      <c r="Q30" s="252"/>
      <c r="R30" s="252"/>
      <c r="S30" s="252"/>
      <c r="T30" s="252"/>
      <c r="U30" s="252"/>
      <c r="V30" s="252"/>
      <c r="W30" s="252"/>
      <c r="X30" s="252"/>
      <c r="Y30" s="252"/>
      <c r="Z30" s="252"/>
      <c r="AA30" s="252"/>
      <c r="AB30" s="252"/>
      <c r="AC30" s="252"/>
      <c r="AD30" s="252"/>
      <c r="AE30" s="252"/>
      <c r="AF30" s="252"/>
      <c r="AG30" s="252"/>
      <c r="AH30" s="252"/>
      <c r="AI30" s="252"/>
      <c r="AJ30" s="252"/>
      <c r="AK30" s="252"/>
      <c r="AL30" s="252"/>
      <c r="AM30" s="252"/>
      <c r="AN30" s="252"/>
      <c r="AO30" s="252"/>
      <c r="AP30" s="252"/>
      <c r="AQ30" s="252"/>
      <c r="AS30" s="81" t="s">
        <v>1177</v>
      </c>
      <c r="AT30" s="81" t="s">
        <v>253</v>
      </c>
      <c r="AU30" s="81" t="s">
        <v>250</v>
      </c>
      <c r="AV30" s="81">
        <v>2026</v>
      </c>
      <c r="AW30" s="81">
        <v>0.71298617948366827</v>
      </c>
      <c r="AX30" s="81">
        <v>0</v>
      </c>
      <c r="AY30" s="81">
        <v>0</v>
      </c>
      <c r="AZ30" s="81">
        <v>22.412923156351916</v>
      </c>
      <c r="BA30" s="81">
        <v>22.412923156351916</v>
      </c>
      <c r="BB30" s="81">
        <v>0</v>
      </c>
      <c r="BC30" s="81">
        <v>0</v>
      </c>
      <c r="BD30" s="81">
        <v>22.412923156351916</v>
      </c>
      <c r="BE30" s="81">
        <v>22.412923156351916</v>
      </c>
      <c r="BF30" s="81">
        <v>0</v>
      </c>
      <c r="BG30" s="81">
        <v>0</v>
      </c>
      <c r="BH30" s="81">
        <v>22.412923156351916</v>
      </c>
      <c r="BI30" s="81">
        <v>22.412923156351916</v>
      </c>
      <c r="BJ30" s="81">
        <v>0</v>
      </c>
      <c r="BK30" s="81">
        <v>0</v>
      </c>
      <c r="BL30" s="81">
        <v>22.412923156351916</v>
      </c>
      <c r="BM30" s="81">
        <v>22.412923156351916</v>
      </c>
      <c r="BN30" s="81">
        <v>15.980104452308392</v>
      </c>
      <c r="BO30" s="81">
        <v>15.980104452308392</v>
      </c>
      <c r="BP30" s="81">
        <v>15.980104452308392</v>
      </c>
      <c r="BQ30" s="81">
        <v>15.980104452308392</v>
      </c>
      <c r="BR30" s="81">
        <v>0</v>
      </c>
      <c r="BS30" s="81">
        <v>0</v>
      </c>
      <c r="BT30" s="81">
        <v>0</v>
      </c>
      <c r="BU30" s="81">
        <v>0</v>
      </c>
      <c r="BV30" s="81">
        <v>22.412923156351916</v>
      </c>
      <c r="BW30" s="81">
        <v>15.980104452308392</v>
      </c>
      <c r="BX30" s="81">
        <v>22.412923156351916</v>
      </c>
      <c r="BY30" s="81">
        <v>15.980104452308392</v>
      </c>
      <c r="GV30" s="253"/>
      <c r="GW30" s="253"/>
    </row>
    <row r="31" spans="2:208" x14ac:dyDescent="0.25">
      <c r="C31" s="251"/>
      <c r="D31" s="251"/>
      <c r="E31" s="251"/>
      <c r="F31" s="251"/>
      <c r="G31" s="251"/>
      <c r="H31" s="251"/>
      <c r="I31" s="252"/>
      <c r="J31" s="252"/>
      <c r="K31" s="252"/>
      <c r="L31" s="127"/>
      <c r="M31" s="252"/>
      <c r="N31" s="252"/>
      <c r="O31" s="252"/>
      <c r="P31" s="252"/>
      <c r="Q31" s="252"/>
      <c r="R31" s="252"/>
      <c r="S31" s="252"/>
      <c r="T31" s="252"/>
      <c r="U31" s="252"/>
      <c r="V31" s="252"/>
      <c r="W31" s="252"/>
      <c r="X31" s="252"/>
      <c r="Y31" s="252"/>
      <c r="Z31" s="252"/>
      <c r="AA31" s="252"/>
      <c r="AB31" s="252"/>
      <c r="AC31" s="252"/>
      <c r="AD31" s="252"/>
      <c r="AE31" s="252"/>
      <c r="AF31" s="252"/>
      <c r="AG31" s="252"/>
      <c r="AH31" s="252"/>
      <c r="AI31" s="252"/>
      <c r="AJ31" s="252"/>
      <c r="AK31" s="252"/>
      <c r="AL31" s="252"/>
      <c r="AM31" s="252"/>
      <c r="AN31" s="252"/>
      <c r="AO31" s="252"/>
      <c r="AP31" s="252"/>
      <c r="AQ31" s="252"/>
      <c r="AS31" s="81" t="s">
        <v>1177</v>
      </c>
      <c r="AT31" s="81" t="s">
        <v>253</v>
      </c>
      <c r="AU31" s="81" t="s">
        <v>250</v>
      </c>
      <c r="AV31" s="81">
        <v>2027</v>
      </c>
      <c r="AW31" s="81">
        <v>0.66634222381651231</v>
      </c>
      <c r="AX31" s="81">
        <v>0</v>
      </c>
      <c r="AY31" s="81">
        <v>0</v>
      </c>
      <c r="AZ31" s="81">
        <v>22.412923156351916</v>
      </c>
      <c r="BA31" s="81">
        <v>22.412923156351916</v>
      </c>
      <c r="BB31" s="81">
        <v>0</v>
      </c>
      <c r="BC31" s="81">
        <v>0</v>
      </c>
      <c r="BD31" s="81">
        <v>22.412923156351916</v>
      </c>
      <c r="BE31" s="81">
        <v>22.412923156351916</v>
      </c>
      <c r="BF31" s="81">
        <v>0</v>
      </c>
      <c r="BG31" s="81">
        <v>0</v>
      </c>
      <c r="BH31" s="81">
        <v>22.412923156351916</v>
      </c>
      <c r="BI31" s="81">
        <v>22.412923156351916</v>
      </c>
      <c r="BJ31" s="81">
        <v>0</v>
      </c>
      <c r="BK31" s="81">
        <v>0</v>
      </c>
      <c r="BL31" s="81">
        <v>22.412923156351916</v>
      </c>
      <c r="BM31" s="81">
        <v>22.412923156351916</v>
      </c>
      <c r="BN31" s="81">
        <v>14.93467705823214</v>
      </c>
      <c r="BO31" s="81">
        <v>14.93467705823214</v>
      </c>
      <c r="BP31" s="81">
        <v>14.93467705823214</v>
      </c>
      <c r="BQ31" s="81">
        <v>14.93467705823214</v>
      </c>
      <c r="BR31" s="81">
        <v>0</v>
      </c>
      <c r="BS31" s="81">
        <v>0</v>
      </c>
      <c r="BT31" s="81">
        <v>0</v>
      </c>
      <c r="BU31" s="81">
        <v>0</v>
      </c>
      <c r="BV31" s="81">
        <v>22.412923156351916</v>
      </c>
      <c r="BW31" s="81">
        <v>14.93467705823214</v>
      </c>
      <c r="BX31" s="81">
        <v>22.412923156351916</v>
      </c>
      <c r="BY31" s="81">
        <v>14.93467705823214</v>
      </c>
      <c r="GV31" s="253"/>
      <c r="GW31" s="253"/>
    </row>
    <row r="32" spans="2:208" x14ac:dyDescent="0.25">
      <c r="C32" s="251"/>
      <c r="D32" s="251"/>
      <c r="E32" s="251"/>
      <c r="F32" s="251"/>
      <c r="G32" s="251"/>
      <c r="H32" s="251"/>
      <c r="I32" s="252"/>
      <c r="J32" s="252"/>
      <c r="K32" s="252"/>
      <c r="L32" s="127"/>
      <c r="M32" s="252"/>
      <c r="N32" s="252"/>
      <c r="O32" s="252"/>
      <c r="P32" s="252"/>
      <c r="Q32" s="252"/>
      <c r="R32" s="252"/>
      <c r="S32" s="252"/>
      <c r="T32" s="252"/>
      <c r="U32" s="252"/>
      <c r="V32" s="252"/>
      <c r="W32" s="252"/>
      <c r="X32" s="252"/>
      <c r="Y32" s="252"/>
      <c r="Z32" s="252"/>
      <c r="AA32" s="252"/>
      <c r="AB32" s="252"/>
      <c r="AC32" s="252"/>
      <c r="AD32" s="252"/>
      <c r="AE32" s="252"/>
      <c r="AF32" s="252"/>
      <c r="AG32" s="252"/>
      <c r="AH32" s="252"/>
      <c r="AI32" s="252"/>
      <c r="AJ32" s="252"/>
      <c r="AK32" s="252"/>
      <c r="AL32" s="252"/>
      <c r="AM32" s="252"/>
      <c r="AN32" s="252"/>
      <c r="AO32" s="252"/>
      <c r="AP32" s="252"/>
      <c r="AQ32" s="252"/>
      <c r="AS32" s="81" t="s">
        <v>1177</v>
      </c>
      <c r="AT32" s="81" t="s">
        <v>253</v>
      </c>
      <c r="AU32" s="81" t="s">
        <v>250</v>
      </c>
      <c r="AV32" s="81">
        <v>2028</v>
      </c>
      <c r="AW32" s="81">
        <v>0.62274974188459098</v>
      </c>
      <c r="AX32" s="81">
        <v>0</v>
      </c>
      <c r="AY32" s="81">
        <v>0</v>
      </c>
      <c r="AZ32" s="81">
        <v>22.412923156351916</v>
      </c>
      <c r="BA32" s="81">
        <v>22.412923156351916</v>
      </c>
      <c r="BB32" s="81">
        <v>0</v>
      </c>
      <c r="BC32" s="81">
        <v>0</v>
      </c>
      <c r="BD32" s="81">
        <v>22.412923156351916</v>
      </c>
      <c r="BE32" s="81">
        <v>22.412923156351916</v>
      </c>
      <c r="BF32" s="81">
        <v>0</v>
      </c>
      <c r="BG32" s="81">
        <v>0</v>
      </c>
      <c r="BH32" s="81">
        <v>22.412923156351916</v>
      </c>
      <c r="BI32" s="81">
        <v>22.412923156351916</v>
      </c>
      <c r="BJ32" s="81">
        <v>0</v>
      </c>
      <c r="BK32" s="81">
        <v>0</v>
      </c>
      <c r="BL32" s="81">
        <v>22.412923156351916</v>
      </c>
      <c r="BM32" s="81">
        <v>22.412923156351916</v>
      </c>
      <c r="BN32" s="81">
        <v>13.957642110497327</v>
      </c>
      <c r="BO32" s="81">
        <v>13.957642110497327</v>
      </c>
      <c r="BP32" s="81">
        <v>13.957642110497327</v>
      </c>
      <c r="BQ32" s="81">
        <v>13.957642110497327</v>
      </c>
      <c r="BR32" s="81">
        <v>0</v>
      </c>
      <c r="BS32" s="81">
        <v>0</v>
      </c>
      <c r="BT32" s="81">
        <v>0</v>
      </c>
      <c r="BU32" s="81">
        <v>0</v>
      </c>
      <c r="BV32" s="81">
        <v>22.412923156351916</v>
      </c>
      <c r="BW32" s="81">
        <v>13.957642110497327</v>
      </c>
      <c r="BX32" s="81">
        <v>22.412923156351916</v>
      </c>
      <c r="BY32" s="81">
        <v>13.957642110497327</v>
      </c>
      <c r="GV32" s="253"/>
      <c r="GW32" s="253"/>
    </row>
    <row r="33" spans="3:205" x14ac:dyDescent="0.25">
      <c r="C33" s="251"/>
      <c r="D33" s="251"/>
      <c r="E33" s="251"/>
      <c r="F33" s="251"/>
      <c r="G33" s="251"/>
      <c r="H33" s="251"/>
      <c r="I33" s="252"/>
      <c r="J33" s="252"/>
      <c r="K33" s="252"/>
      <c r="L33" s="127"/>
      <c r="M33" s="252"/>
      <c r="N33" s="252"/>
      <c r="O33" s="252"/>
      <c r="P33" s="252"/>
      <c r="Q33" s="252"/>
      <c r="R33" s="252"/>
      <c r="S33" s="252"/>
      <c r="T33" s="252"/>
      <c r="U33" s="252"/>
      <c r="V33" s="252"/>
      <c r="W33" s="252"/>
      <c r="X33" s="252"/>
      <c r="Y33" s="252"/>
      <c r="Z33" s="252"/>
      <c r="AA33" s="252"/>
      <c r="AB33" s="252"/>
      <c r="AC33" s="252"/>
      <c r="AD33" s="252"/>
      <c r="AE33" s="252"/>
      <c r="AF33" s="252"/>
      <c r="AG33" s="252"/>
      <c r="AH33" s="252"/>
      <c r="AI33" s="252"/>
      <c r="AJ33" s="252"/>
      <c r="AK33" s="252"/>
      <c r="AL33" s="252"/>
      <c r="AM33" s="252"/>
      <c r="AN33" s="252"/>
      <c r="AO33" s="252"/>
      <c r="AP33" s="252"/>
      <c r="AQ33" s="252"/>
      <c r="AS33" s="81" t="s">
        <v>1177</v>
      </c>
      <c r="AT33" s="81" t="s">
        <v>253</v>
      </c>
      <c r="AU33" s="81" t="s">
        <v>250</v>
      </c>
      <c r="AV33" s="81">
        <v>2029</v>
      </c>
      <c r="AW33" s="81">
        <v>0.58200910456503818</v>
      </c>
      <c r="AX33" s="81">
        <v>0</v>
      </c>
      <c r="AY33" s="81">
        <v>0</v>
      </c>
      <c r="AZ33" s="81">
        <v>22.412923156351916</v>
      </c>
      <c r="BA33" s="81">
        <v>22.412923156351916</v>
      </c>
      <c r="BB33" s="81">
        <v>0</v>
      </c>
      <c r="BC33" s="81">
        <v>0</v>
      </c>
      <c r="BD33" s="81">
        <v>22.412923156351916</v>
      </c>
      <c r="BE33" s="81">
        <v>22.412923156351916</v>
      </c>
      <c r="BF33" s="81">
        <v>0</v>
      </c>
      <c r="BG33" s="81">
        <v>0</v>
      </c>
      <c r="BH33" s="81">
        <v>22.412923156351916</v>
      </c>
      <c r="BI33" s="81">
        <v>22.412923156351916</v>
      </c>
      <c r="BJ33" s="81">
        <v>0</v>
      </c>
      <c r="BK33" s="81">
        <v>0</v>
      </c>
      <c r="BL33" s="81">
        <v>22.412923156351916</v>
      </c>
      <c r="BM33" s="81">
        <v>22.412923156351916</v>
      </c>
      <c r="BN33" s="81">
        <v>13.044525336913388</v>
      </c>
      <c r="BO33" s="81">
        <v>13.044525336913388</v>
      </c>
      <c r="BP33" s="81">
        <v>13.044525336913388</v>
      </c>
      <c r="BQ33" s="81">
        <v>13.044525336913388</v>
      </c>
      <c r="BR33" s="81">
        <v>0</v>
      </c>
      <c r="BS33" s="81">
        <v>0</v>
      </c>
      <c r="BT33" s="81">
        <v>0</v>
      </c>
      <c r="BU33" s="81">
        <v>0</v>
      </c>
      <c r="BV33" s="81">
        <v>22.412923156351916</v>
      </c>
      <c r="BW33" s="81">
        <v>13.044525336913388</v>
      </c>
      <c r="BX33" s="81">
        <v>22.412923156351916</v>
      </c>
      <c r="BY33" s="81">
        <v>13.044525336913388</v>
      </c>
      <c r="GV33" s="253"/>
      <c r="GW33" s="253"/>
    </row>
    <row r="34" spans="3:205" x14ac:dyDescent="0.25">
      <c r="C34" s="251"/>
      <c r="D34" s="251"/>
      <c r="E34" s="251"/>
      <c r="F34" s="251"/>
      <c r="G34" s="251"/>
      <c r="H34" s="251"/>
      <c r="I34" s="252"/>
      <c r="J34" s="252"/>
      <c r="K34" s="252"/>
      <c r="L34" s="127"/>
      <c r="M34" s="252"/>
      <c r="N34" s="252"/>
      <c r="O34" s="252"/>
      <c r="P34" s="252"/>
      <c r="Q34" s="252"/>
      <c r="R34" s="252"/>
      <c r="S34" s="252"/>
      <c r="T34" s="252"/>
      <c r="U34" s="252"/>
      <c r="V34" s="252"/>
      <c r="W34" s="252"/>
      <c r="X34" s="252"/>
      <c r="Y34" s="252"/>
      <c r="Z34" s="252"/>
      <c r="AA34" s="252"/>
      <c r="AB34" s="252"/>
      <c r="AC34" s="252"/>
      <c r="AD34" s="252"/>
      <c r="AE34" s="252"/>
      <c r="AF34" s="252"/>
      <c r="AG34" s="252"/>
      <c r="AH34" s="252"/>
      <c r="AI34" s="252"/>
      <c r="AJ34" s="252"/>
      <c r="AK34" s="252"/>
      <c r="AL34" s="252"/>
      <c r="AM34" s="252"/>
      <c r="AN34" s="252"/>
      <c r="AO34" s="252"/>
      <c r="AP34" s="252"/>
      <c r="AQ34" s="252"/>
      <c r="AS34" s="81" t="s">
        <v>1177</v>
      </c>
      <c r="AT34" s="81" t="s">
        <v>253</v>
      </c>
      <c r="AU34" s="81" t="s">
        <v>250</v>
      </c>
      <c r="AV34" s="81">
        <v>2030</v>
      </c>
      <c r="AW34" s="81">
        <v>0.54393374258414784</v>
      </c>
      <c r="AX34" s="81">
        <v>0</v>
      </c>
      <c r="AY34" s="81">
        <v>0</v>
      </c>
      <c r="AZ34" s="81">
        <v>0</v>
      </c>
      <c r="BA34" s="81">
        <v>0</v>
      </c>
      <c r="BB34" s="81">
        <v>0</v>
      </c>
      <c r="BC34" s="81">
        <v>0</v>
      </c>
      <c r="BD34" s="81">
        <v>22.412923156351916</v>
      </c>
      <c r="BE34" s="81">
        <v>22.412923156351916</v>
      </c>
      <c r="BF34" s="81">
        <v>0</v>
      </c>
      <c r="BG34" s="81">
        <v>0</v>
      </c>
      <c r="BH34" s="81">
        <v>22.412923156351916</v>
      </c>
      <c r="BI34" s="81">
        <v>22.412923156351916</v>
      </c>
      <c r="BJ34" s="81">
        <v>0</v>
      </c>
      <c r="BK34" s="81">
        <v>0</v>
      </c>
      <c r="BL34" s="81">
        <v>22.412923156351916</v>
      </c>
      <c r="BM34" s="81">
        <v>22.412923156351916</v>
      </c>
      <c r="BN34" s="81">
        <v>0</v>
      </c>
      <c r="BO34" s="81">
        <v>12.19114517468541</v>
      </c>
      <c r="BP34" s="81">
        <v>12.19114517468541</v>
      </c>
      <c r="BQ34" s="81">
        <v>12.19114517468541</v>
      </c>
      <c r="BR34" s="81">
        <v>0</v>
      </c>
      <c r="BS34" s="81">
        <v>0</v>
      </c>
      <c r="BT34" s="81">
        <v>0</v>
      </c>
      <c r="BU34" s="81">
        <v>0</v>
      </c>
      <c r="BV34" s="81">
        <v>22.412923156351916</v>
      </c>
      <c r="BW34" s="81">
        <v>12.19114517468541</v>
      </c>
      <c r="BX34" s="81">
        <v>22.412923156351916</v>
      </c>
      <c r="BY34" s="81">
        <v>12.19114517468541</v>
      </c>
      <c r="GV34" s="253"/>
      <c r="GW34" s="253"/>
    </row>
    <row r="35" spans="3:205" x14ac:dyDescent="0.25">
      <c r="C35" s="251"/>
      <c r="D35" s="251"/>
      <c r="E35" s="251"/>
      <c r="F35" s="251"/>
      <c r="G35" s="251"/>
      <c r="H35" s="251"/>
      <c r="I35" s="252"/>
      <c r="J35" s="252"/>
      <c r="K35" s="252"/>
      <c r="L35" s="127"/>
      <c r="M35" s="252"/>
      <c r="N35" s="252"/>
      <c r="O35" s="252"/>
      <c r="P35" s="252"/>
      <c r="Q35" s="252"/>
      <c r="R35" s="252"/>
      <c r="S35" s="252"/>
      <c r="T35" s="252"/>
      <c r="U35" s="252"/>
      <c r="V35" s="252"/>
      <c r="W35" s="252"/>
      <c r="X35" s="252"/>
      <c r="Y35" s="252"/>
      <c r="Z35" s="252"/>
      <c r="AA35" s="252"/>
      <c r="AB35" s="252"/>
      <c r="AC35" s="252"/>
      <c r="AD35" s="252"/>
      <c r="AE35" s="252"/>
      <c r="AF35" s="252"/>
      <c r="AG35" s="252"/>
      <c r="AH35" s="252"/>
      <c r="AI35" s="252"/>
      <c r="AJ35" s="252"/>
      <c r="AK35" s="252"/>
      <c r="AL35" s="252"/>
      <c r="AM35" s="252"/>
      <c r="AN35" s="252"/>
      <c r="AO35" s="252"/>
      <c r="AP35" s="252"/>
      <c r="AQ35" s="252"/>
      <c r="AS35" s="81" t="s">
        <v>1177</v>
      </c>
      <c r="AT35" s="81" t="s">
        <v>253</v>
      </c>
      <c r="AU35" s="81" t="s">
        <v>250</v>
      </c>
      <c r="AV35" s="81">
        <v>2031</v>
      </c>
      <c r="AW35" s="81">
        <v>0.50834929213471758</v>
      </c>
      <c r="AX35" s="81">
        <v>0</v>
      </c>
      <c r="AY35" s="81">
        <v>0</v>
      </c>
      <c r="AZ35" s="81">
        <v>0</v>
      </c>
      <c r="BA35" s="81">
        <v>0</v>
      </c>
      <c r="BB35" s="81">
        <v>0</v>
      </c>
      <c r="BC35" s="81">
        <v>0</v>
      </c>
      <c r="BD35" s="81">
        <v>0</v>
      </c>
      <c r="BE35" s="81">
        <v>0</v>
      </c>
      <c r="BF35" s="81">
        <v>0</v>
      </c>
      <c r="BG35" s="81">
        <v>0</v>
      </c>
      <c r="BH35" s="81">
        <v>22.412923156351916</v>
      </c>
      <c r="BI35" s="81">
        <v>22.412923156351916</v>
      </c>
      <c r="BJ35" s="81">
        <v>0</v>
      </c>
      <c r="BK35" s="81">
        <v>0</v>
      </c>
      <c r="BL35" s="81">
        <v>22.412923156351916</v>
      </c>
      <c r="BM35" s="81">
        <v>22.412923156351916</v>
      </c>
      <c r="BN35" s="81">
        <v>0</v>
      </c>
      <c r="BO35" s="81">
        <v>0</v>
      </c>
      <c r="BP35" s="81">
        <v>11.393593621201317</v>
      </c>
      <c r="BQ35" s="81">
        <v>11.393593621201317</v>
      </c>
      <c r="BR35" s="81">
        <v>0</v>
      </c>
      <c r="BS35" s="81">
        <v>0</v>
      </c>
      <c r="BT35" s="81">
        <v>0</v>
      </c>
      <c r="BU35" s="81">
        <v>0</v>
      </c>
      <c r="BV35" s="81">
        <v>22.412923156351916</v>
      </c>
      <c r="BW35" s="81">
        <v>11.393593621201317</v>
      </c>
      <c r="BX35" s="81">
        <v>22.412923156351916</v>
      </c>
      <c r="BY35" s="81">
        <v>11.393593621201317</v>
      </c>
      <c r="GV35" s="253"/>
      <c r="GW35" s="253"/>
    </row>
    <row r="36" spans="3:205" x14ac:dyDescent="0.25">
      <c r="C36" s="251"/>
      <c r="D36" s="251"/>
      <c r="E36" s="251"/>
      <c r="F36" s="251"/>
      <c r="G36" s="251"/>
      <c r="H36" s="251"/>
      <c r="I36" s="252"/>
      <c r="J36" s="252"/>
      <c r="K36" s="252"/>
      <c r="L36" s="127"/>
      <c r="M36" s="252"/>
      <c r="N36" s="252"/>
      <c r="O36" s="252"/>
      <c r="P36" s="252"/>
      <c r="Q36" s="252"/>
      <c r="R36" s="252"/>
      <c r="S36" s="252"/>
      <c r="T36" s="252"/>
      <c r="U36" s="252"/>
      <c r="V36" s="252"/>
      <c r="W36" s="252"/>
      <c r="X36" s="252"/>
      <c r="Y36" s="252"/>
      <c r="Z36" s="252"/>
      <c r="AA36" s="252"/>
      <c r="AB36" s="252"/>
      <c r="AC36" s="252"/>
      <c r="AD36" s="252"/>
      <c r="AE36" s="252"/>
      <c r="AF36" s="252"/>
      <c r="AG36" s="252"/>
      <c r="AH36" s="252"/>
      <c r="AI36" s="252"/>
      <c r="AJ36" s="252"/>
      <c r="AK36" s="252"/>
      <c r="AL36" s="252"/>
      <c r="AM36" s="252"/>
      <c r="AN36" s="252"/>
      <c r="AO36" s="252"/>
      <c r="AP36" s="252"/>
      <c r="AQ36" s="252"/>
      <c r="AS36" s="81" t="s">
        <v>1177</v>
      </c>
      <c r="AT36" s="81" t="s">
        <v>253</v>
      </c>
      <c r="AU36" s="81" t="s">
        <v>250</v>
      </c>
      <c r="AV36" s="81">
        <v>2032</v>
      </c>
      <c r="AW36" s="81">
        <v>0.47509279638758645</v>
      </c>
      <c r="AX36" s="81">
        <v>0</v>
      </c>
      <c r="AY36" s="81">
        <v>0</v>
      </c>
      <c r="AZ36" s="81">
        <v>0</v>
      </c>
      <c r="BA36" s="81">
        <v>0</v>
      </c>
      <c r="BB36" s="81">
        <v>0</v>
      </c>
      <c r="BC36" s="81">
        <v>0</v>
      </c>
      <c r="BD36" s="81">
        <v>0</v>
      </c>
      <c r="BE36" s="81">
        <v>0</v>
      </c>
      <c r="BF36" s="81">
        <v>0</v>
      </c>
      <c r="BG36" s="81">
        <v>0</v>
      </c>
      <c r="BH36" s="81">
        <v>0</v>
      </c>
      <c r="BI36" s="81">
        <v>0</v>
      </c>
      <c r="BJ36" s="81">
        <v>0</v>
      </c>
      <c r="BK36" s="81">
        <v>0</v>
      </c>
      <c r="BL36" s="81">
        <v>22.412923156351916</v>
      </c>
      <c r="BM36" s="81">
        <v>22.412923156351916</v>
      </c>
      <c r="BN36" s="81">
        <v>0</v>
      </c>
      <c r="BO36" s="81">
        <v>0</v>
      </c>
      <c r="BP36" s="81">
        <v>0</v>
      </c>
      <c r="BQ36" s="81">
        <v>10.648218337571322</v>
      </c>
      <c r="BR36" s="81">
        <v>0</v>
      </c>
      <c r="BS36" s="81">
        <v>0</v>
      </c>
      <c r="BT36" s="81">
        <v>0</v>
      </c>
      <c r="BU36" s="81">
        <v>0</v>
      </c>
      <c r="BV36" s="81">
        <v>0</v>
      </c>
      <c r="BW36" s="81">
        <v>0</v>
      </c>
      <c r="BX36" s="81">
        <v>0</v>
      </c>
      <c r="BY36" s="81">
        <v>0</v>
      </c>
      <c r="GV36" s="253"/>
      <c r="GW36" s="253"/>
    </row>
    <row r="37" spans="3:205" x14ac:dyDescent="0.25">
      <c r="C37" s="251"/>
      <c r="D37" s="251"/>
      <c r="E37" s="251"/>
      <c r="F37" s="251"/>
      <c r="G37" s="251"/>
      <c r="H37" s="251"/>
      <c r="I37" s="252"/>
      <c r="J37" s="252"/>
      <c r="K37" s="252"/>
      <c r="L37" s="127"/>
      <c r="M37" s="252"/>
      <c r="N37" s="252"/>
      <c r="O37" s="252"/>
      <c r="P37" s="252"/>
      <c r="Q37" s="252"/>
      <c r="R37" s="252"/>
      <c r="S37" s="252"/>
      <c r="T37" s="252"/>
      <c r="U37" s="252"/>
      <c r="V37" s="252"/>
      <c r="W37" s="252"/>
      <c r="X37" s="252"/>
      <c r="Y37" s="252"/>
      <c r="Z37" s="252"/>
      <c r="AA37" s="252"/>
      <c r="AB37" s="252"/>
      <c r="AC37" s="252"/>
      <c r="AD37" s="252"/>
      <c r="AE37" s="252"/>
      <c r="AF37" s="252"/>
      <c r="AG37" s="252"/>
      <c r="AH37" s="252"/>
      <c r="AI37" s="252"/>
      <c r="AJ37" s="252"/>
      <c r="AK37" s="252"/>
      <c r="AL37" s="252"/>
      <c r="AM37" s="252"/>
      <c r="AN37" s="252"/>
      <c r="AO37" s="252"/>
      <c r="AP37" s="252"/>
      <c r="AQ37" s="252"/>
      <c r="AS37" s="81" t="s">
        <v>1178</v>
      </c>
      <c r="AT37" s="81" t="s">
        <v>253</v>
      </c>
      <c r="AU37" s="81" t="s">
        <v>250</v>
      </c>
      <c r="AV37" s="81">
        <v>2020</v>
      </c>
      <c r="AW37" s="81">
        <v>1</v>
      </c>
      <c r="AX37" s="81">
        <v>0</v>
      </c>
      <c r="AY37" s="81">
        <v>0</v>
      </c>
      <c r="AZ37" s="81">
        <v>298.83897541802554</v>
      </c>
      <c r="BA37" s="81">
        <v>298.83897541802554</v>
      </c>
      <c r="BB37" s="81">
        <v>0</v>
      </c>
      <c r="BC37" s="81">
        <v>0</v>
      </c>
      <c r="BD37" s="81">
        <v>0</v>
      </c>
      <c r="BE37" s="81">
        <v>0</v>
      </c>
      <c r="BF37" s="81">
        <v>0</v>
      </c>
      <c r="BG37" s="81">
        <v>0</v>
      </c>
      <c r="BH37" s="81">
        <v>0</v>
      </c>
      <c r="BI37" s="81">
        <v>0</v>
      </c>
      <c r="BJ37" s="81">
        <v>0</v>
      </c>
      <c r="BK37" s="81">
        <v>0</v>
      </c>
      <c r="BL37" s="81">
        <v>0</v>
      </c>
      <c r="BM37" s="81">
        <v>0</v>
      </c>
      <c r="BN37" s="81">
        <v>298.83897541802554</v>
      </c>
      <c r="BO37" s="81">
        <v>0</v>
      </c>
      <c r="BP37" s="81">
        <v>0</v>
      </c>
      <c r="BQ37" s="81">
        <v>0</v>
      </c>
      <c r="BR37" s="81">
        <v>0</v>
      </c>
      <c r="BS37" s="81">
        <v>0</v>
      </c>
      <c r="BT37" s="81">
        <v>0</v>
      </c>
      <c r="BU37" s="81">
        <v>0</v>
      </c>
      <c r="BV37" s="81">
        <v>0</v>
      </c>
      <c r="BW37" s="81">
        <v>0</v>
      </c>
      <c r="BX37" s="81">
        <v>0</v>
      </c>
      <c r="BY37" s="81">
        <v>0</v>
      </c>
      <c r="GV37" s="253"/>
      <c r="GW37" s="253"/>
    </row>
    <row r="38" spans="3:205" x14ac:dyDescent="0.25">
      <c r="C38" s="251"/>
      <c r="D38" s="251"/>
      <c r="E38" s="251"/>
      <c r="F38" s="251"/>
      <c r="G38" s="251"/>
      <c r="H38" s="251"/>
      <c r="I38" s="252"/>
      <c r="J38" s="252"/>
      <c r="K38" s="252"/>
      <c r="L38" s="127"/>
      <c r="M38" s="252"/>
      <c r="N38" s="252"/>
      <c r="O38" s="252"/>
      <c r="P38" s="252"/>
      <c r="Q38" s="252"/>
      <c r="R38" s="252"/>
      <c r="S38" s="252"/>
      <c r="T38" s="252"/>
      <c r="U38" s="252"/>
      <c r="V38" s="252"/>
      <c r="W38" s="252"/>
      <c r="X38" s="252"/>
      <c r="Y38" s="252"/>
      <c r="Z38" s="252"/>
      <c r="AA38" s="252"/>
      <c r="AB38" s="252"/>
      <c r="AC38" s="252"/>
      <c r="AD38" s="252"/>
      <c r="AE38" s="252"/>
      <c r="AF38" s="252"/>
      <c r="AG38" s="252"/>
      <c r="AH38" s="252"/>
      <c r="AI38" s="252"/>
      <c r="AJ38" s="252"/>
      <c r="AK38" s="252"/>
      <c r="AL38" s="252"/>
      <c r="AM38" s="252"/>
      <c r="AN38" s="252"/>
      <c r="AO38" s="252"/>
      <c r="AP38" s="252"/>
      <c r="AQ38" s="252"/>
      <c r="AS38" s="81" t="s">
        <v>1178</v>
      </c>
      <c r="AT38" s="81" t="s">
        <v>253</v>
      </c>
      <c r="AU38" s="81" t="s">
        <v>250</v>
      </c>
      <c r="AV38" s="81">
        <v>2021</v>
      </c>
      <c r="AW38" s="81">
        <v>1</v>
      </c>
      <c r="AX38" s="81">
        <v>0</v>
      </c>
      <c r="AY38" s="81">
        <v>0</v>
      </c>
      <c r="AZ38" s="81">
        <v>0</v>
      </c>
      <c r="BA38" s="81">
        <v>0</v>
      </c>
      <c r="BB38" s="81">
        <v>0</v>
      </c>
      <c r="BC38" s="81">
        <v>0</v>
      </c>
      <c r="BD38" s="81">
        <v>298.83897541802554</v>
      </c>
      <c r="BE38" s="81">
        <v>298.83897541802554</v>
      </c>
      <c r="BF38" s="81">
        <v>0</v>
      </c>
      <c r="BG38" s="81">
        <v>0</v>
      </c>
      <c r="BH38" s="81">
        <v>0</v>
      </c>
      <c r="BI38" s="81">
        <v>0</v>
      </c>
      <c r="BJ38" s="81">
        <v>0</v>
      </c>
      <c r="BK38" s="81">
        <v>0</v>
      </c>
      <c r="BL38" s="81">
        <v>0</v>
      </c>
      <c r="BM38" s="81">
        <v>0</v>
      </c>
      <c r="BN38" s="81">
        <v>0</v>
      </c>
      <c r="BO38" s="81">
        <v>298.83897541802554</v>
      </c>
      <c r="BP38" s="81">
        <v>0</v>
      </c>
      <c r="BQ38" s="81">
        <v>0</v>
      </c>
      <c r="BR38" s="81">
        <v>0</v>
      </c>
      <c r="BS38" s="81">
        <v>0</v>
      </c>
      <c r="BT38" s="81">
        <v>0</v>
      </c>
      <c r="BU38" s="81">
        <v>0</v>
      </c>
      <c r="BV38" s="81">
        <v>0</v>
      </c>
      <c r="BW38" s="81">
        <v>0</v>
      </c>
      <c r="BX38" s="81">
        <v>0</v>
      </c>
      <c r="BY38" s="81">
        <v>0</v>
      </c>
      <c r="GV38" s="253"/>
      <c r="GW38" s="253"/>
    </row>
    <row r="39" spans="3:205" x14ac:dyDescent="0.25">
      <c r="C39" s="251"/>
      <c r="D39" s="251"/>
      <c r="E39" s="251"/>
      <c r="F39" s="251"/>
      <c r="G39" s="251"/>
      <c r="H39" s="251"/>
      <c r="I39" s="252"/>
      <c r="J39" s="252"/>
      <c r="K39" s="252"/>
      <c r="L39" s="127"/>
      <c r="M39" s="252"/>
      <c r="N39" s="252"/>
      <c r="O39" s="252"/>
      <c r="P39" s="252"/>
      <c r="Q39" s="252"/>
      <c r="R39" s="252"/>
      <c r="S39" s="252"/>
      <c r="T39" s="252"/>
      <c r="U39" s="252"/>
      <c r="V39" s="252"/>
      <c r="W39" s="252"/>
      <c r="X39" s="252"/>
      <c r="Y39" s="252"/>
      <c r="Z39" s="252"/>
      <c r="AA39" s="252"/>
      <c r="AB39" s="252"/>
      <c r="AC39" s="252"/>
      <c r="AD39" s="252"/>
      <c r="AE39" s="252"/>
      <c r="AF39" s="252"/>
      <c r="AG39" s="252"/>
      <c r="AH39" s="252"/>
      <c r="AI39" s="252"/>
      <c r="AJ39" s="252"/>
      <c r="AK39" s="252"/>
      <c r="AL39" s="252"/>
      <c r="AM39" s="252"/>
      <c r="AN39" s="252"/>
      <c r="AO39" s="252"/>
      <c r="AP39" s="252"/>
      <c r="AQ39" s="252"/>
      <c r="AS39" s="81" t="s">
        <v>1178</v>
      </c>
      <c r="AT39" s="81" t="s">
        <v>253</v>
      </c>
      <c r="AU39" s="81" t="s">
        <v>250</v>
      </c>
      <c r="AV39" s="81">
        <v>2022</v>
      </c>
      <c r="AW39" s="81">
        <v>0.93457943925233644</v>
      </c>
      <c r="AX39" s="81">
        <v>0</v>
      </c>
      <c r="AY39" s="81">
        <v>0</v>
      </c>
      <c r="AZ39" s="81">
        <v>0</v>
      </c>
      <c r="BA39" s="81">
        <v>0</v>
      </c>
      <c r="BB39" s="81">
        <v>0</v>
      </c>
      <c r="BC39" s="81">
        <v>0</v>
      </c>
      <c r="BD39" s="81">
        <v>0</v>
      </c>
      <c r="BE39" s="81">
        <v>0</v>
      </c>
      <c r="BF39" s="81">
        <v>0</v>
      </c>
      <c r="BG39" s="81">
        <v>0</v>
      </c>
      <c r="BH39" s="81">
        <v>298.83897541802554</v>
      </c>
      <c r="BI39" s="81">
        <v>298.83897541802554</v>
      </c>
      <c r="BJ39" s="81">
        <v>0</v>
      </c>
      <c r="BK39" s="81">
        <v>0</v>
      </c>
      <c r="BL39" s="81">
        <v>0</v>
      </c>
      <c r="BM39" s="81">
        <v>0</v>
      </c>
      <c r="BN39" s="81">
        <v>0</v>
      </c>
      <c r="BO39" s="81">
        <v>0</v>
      </c>
      <c r="BP39" s="81">
        <v>279.28876207292109</v>
      </c>
      <c r="BQ39" s="81">
        <v>0</v>
      </c>
      <c r="BR39" s="81">
        <v>0</v>
      </c>
      <c r="BS39" s="81">
        <v>0</v>
      </c>
      <c r="BT39" s="81">
        <v>0</v>
      </c>
      <c r="BU39" s="81">
        <v>0</v>
      </c>
      <c r="BV39" s="81">
        <v>298.83897541802554</v>
      </c>
      <c r="BW39" s="81">
        <v>279.28876207292109</v>
      </c>
      <c r="BX39" s="81">
        <v>298.83897541802554</v>
      </c>
      <c r="BY39" s="81">
        <v>279.28876207292109</v>
      </c>
      <c r="GV39" s="253"/>
      <c r="GW39" s="253"/>
    </row>
    <row r="40" spans="3:205" x14ac:dyDescent="0.25">
      <c r="C40" s="251"/>
      <c r="D40" s="251"/>
      <c r="E40" s="251"/>
      <c r="F40" s="251"/>
      <c r="G40" s="251"/>
      <c r="H40" s="251"/>
      <c r="I40" s="252"/>
      <c r="J40" s="252"/>
      <c r="K40" s="252"/>
      <c r="L40" s="127"/>
      <c r="M40" s="252"/>
      <c r="N40" s="252"/>
      <c r="O40" s="252"/>
      <c r="P40" s="252"/>
      <c r="Q40" s="252"/>
      <c r="R40" s="252"/>
      <c r="S40" s="252"/>
      <c r="T40" s="252"/>
      <c r="U40" s="252"/>
      <c r="V40" s="252"/>
      <c r="W40" s="252"/>
      <c r="X40" s="252"/>
      <c r="Y40" s="252"/>
      <c r="Z40" s="252"/>
      <c r="AA40" s="252"/>
      <c r="AB40" s="252"/>
      <c r="AC40" s="252"/>
      <c r="AD40" s="252"/>
      <c r="AE40" s="252"/>
      <c r="AF40" s="252"/>
      <c r="AG40" s="252"/>
      <c r="AH40" s="252"/>
      <c r="AI40" s="252"/>
      <c r="AJ40" s="252"/>
      <c r="AK40" s="252"/>
      <c r="AL40" s="252"/>
      <c r="AM40" s="252"/>
      <c r="AN40" s="252"/>
      <c r="AO40" s="252"/>
      <c r="AP40" s="252"/>
      <c r="AQ40" s="252"/>
      <c r="AS40" s="81" t="s">
        <v>1178</v>
      </c>
      <c r="AT40" s="81" t="s">
        <v>253</v>
      </c>
      <c r="AU40" s="81" t="s">
        <v>250</v>
      </c>
      <c r="AV40" s="81">
        <v>2023</v>
      </c>
      <c r="AW40" s="81">
        <v>0.87343872827321156</v>
      </c>
      <c r="AX40" s="81">
        <v>0</v>
      </c>
      <c r="AY40" s="81">
        <v>0</v>
      </c>
      <c r="AZ40" s="81">
        <v>0</v>
      </c>
      <c r="BA40" s="81">
        <v>0</v>
      </c>
      <c r="BB40" s="81">
        <v>0</v>
      </c>
      <c r="BC40" s="81">
        <v>0</v>
      </c>
      <c r="BD40" s="81">
        <v>0</v>
      </c>
      <c r="BE40" s="81">
        <v>0</v>
      </c>
      <c r="BF40" s="81">
        <v>0</v>
      </c>
      <c r="BG40" s="81">
        <v>0</v>
      </c>
      <c r="BH40" s="81">
        <v>0</v>
      </c>
      <c r="BI40" s="81">
        <v>0</v>
      </c>
      <c r="BJ40" s="81">
        <v>0</v>
      </c>
      <c r="BK40" s="81">
        <v>0</v>
      </c>
      <c r="BL40" s="81">
        <v>298.83897541802554</v>
      </c>
      <c r="BM40" s="81">
        <v>298.83897541802554</v>
      </c>
      <c r="BN40" s="81">
        <v>0</v>
      </c>
      <c r="BO40" s="81">
        <v>0</v>
      </c>
      <c r="BP40" s="81">
        <v>0</v>
      </c>
      <c r="BQ40" s="81">
        <v>261.01753464758974</v>
      </c>
      <c r="BR40" s="81">
        <v>0</v>
      </c>
      <c r="BS40" s="81">
        <v>0</v>
      </c>
      <c r="BT40" s="81">
        <v>0</v>
      </c>
      <c r="BU40" s="81">
        <v>0</v>
      </c>
      <c r="BV40" s="81">
        <v>0</v>
      </c>
      <c r="BW40" s="81">
        <v>0</v>
      </c>
      <c r="BX40" s="81">
        <v>0</v>
      </c>
      <c r="BY40" s="81">
        <v>0</v>
      </c>
      <c r="GV40" s="253"/>
      <c r="GW40" s="253"/>
    </row>
    <row r="41" spans="3:205" x14ac:dyDescent="0.25">
      <c r="C41" s="251"/>
      <c r="D41" s="251"/>
      <c r="E41" s="251"/>
      <c r="F41" s="251"/>
      <c r="G41" s="251"/>
      <c r="H41" s="251"/>
      <c r="I41" s="252"/>
      <c r="J41" s="252"/>
      <c r="K41" s="252"/>
      <c r="L41" s="127"/>
      <c r="M41" s="252"/>
      <c r="N41" s="252"/>
      <c r="O41" s="252"/>
      <c r="P41" s="252"/>
      <c r="Q41" s="252"/>
      <c r="R41" s="252"/>
      <c r="S41" s="252"/>
      <c r="T41" s="252"/>
      <c r="U41" s="252"/>
      <c r="V41" s="252"/>
      <c r="W41" s="252"/>
      <c r="X41" s="252"/>
      <c r="Y41" s="252"/>
      <c r="Z41" s="252"/>
      <c r="AA41" s="252"/>
      <c r="AB41" s="252"/>
      <c r="AC41" s="252"/>
      <c r="AD41" s="252"/>
      <c r="AE41" s="252"/>
      <c r="AF41" s="252"/>
      <c r="AG41" s="252"/>
      <c r="AH41" s="252"/>
      <c r="AI41" s="252"/>
      <c r="AJ41" s="252"/>
      <c r="AK41" s="252"/>
      <c r="AL41" s="252"/>
      <c r="AM41" s="252"/>
      <c r="AN41" s="252"/>
      <c r="AO41" s="252"/>
      <c r="AP41" s="252"/>
      <c r="AQ41" s="252"/>
      <c r="AS41" s="81" t="s">
        <v>194</v>
      </c>
      <c r="AT41" s="81" t="s">
        <v>253</v>
      </c>
      <c r="AU41" s="81" t="s">
        <v>250</v>
      </c>
      <c r="AV41" s="81">
        <v>2020</v>
      </c>
      <c r="AW41" s="81">
        <v>1</v>
      </c>
      <c r="AX41" s="81">
        <v>0</v>
      </c>
      <c r="AY41" s="81">
        <v>0</v>
      </c>
      <c r="AZ41" s="81">
        <v>298.83897541802554</v>
      </c>
      <c r="BA41" s="81">
        <v>298.83897541802554</v>
      </c>
      <c r="BB41" s="81">
        <v>0</v>
      </c>
      <c r="BC41" s="81">
        <v>0</v>
      </c>
      <c r="BD41" s="81">
        <v>0</v>
      </c>
      <c r="BE41" s="81">
        <v>0</v>
      </c>
      <c r="BF41" s="81">
        <v>0</v>
      </c>
      <c r="BG41" s="81">
        <v>0</v>
      </c>
      <c r="BH41" s="81">
        <v>0</v>
      </c>
      <c r="BI41" s="81">
        <v>0</v>
      </c>
      <c r="BJ41" s="81">
        <v>0</v>
      </c>
      <c r="BK41" s="81">
        <v>0</v>
      </c>
      <c r="BL41" s="81">
        <v>0</v>
      </c>
      <c r="BM41" s="81">
        <v>0</v>
      </c>
      <c r="BN41" s="81">
        <v>298.83897541802554</v>
      </c>
      <c r="BO41" s="81">
        <v>0</v>
      </c>
      <c r="BP41" s="81">
        <v>0</v>
      </c>
      <c r="BQ41" s="81">
        <v>0</v>
      </c>
      <c r="BR41" s="81">
        <v>0</v>
      </c>
      <c r="BS41" s="81">
        <v>0</v>
      </c>
      <c r="BT41" s="81">
        <v>0</v>
      </c>
      <c r="BU41" s="81">
        <v>0</v>
      </c>
      <c r="BV41" s="81">
        <v>0</v>
      </c>
      <c r="BW41" s="81">
        <v>0</v>
      </c>
      <c r="BX41" s="81">
        <v>0</v>
      </c>
      <c r="BY41" s="81">
        <v>0</v>
      </c>
      <c r="GV41" s="253"/>
      <c r="GW41" s="253"/>
    </row>
    <row r="42" spans="3:205" x14ac:dyDescent="0.25">
      <c r="C42" s="251"/>
      <c r="D42" s="251"/>
      <c r="E42" s="251"/>
      <c r="F42" s="251"/>
      <c r="G42" s="251"/>
      <c r="H42" s="251"/>
      <c r="I42" s="252"/>
      <c r="J42" s="252"/>
      <c r="K42" s="252"/>
      <c r="L42" s="127"/>
      <c r="M42" s="252"/>
      <c r="N42" s="252"/>
      <c r="O42" s="252"/>
      <c r="P42" s="252"/>
      <c r="Q42" s="252"/>
      <c r="R42" s="252"/>
      <c r="S42" s="252"/>
      <c r="T42" s="252"/>
      <c r="U42" s="252"/>
      <c r="V42" s="252"/>
      <c r="W42" s="252"/>
      <c r="X42" s="252"/>
      <c r="Y42" s="252"/>
      <c r="Z42" s="252"/>
      <c r="AA42" s="252"/>
      <c r="AB42" s="252"/>
      <c r="AC42" s="252"/>
      <c r="AD42" s="252"/>
      <c r="AE42" s="252"/>
      <c r="AF42" s="252"/>
      <c r="AG42" s="252"/>
      <c r="AH42" s="252"/>
      <c r="AI42" s="252"/>
      <c r="AJ42" s="252"/>
      <c r="AK42" s="252"/>
      <c r="AL42" s="252"/>
      <c r="AM42" s="252"/>
      <c r="AN42" s="252"/>
      <c r="AO42" s="252"/>
      <c r="AP42" s="252"/>
      <c r="AQ42" s="252"/>
      <c r="AS42" s="81" t="s">
        <v>194</v>
      </c>
      <c r="AT42" s="81" t="s">
        <v>253</v>
      </c>
      <c r="AU42" s="81" t="s">
        <v>250</v>
      </c>
      <c r="AV42" s="81">
        <v>2021</v>
      </c>
      <c r="AW42" s="81">
        <v>1</v>
      </c>
      <c r="AX42" s="81">
        <v>0</v>
      </c>
      <c r="AY42" s="81">
        <v>0</v>
      </c>
      <c r="AZ42" s="81">
        <v>0</v>
      </c>
      <c r="BA42" s="81">
        <v>0</v>
      </c>
      <c r="BB42" s="81">
        <v>0</v>
      </c>
      <c r="BC42" s="81">
        <v>0</v>
      </c>
      <c r="BD42" s="81">
        <v>298.83897541802554</v>
      </c>
      <c r="BE42" s="81">
        <v>298.83897541802554</v>
      </c>
      <c r="BF42" s="81">
        <v>0</v>
      </c>
      <c r="BG42" s="81">
        <v>0</v>
      </c>
      <c r="BH42" s="81">
        <v>0</v>
      </c>
      <c r="BI42" s="81">
        <v>0</v>
      </c>
      <c r="BJ42" s="81">
        <v>0</v>
      </c>
      <c r="BK42" s="81">
        <v>0</v>
      </c>
      <c r="BL42" s="81">
        <v>0</v>
      </c>
      <c r="BM42" s="81">
        <v>0</v>
      </c>
      <c r="BN42" s="81">
        <v>0</v>
      </c>
      <c r="BO42" s="81">
        <v>298.83897541802554</v>
      </c>
      <c r="BP42" s="81">
        <v>0</v>
      </c>
      <c r="BQ42" s="81">
        <v>0</v>
      </c>
      <c r="BR42" s="81">
        <v>0</v>
      </c>
      <c r="BS42" s="81">
        <v>0</v>
      </c>
      <c r="BT42" s="81">
        <v>0</v>
      </c>
      <c r="BU42" s="81">
        <v>0</v>
      </c>
      <c r="BV42" s="81">
        <v>0</v>
      </c>
      <c r="BW42" s="81">
        <v>0</v>
      </c>
      <c r="BX42" s="81">
        <v>0</v>
      </c>
      <c r="BY42" s="81">
        <v>0</v>
      </c>
      <c r="GV42" s="253"/>
      <c r="GW42" s="253"/>
    </row>
    <row r="43" spans="3:205" x14ac:dyDescent="0.25">
      <c r="C43" s="251"/>
      <c r="D43" s="251"/>
      <c r="E43" s="251"/>
      <c r="F43" s="251"/>
      <c r="G43" s="251"/>
      <c r="H43" s="251"/>
      <c r="I43" s="252"/>
      <c r="J43" s="252"/>
      <c r="K43" s="252"/>
      <c r="L43" s="127"/>
      <c r="M43" s="252"/>
      <c r="N43" s="252"/>
      <c r="O43" s="252"/>
      <c r="P43" s="252"/>
      <c r="Q43" s="252"/>
      <c r="R43" s="252"/>
      <c r="S43" s="252"/>
      <c r="T43" s="252"/>
      <c r="U43" s="252"/>
      <c r="V43" s="252"/>
      <c r="W43" s="252"/>
      <c r="X43" s="252"/>
      <c r="Y43" s="252"/>
      <c r="Z43" s="252"/>
      <c r="AA43" s="252"/>
      <c r="AB43" s="252"/>
      <c r="AC43" s="252"/>
      <c r="AD43" s="252"/>
      <c r="AE43" s="252"/>
      <c r="AF43" s="252"/>
      <c r="AG43" s="252"/>
      <c r="AH43" s="252"/>
      <c r="AI43" s="252"/>
      <c r="AJ43" s="252"/>
      <c r="AK43" s="252"/>
      <c r="AL43" s="252"/>
      <c r="AM43" s="252"/>
      <c r="AN43" s="252"/>
      <c r="AO43" s="252"/>
      <c r="AP43" s="252"/>
      <c r="AQ43" s="252"/>
      <c r="AS43" s="81" t="s">
        <v>194</v>
      </c>
      <c r="AT43" s="81" t="s">
        <v>253</v>
      </c>
      <c r="AU43" s="81" t="s">
        <v>250</v>
      </c>
      <c r="AV43" s="81">
        <v>2022</v>
      </c>
      <c r="AW43" s="81">
        <v>0.93457943925233644</v>
      </c>
      <c r="AX43" s="81">
        <v>0</v>
      </c>
      <c r="AY43" s="81">
        <v>0</v>
      </c>
      <c r="AZ43" s="81">
        <v>0</v>
      </c>
      <c r="BA43" s="81">
        <v>0</v>
      </c>
      <c r="BB43" s="81">
        <v>0</v>
      </c>
      <c r="BC43" s="81">
        <v>0</v>
      </c>
      <c r="BD43" s="81">
        <v>0</v>
      </c>
      <c r="BE43" s="81">
        <v>0</v>
      </c>
      <c r="BF43" s="81">
        <v>0</v>
      </c>
      <c r="BG43" s="81">
        <v>0</v>
      </c>
      <c r="BH43" s="81">
        <v>298.83897541802554</v>
      </c>
      <c r="BI43" s="81">
        <v>298.83897541802554</v>
      </c>
      <c r="BJ43" s="81">
        <v>0</v>
      </c>
      <c r="BK43" s="81">
        <v>0</v>
      </c>
      <c r="BL43" s="81">
        <v>0</v>
      </c>
      <c r="BM43" s="81">
        <v>0</v>
      </c>
      <c r="BN43" s="81">
        <v>0</v>
      </c>
      <c r="BO43" s="81">
        <v>0</v>
      </c>
      <c r="BP43" s="81">
        <v>279.28876207292109</v>
      </c>
      <c r="BQ43" s="81">
        <v>0</v>
      </c>
      <c r="BR43" s="81">
        <v>0</v>
      </c>
      <c r="BS43" s="81">
        <v>0</v>
      </c>
      <c r="BT43" s="81">
        <v>0</v>
      </c>
      <c r="BU43" s="81">
        <v>0</v>
      </c>
      <c r="BV43" s="81">
        <v>298.83897541802554</v>
      </c>
      <c r="BW43" s="81">
        <v>279.28876207292109</v>
      </c>
      <c r="BX43" s="81">
        <v>298.83897541802554</v>
      </c>
      <c r="BY43" s="81">
        <v>279.28876207292109</v>
      </c>
      <c r="GV43" s="253"/>
      <c r="GW43" s="253"/>
    </row>
    <row r="44" spans="3:205" x14ac:dyDescent="0.25">
      <c r="C44" s="251"/>
      <c r="D44" s="251"/>
      <c r="E44" s="251"/>
      <c r="F44" s="251"/>
      <c r="G44" s="251"/>
      <c r="H44" s="251"/>
      <c r="I44" s="252"/>
      <c r="J44" s="252"/>
      <c r="K44" s="252"/>
      <c r="L44" s="127"/>
      <c r="M44" s="252"/>
      <c r="N44" s="252"/>
      <c r="O44" s="252"/>
      <c r="P44" s="252"/>
      <c r="Q44" s="252"/>
      <c r="R44" s="252"/>
      <c r="S44" s="252"/>
      <c r="T44" s="252"/>
      <c r="U44" s="252"/>
      <c r="V44" s="252"/>
      <c r="W44" s="252"/>
      <c r="X44" s="252"/>
      <c r="Y44" s="252"/>
      <c r="Z44" s="252"/>
      <c r="AA44" s="252"/>
      <c r="AB44" s="252"/>
      <c r="AC44" s="252"/>
      <c r="AD44" s="252"/>
      <c r="AE44" s="252"/>
      <c r="AF44" s="252"/>
      <c r="AG44" s="252"/>
      <c r="AH44" s="252"/>
      <c r="AI44" s="252"/>
      <c r="AJ44" s="252"/>
      <c r="AK44" s="252"/>
      <c r="AL44" s="252"/>
      <c r="AM44" s="252"/>
      <c r="AN44" s="252"/>
      <c r="AO44" s="252"/>
      <c r="AP44" s="252"/>
      <c r="AQ44" s="252"/>
      <c r="AS44" s="81" t="s">
        <v>194</v>
      </c>
      <c r="AT44" s="81" t="s">
        <v>253</v>
      </c>
      <c r="AU44" s="81" t="s">
        <v>250</v>
      </c>
      <c r="AV44" s="81">
        <v>2023</v>
      </c>
      <c r="AW44" s="81">
        <v>0.87343872827321156</v>
      </c>
      <c r="AX44" s="81">
        <v>0</v>
      </c>
      <c r="AY44" s="81">
        <v>0</v>
      </c>
      <c r="AZ44" s="81">
        <v>0</v>
      </c>
      <c r="BA44" s="81">
        <v>0</v>
      </c>
      <c r="BB44" s="81">
        <v>0</v>
      </c>
      <c r="BC44" s="81">
        <v>0</v>
      </c>
      <c r="BD44" s="81">
        <v>0</v>
      </c>
      <c r="BE44" s="81">
        <v>0</v>
      </c>
      <c r="BF44" s="81">
        <v>0</v>
      </c>
      <c r="BG44" s="81">
        <v>0</v>
      </c>
      <c r="BH44" s="81">
        <v>0</v>
      </c>
      <c r="BI44" s="81">
        <v>0</v>
      </c>
      <c r="BJ44" s="81">
        <v>0</v>
      </c>
      <c r="BK44" s="81">
        <v>0</v>
      </c>
      <c r="BL44" s="81">
        <v>298.83897541802554</v>
      </c>
      <c r="BM44" s="81">
        <v>298.83897541802554</v>
      </c>
      <c r="BN44" s="81">
        <v>0</v>
      </c>
      <c r="BO44" s="81">
        <v>0</v>
      </c>
      <c r="BP44" s="81">
        <v>0</v>
      </c>
      <c r="BQ44" s="81">
        <v>261.01753464758974</v>
      </c>
      <c r="BR44" s="81">
        <v>0</v>
      </c>
      <c r="BS44" s="81">
        <v>0</v>
      </c>
      <c r="BT44" s="81">
        <v>0</v>
      </c>
      <c r="BU44" s="81">
        <v>0</v>
      </c>
      <c r="BV44" s="81">
        <v>0</v>
      </c>
      <c r="BW44" s="81">
        <v>0</v>
      </c>
      <c r="BX44" s="81">
        <v>0</v>
      </c>
      <c r="BY44" s="81">
        <v>0</v>
      </c>
      <c r="GV44" s="253"/>
      <c r="GW44" s="253"/>
    </row>
    <row r="45" spans="3:205" x14ac:dyDescent="0.25">
      <c r="C45" s="251"/>
      <c r="D45" s="251"/>
      <c r="E45" s="251"/>
      <c r="F45" s="251"/>
      <c r="G45" s="251"/>
      <c r="H45" s="251"/>
      <c r="I45" s="252"/>
      <c r="J45" s="252"/>
      <c r="K45" s="252"/>
      <c r="L45" s="127"/>
      <c r="M45" s="252"/>
      <c r="N45" s="252"/>
      <c r="O45" s="252"/>
      <c r="P45" s="252"/>
      <c r="Q45" s="252"/>
      <c r="R45" s="252"/>
      <c r="S45" s="252"/>
      <c r="T45" s="252"/>
      <c r="U45" s="252"/>
      <c r="V45" s="252"/>
      <c r="W45" s="252"/>
      <c r="X45" s="252"/>
      <c r="Y45" s="252"/>
      <c r="Z45" s="252"/>
      <c r="AA45" s="252"/>
      <c r="AB45" s="252"/>
      <c r="AC45" s="252"/>
      <c r="AD45" s="252"/>
      <c r="AE45" s="252"/>
      <c r="AF45" s="252"/>
      <c r="AG45" s="252"/>
      <c r="AH45" s="252"/>
      <c r="AI45" s="252"/>
      <c r="AJ45" s="252"/>
      <c r="AK45" s="252"/>
      <c r="AL45" s="252"/>
      <c r="AM45" s="252"/>
      <c r="AN45" s="252"/>
      <c r="AO45" s="252"/>
      <c r="AP45" s="252"/>
      <c r="AQ45" s="252"/>
      <c r="AS45" s="81" t="s">
        <v>1179</v>
      </c>
      <c r="AT45" s="81" t="s">
        <v>253</v>
      </c>
      <c r="AU45" s="81" t="s">
        <v>250</v>
      </c>
      <c r="AV45" s="81">
        <v>2020</v>
      </c>
      <c r="AW45" s="81">
        <v>1</v>
      </c>
      <c r="AX45" s="81">
        <v>0</v>
      </c>
      <c r="AY45" s="81">
        <v>0</v>
      </c>
      <c r="AZ45" s="81">
        <v>5.9167104250762428</v>
      </c>
      <c r="BA45" s="81">
        <v>5.9167104250762428</v>
      </c>
      <c r="BB45" s="81">
        <v>0</v>
      </c>
      <c r="BC45" s="81">
        <v>0</v>
      </c>
      <c r="BD45" s="81">
        <v>0</v>
      </c>
      <c r="BE45" s="81">
        <v>0</v>
      </c>
      <c r="BF45" s="81">
        <v>0</v>
      </c>
      <c r="BG45" s="81">
        <v>0</v>
      </c>
      <c r="BH45" s="81">
        <v>0</v>
      </c>
      <c r="BI45" s="81">
        <v>0</v>
      </c>
      <c r="BJ45" s="81">
        <v>0</v>
      </c>
      <c r="BK45" s="81">
        <v>0</v>
      </c>
      <c r="BL45" s="81">
        <v>0</v>
      </c>
      <c r="BM45" s="81">
        <v>0</v>
      </c>
      <c r="BN45" s="81">
        <v>5.9167104250762428</v>
      </c>
      <c r="BO45" s="81">
        <v>0</v>
      </c>
      <c r="BP45" s="81">
        <v>0</v>
      </c>
      <c r="BQ45" s="81">
        <v>0</v>
      </c>
      <c r="BR45" s="81">
        <v>0</v>
      </c>
      <c r="BS45" s="81">
        <v>0</v>
      </c>
      <c r="BT45" s="81">
        <v>0</v>
      </c>
      <c r="BU45" s="81">
        <v>0</v>
      </c>
      <c r="BV45" s="81">
        <v>0</v>
      </c>
      <c r="BW45" s="81">
        <v>0</v>
      </c>
      <c r="BX45" s="81">
        <v>0</v>
      </c>
      <c r="BY45" s="81">
        <v>0</v>
      </c>
      <c r="GV45" s="253"/>
      <c r="GW45" s="253"/>
    </row>
    <row r="46" spans="3:205" x14ac:dyDescent="0.25">
      <c r="C46" s="251"/>
      <c r="D46" s="251"/>
      <c r="E46" s="251"/>
      <c r="F46" s="251"/>
      <c r="G46" s="251"/>
      <c r="H46" s="251"/>
      <c r="I46" s="252"/>
      <c r="J46" s="252"/>
      <c r="K46" s="252"/>
      <c r="L46" s="127"/>
      <c r="M46" s="252"/>
      <c r="N46" s="252"/>
      <c r="O46" s="252"/>
      <c r="P46" s="252"/>
      <c r="Q46" s="252"/>
      <c r="R46" s="252"/>
      <c r="S46" s="252"/>
      <c r="T46" s="252"/>
      <c r="U46" s="252"/>
      <c r="V46" s="252"/>
      <c r="W46" s="252"/>
      <c r="X46" s="252"/>
      <c r="Y46" s="252"/>
      <c r="Z46" s="252"/>
      <c r="AA46" s="252"/>
      <c r="AB46" s="252"/>
      <c r="AC46" s="252"/>
      <c r="AD46" s="252"/>
      <c r="AE46" s="252"/>
      <c r="AF46" s="252"/>
      <c r="AG46" s="252"/>
      <c r="AH46" s="252"/>
      <c r="AI46" s="252"/>
      <c r="AJ46" s="252"/>
      <c r="AK46" s="252"/>
      <c r="AL46" s="252"/>
      <c r="AM46" s="252"/>
      <c r="AN46" s="252"/>
      <c r="AO46" s="252"/>
      <c r="AP46" s="252"/>
      <c r="AQ46" s="252"/>
      <c r="AS46" s="81" t="s">
        <v>1179</v>
      </c>
      <c r="AT46" s="81" t="s">
        <v>253</v>
      </c>
      <c r="AU46" s="81" t="s">
        <v>250</v>
      </c>
      <c r="AV46" s="81">
        <v>2021</v>
      </c>
      <c r="AW46" s="81">
        <v>1</v>
      </c>
      <c r="AX46" s="81">
        <v>0</v>
      </c>
      <c r="AY46" s="81">
        <v>0</v>
      </c>
      <c r="AZ46" s="81">
        <v>5.9167104250762428</v>
      </c>
      <c r="BA46" s="81">
        <v>5.9167104250762428</v>
      </c>
      <c r="BB46" s="81">
        <v>0</v>
      </c>
      <c r="BC46" s="81">
        <v>0</v>
      </c>
      <c r="BD46" s="81">
        <v>5.9167104250762428</v>
      </c>
      <c r="BE46" s="81">
        <v>5.9167104250762428</v>
      </c>
      <c r="BF46" s="81">
        <v>0</v>
      </c>
      <c r="BG46" s="81">
        <v>0</v>
      </c>
      <c r="BH46" s="81">
        <v>0</v>
      </c>
      <c r="BI46" s="81">
        <v>0</v>
      </c>
      <c r="BJ46" s="81">
        <v>0</v>
      </c>
      <c r="BK46" s="81">
        <v>0</v>
      </c>
      <c r="BL46" s="81">
        <v>0</v>
      </c>
      <c r="BM46" s="81">
        <v>0</v>
      </c>
      <c r="BN46" s="81">
        <v>5.9167104250762428</v>
      </c>
      <c r="BO46" s="81">
        <v>5.9167104250762428</v>
      </c>
      <c r="BP46" s="81">
        <v>0</v>
      </c>
      <c r="BQ46" s="81">
        <v>0</v>
      </c>
      <c r="BR46" s="81">
        <v>0</v>
      </c>
      <c r="BS46" s="81">
        <v>0</v>
      </c>
      <c r="BT46" s="81">
        <v>0</v>
      </c>
      <c r="BU46" s="81">
        <v>0</v>
      </c>
      <c r="BV46" s="81">
        <v>0</v>
      </c>
      <c r="BW46" s="81">
        <v>0</v>
      </c>
      <c r="BX46" s="81">
        <v>0</v>
      </c>
      <c r="BY46" s="81">
        <v>0</v>
      </c>
      <c r="GV46" s="253"/>
      <c r="GW46" s="253"/>
    </row>
    <row r="47" spans="3:205" x14ac:dyDescent="0.25">
      <c r="C47" s="251"/>
      <c r="D47" s="251"/>
      <c r="E47" s="251"/>
      <c r="F47" s="251"/>
      <c r="G47" s="251"/>
      <c r="H47" s="251"/>
      <c r="I47" s="252"/>
      <c r="J47" s="252"/>
      <c r="K47" s="252"/>
      <c r="L47" s="127"/>
      <c r="M47" s="252"/>
      <c r="N47" s="252"/>
      <c r="O47" s="252"/>
      <c r="P47" s="252"/>
      <c r="Q47" s="252"/>
      <c r="R47" s="252"/>
      <c r="S47" s="252"/>
      <c r="T47" s="252"/>
      <c r="U47" s="252"/>
      <c r="V47" s="252"/>
      <c r="W47" s="252"/>
      <c r="X47" s="252"/>
      <c r="Y47" s="252"/>
      <c r="Z47" s="252"/>
      <c r="AA47" s="252"/>
      <c r="AB47" s="252"/>
      <c r="AC47" s="252"/>
      <c r="AD47" s="252"/>
      <c r="AE47" s="252"/>
      <c r="AF47" s="252"/>
      <c r="AG47" s="252"/>
      <c r="AH47" s="252"/>
      <c r="AI47" s="252"/>
      <c r="AJ47" s="252"/>
      <c r="AK47" s="252"/>
      <c r="AL47" s="252"/>
      <c r="AM47" s="252"/>
      <c r="AN47" s="252"/>
      <c r="AO47" s="252"/>
      <c r="AP47" s="252"/>
      <c r="AQ47" s="252"/>
      <c r="AS47" s="81" t="s">
        <v>1179</v>
      </c>
      <c r="AT47" s="81" t="s">
        <v>253</v>
      </c>
      <c r="AU47" s="81" t="s">
        <v>250</v>
      </c>
      <c r="AV47" s="81">
        <v>2022</v>
      </c>
      <c r="AW47" s="81">
        <v>0.93457943925233644</v>
      </c>
      <c r="AX47" s="81">
        <v>0</v>
      </c>
      <c r="AY47" s="81">
        <v>0</v>
      </c>
      <c r="AZ47" s="81">
        <v>5.9167104250762428</v>
      </c>
      <c r="BA47" s="81">
        <v>5.9167104250762428</v>
      </c>
      <c r="BB47" s="81">
        <v>0</v>
      </c>
      <c r="BC47" s="81">
        <v>0</v>
      </c>
      <c r="BD47" s="81">
        <v>5.9167104250762428</v>
      </c>
      <c r="BE47" s="81">
        <v>5.9167104250762428</v>
      </c>
      <c r="BF47" s="81">
        <v>0</v>
      </c>
      <c r="BG47" s="81">
        <v>0</v>
      </c>
      <c r="BH47" s="81">
        <v>5.9167104250762428</v>
      </c>
      <c r="BI47" s="81">
        <v>5.9167104250762428</v>
      </c>
      <c r="BJ47" s="81">
        <v>0</v>
      </c>
      <c r="BK47" s="81">
        <v>0</v>
      </c>
      <c r="BL47" s="81">
        <v>0</v>
      </c>
      <c r="BM47" s="81">
        <v>0</v>
      </c>
      <c r="BN47" s="81">
        <v>5.5296359112862081</v>
      </c>
      <c r="BO47" s="81">
        <v>5.5296359112862081</v>
      </c>
      <c r="BP47" s="81">
        <v>5.5296359112862081</v>
      </c>
      <c r="BQ47" s="81">
        <v>0</v>
      </c>
      <c r="BR47" s="81">
        <v>0</v>
      </c>
      <c r="BS47" s="81">
        <v>0</v>
      </c>
      <c r="BT47" s="81">
        <v>0</v>
      </c>
      <c r="BU47" s="81">
        <v>0</v>
      </c>
      <c r="BV47" s="81">
        <v>5.9167104250762428</v>
      </c>
      <c r="BW47" s="81">
        <v>5.5296359112862081</v>
      </c>
      <c r="BX47" s="81">
        <v>5.9167104250762428</v>
      </c>
      <c r="BY47" s="81">
        <v>5.5296359112862081</v>
      </c>
      <c r="GV47" s="253"/>
      <c r="GW47" s="253"/>
    </row>
    <row r="48" spans="3:205" x14ac:dyDescent="0.25">
      <c r="C48" s="251"/>
      <c r="D48" s="251"/>
      <c r="E48" s="251"/>
      <c r="F48" s="251"/>
      <c r="G48" s="251"/>
      <c r="H48" s="251"/>
      <c r="I48" s="252"/>
      <c r="J48" s="252"/>
      <c r="K48" s="252"/>
      <c r="L48" s="127"/>
      <c r="M48" s="252"/>
      <c r="N48" s="252"/>
      <c r="O48" s="252"/>
      <c r="P48" s="252"/>
      <c r="Q48" s="252"/>
      <c r="R48" s="252"/>
      <c r="S48" s="252"/>
      <c r="T48" s="252"/>
      <c r="U48" s="252"/>
      <c r="V48" s="252"/>
      <c r="W48" s="252"/>
      <c r="X48" s="252"/>
      <c r="Y48" s="252"/>
      <c r="Z48" s="252"/>
      <c r="AA48" s="252"/>
      <c r="AB48" s="252"/>
      <c r="AC48" s="252"/>
      <c r="AD48" s="252"/>
      <c r="AE48" s="252"/>
      <c r="AF48" s="252"/>
      <c r="AG48" s="252"/>
      <c r="AH48" s="252"/>
      <c r="AI48" s="252"/>
      <c r="AJ48" s="252"/>
      <c r="AK48" s="252"/>
      <c r="AL48" s="252"/>
      <c r="AM48" s="252"/>
      <c r="AN48" s="252"/>
      <c r="AO48" s="252"/>
      <c r="AP48" s="252"/>
      <c r="AQ48" s="252"/>
      <c r="AS48" s="81" t="s">
        <v>1179</v>
      </c>
      <c r="AT48" s="81" t="s">
        <v>253</v>
      </c>
      <c r="AU48" s="81" t="s">
        <v>250</v>
      </c>
      <c r="AV48" s="81">
        <v>2023</v>
      </c>
      <c r="AW48" s="81">
        <v>0.87343872827321156</v>
      </c>
      <c r="AX48" s="81">
        <v>0</v>
      </c>
      <c r="AY48" s="81">
        <v>0</v>
      </c>
      <c r="AZ48" s="81">
        <v>5.9167104250762428</v>
      </c>
      <c r="BA48" s="81">
        <v>5.9167104250762428</v>
      </c>
      <c r="BB48" s="81">
        <v>0</v>
      </c>
      <c r="BC48" s="81">
        <v>0</v>
      </c>
      <c r="BD48" s="81">
        <v>5.9167104250762428</v>
      </c>
      <c r="BE48" s="81">
        <v>5.9167104250762428</v>
      </c>
      <c r="BF48" s="81">
        <v>0</v>
      </c>
      <c r="BG48" s="81">
        <v>0</v>
      </c>
      <c r="BH48" s="81">
        <v>5.9167104250762428</v>
      </c>
      <c r="BI48" s="81">
        <v>5.9167104250762428</v>
      </c>
      <c r="BJ48" s="81">
        <v>0</v>
      </c>
      <c r="BK48" s="81">
        <v>0</v>
      </c>
      <c r="BL48" s="81">
        <v>5.9167104250762428</v>
      </c>
      <c r="BM48" s="81">
        <v>5.9167104250762428</v>
      </c>
      <c r="BN48" s="81">
        <v>5.1678840292394463</v>
      </c>
      <c r="BO48" s="81">
        <v>5.1678840292394463</v>
      </c>
      <c r="BP48" s="81">
        <v>5.1678840292394463</v>
      </c>
      <c r="BQ48" s="81">
        <v>5.1678840292394463</v>
      </c>
      <c r="BR48" s="81">
        <v>0</v>
      </c>
      <c r="BS48" s="81">
        <v>0</v>
      </c>
      <c r="BT48" s="81">
        <v>0</v>
      </c>
      <c r="BU48" s="81">
        <v>0</v>
      </c>
      <c r="BV48" s="81">
        <v>5.9167104250762428</v>
      </c>
      <c r="BW48" s="81">
        <v>5.1678840292394463</v>
      </c>
      <c r="BX48" s="81">
        <v>5.9167104250762428</v>
      </c>
      <c r="BY48" s="81">
        <v>5.1678840292394463</v>
      </c>
      <c r="GV48" s="253"/>
      <c r="GW48" s="253"/>
    </row>
    <row r="49" spans="3:205" x14ac:dyDescent="0.25">
      <c r="C49" s="251"/>
      <c r="D49" s="251"/>
      <c r="E49" s="251"/>
      <c r="F49" s="251"/>
      <c r="G49" s="251"/>
      <c r="H49" s="251"/>
      <c r="I49" s="252"/>
      <c r="J49" s="252"/>
      <c r="K49" s="252"/>
      <c r="L49" s="127"/>
      <c r="M49" s="252"/>
      <c r="N49" s="252"/>
      <c r="O49" s="252"/>
      <c r="P49" s="252"/>
      <c r="Q49" s="252"/>
      <c r="R49" s="252"/>
      <c r="S49" s="252"/>
      <c r="T49" s="252"/>
      <c r="U49" s="252"/>
      <c r="V49" s="252"/>
      <c r="W49" s="252"/>
      <c r="X49" s="252"/>
      <c r="Y49" s="252"/>
      <c r="Z49" s="252"/>
      <c r="AA49" s="252"/>
      <c r="AB49" s="252"/>
      <c r="AC49" s="252"/>
      <c r="AD49" s="252"/>
      <c r="AE49" s="252"/>
      <c r="AF49" s="252"/>
      <c r="AG49" s="252"/>
      <c r="AH49" s="252"/>
      <c r="AI49" s="252"/>
      <c r="AJ49" s="252"/>
      <c r="AK49" s="252"/>
      <c r="AL49" s="252"/>
      <c r="AM49" s="252"/>
      <c r="AN49" s="252"/>
      <c r="AO49" s="252"/>
      <c r="AP49" s="252"/>
      <c r="AQ49" s="252"/>
      <c r="AS49" s="81" t="s">
        <v>1179</v>
      </c>
      <c r="AT49" s="81" t="s">
        <v>253</v>
      </c>
      <c r="AU49" s="81" t="s">
        <v>250</v>
      </c>
      <c r="AV49" s="81">
        <v>2024</v>
      </c>
      <c r="AW49" s="81">
        <v>0.81629787689085187</v>
      </c>
      <c r="AX49" s="81">
        <v>0</v>
      </c>
      <c r="AY49" s="81">
        <v>0</v>
      </c>
      <c r="AZ49" s="81">
        <v>5.9167104250762428</v>
      </c>
      <c r="BA49" s="81">
        <v>5.9167104250762428</v>
      </c>
      <c r="BB49" s="81">
        <v>0</v>
      </c>
      <c r="BC49" s="81">
        <v>0</v>
      </c>
      <c r="BD49" s="81">
        <v>5.9167104250762428</v>
      </c>
      <c r="BE49" s="81">
        <v>5.9167104250762428</v>
      </c>
      <c r="BF49" s="81">
        <v>0</v>
      </c>
      <c r="BG49" s="81">
        <v>0</v>
      </c>
      <c r="BH49" s="81">
        <v>5.9167104250762428</v>
      </c>
      <c r="BI49" s="81">
        <v>5.9167104250762428</v>
      </c>
      <c r="BJ49" s="81">
        <v>0</v>
      </c>
      <c r="BK49" s="81">
        <v>0</v>
      </c>
      <c r="BL49" s="81">
        <v>5.9167104250762428</v>
      </c>
      <c r="BM49" s="81">
        <v>5.9167104250762428</v>
      </c>
      <c r="BN49" s="81">
        <v>4.8297981581677067</v>
      </c>
      <c r="BO49" s="81">
        <v>4.8297981581677067</v>
      </c>
      <c r="BP49" s="81">
        <v>4.8297981581677067</v>
      </c>
      <c r="BQ49" s="81">
        <v>4.8297981581677067</v>
      </c>
      <c r="BR49" s="81">
        <v>0</v>
      </c>
      <c r="BS49" s="81">
        <v>0</v>
      </c>
      <c r="BT49" s="81">
        <v>0</v>
      </c>
      <c r="BU49" s="81">
        <v>0</v>
      </c>
      <c r="BV49" s="81">
        <v>5.9167104250762428</v>
      </c>
      <c r="BW49" s="81">
        <v>4.8297981581677067</v>
      </c>
      <c r="BX49" s="81">
        <v>5.9167104250762428</v>
      </c>
      <c r="BY49" s="81">
        <v>4.8297981581677067</v>
      </c>
      <c r="GV49" s="253"/>
      <c r="GW49" s="253"/>
    </row>
    <row r="50" spans="3:205" x14ac:dyDescent="0.25">
      <c r="C50" s="251"/>
      <c r="D50" s="251"/>
      <c r="E50" s="251"/>
      <c r="F50" s="251"/>
      <c r="G50" s="251"/>
      <c r="H50" s="251"/>
      <c r="I50" s="252"/>
      <c r="J50" s="252"/>
      <c r="K50" s="252"/>
      <c r="L50" s="127"/>
      <c r="M50" s="252"/>
      <c r="N50" s="252"/>
      <c r="O50" s="252"/>
      <c r="P50" s="252"/>
      <c r="Q50" s="252"/>
      <c r="R50" s="252"/>
      <c r="S50" s="252"/>
      <c r="T50" s="252"/>
      <c r="U50" s="252"/>
      <c r="V50" s="252"/>
      <c r="W50" s="252"/>
      <c r="X50" s="252"/>
      <c r="Y50" s="252"/>
      <c r="Z50" s="252"/>
      <c r="AA50" s="252"/>
      <c r="AB50" s="252"/>
      <c r="AC50" s="252"/>
      <c r="AD50" s="252"/>
      <c r="AE50" s="252"/>
      <c r="AF50" s="252"/>
      <c r="AG50" s="252"/>
      <c r="AH50" s="252"/>
      <c r="AI50" s="252"/>
      <c r="AJ50" s="252"/>
      <c r="AK50" s="252"/>
      <c r="AL50" s="252"/>
      <c r="AM50" s="252"/>
      <c r="AN50" s="252"/>
      <c r="AO50" s="252"/>
      <c r="AP50" s="252"/>
      <c r="AQ50" s="252"/>
      <c r="AS50" s="81" t="s">
        <v>1179</v>
      </c>
      <c r="AT50" s="81" t="s">
        <v>253</v>
      </c>
      <c r="AU50" s="81" t="s">
        <v>250</v>
      </c>
      <c r="AV50" s="81">
        <v>2025</v>
      </c>
      <c r="AW50" s="81">
        <v>0.76289521204752508</v>
      </c>
      <c r="AX50" s="81">
        <v>0</v>
      </c>
      <c r="AY50" s="81">
        <v>0</v>
      </c>
      <c r="AZ50" s="81">
        <v>5.9167104250762428</v>
      </c>
      <c r="BA50" s="81">
        <v>5.9167104250762428</v>
      </c>
      <c r="BB50" s="81">
        <v>0</v>
      </c>
      <c r="BC50" s="81">
        <v>0</v>
      </c>
      <c r="BD50" s="81">
        <v>5.9167104250762428</v>
      </c>
      <c r="BE50" s="81">
        <v>5.9167104250762428</v>
      </c>
      <c r="BF50" s="81">
        <v>0</v>
      </c>
      <c r="BG50" s="81">
        <v>0</v>
      </c>
      <c r="BH50" s="81">
        <v>5.9167104250762428</v>
      </c>
      <c r="BI50" s="81">
        <v>5.9167104250762428</v>
      </c>
      <c r="BJ50" s="81">
        <v>0</v>
      </c>
      <c r="BK50" s="81">
        <v>0</v>
      </c>
      <c r="BL50" s="81">
        <v>5.9167104250762428</v>
      </c>
      <c r="BM50" s="81">
        <v>5.9167104250762428</v>
      </c>
      <c r="BN50" s="81">
        <v>4.5138300543623426</v>
      </c>
      <c r="BO50" s="81">
        <v>4.5138300543623426</v>
      </c>
      <c r="BP50" s="81">
        <v>4.5138300543623426</v>
      </c>
      <c r="BQ50" s="81">
        <v>4.5138300543623426</v>
      </c>
      <c r="BR50" s="81">
        <v>0</v>
      </c>
      <c r="BS50" s="81">
        <v>0</v>
      </c>
      <c r="BT50" s="81">
        <v>0</v>
      </c>
      <c r="BU50" s="81">
        <v>0</v>
      </c>
      <c r="BV50" s="81">
        <v>5.9167104250762428</v>
      </c>
      <c r="BW50" s="81">
        <v>4.5138300543623426</v>
      </c>
      <c r="BX50" s="81">
        <v>5.9167104250762428</v>
      </c>
      <c r="BY50" s="81">
        <v>4.5138300543623426</v>
      </c>
      <c r="GV50" s="253"/>
      <c r="GW50" s="253"/>
    </row>
    <row r="51" spans="3:205" x14ac:dyDescent="0.25">
      <c r="C51" s="251"/>
      <c r="D51" s="251"/>
      <c r="E51" s="251"/>
      <c r="F51" s="251"/>
      <c r="G51" s="251"/>
      <c r="H51" s="251"/>
      <c r="I51" s="252"/>
      <c r="J51" s="252"/>
      <c r="K51" s="252"/>
      <c r="L51" s="127"/>
      <c r="M51" s="252"/>
      <c r="N51" s="252"/>
      <c r="O51" s="252"/>
      <c r="P51" s="252"/>
      <c r="Q51" s="252"/>
      <c r="R51" s="252"/>
      <c r="S51" s="252"/>
      <c r="T51" s="252"/>
      <c r="U51" s="252"/>
      <c r="V51" s="252"/>
      <c r="W51" s="252"/>
      <c r="X51" s="252"/>
      <c r="Y51" s="252"/>
      <c r="Z51" s="252"/>
      <c r="AA51" s="252"/>
      <c r="AB51" s="252"/>
      <c r="AC51" s="252"/>
      <c r="AD51" s="252"/>
      <c r="AE51" s="252"/>
      <c r="AF51" s="252"/>
      <c r="AG51" s="252"/>
      <c r="AH51" s="252"/>
      <c r="AI51" s="252"/>
      <c r="AJ51" s="252"/>
      <c r="AK51" s="252"/>
      <c r="AL51" s="252"/>
      <c r="AM51" s="252"/>
      <c r="AN51" s="252"/>
      <c r="AO51" s="252"/>
      <c r="AP51" s="252"/>
      <c r="AQ51" s="252"/>
      <c r="AS51" s="81" t="s">
        <v>1179</v>
      </c>
      <c r="AT51" s="81" t="s">
        <v>253</v>
      </c>
      <c r="AU51" s="81" t="s">
        <v>250</v>
      </c>
      <c r="AV51" s="81">
        <v>2026</v>
      </c>
      <c r="AW51" s="81">
        <v>0.71298617948366827</v>
      </c>
      <c r="AX51" s="81">
        <v>0</v>
      </c>
      <c r="AY51" s="81">
        <v>0</v>
      </c>
      <c r="AZ51" s="81">
        <v>5.9167104250762428</v>
      </c>
      <c r="BA51" s="81">
        <v>5.9167104250762428</v>
      </c>
      <c r="BB51" s="81">
        <v>0</v>
      </c>
      <c r="BC51" s="81">
        <v>0</v>
      </c>
      <c r="BD51" s="81">
        <v>5.9167104250762428</v>
      </c>
      <c r="BE51" s="81">
        <v>5.9167104250762428</v>
      </c>
      <c r="BF51" s="81">
        <v>0</v>
      </c>
      <c r="BG51" s="81">
        <v>0</v>
      </c>
      <c r="BH51" s="81">
        <v>5.9167104250762428</v>
      </c>
      <c r="BI51" s="81">
        <v>5.9167104250762428</v>
      </c>
      <c r="BJ51" s="81">
        <v>0</v>
      </c>
      <c r="BK51" s="81">
        <v>0</v>
      </c>
      <c r="BL51" s="81">
        <v>5.9167104250762428</v>
      </c>
      <c r="BM51" s="81">
        <v>5.9167104250762428</v>
      </c>
      <c r="BN51" s="81">
        <v>4.2185327610863013</v>
      </c>
      <c r="BO51" s="81">
        <v>4.2185327610863013</v>
      </c>
      <c r="BP51" s="81">
        <v>4.2185327610863013</v>
      </c>
      <c r="BQ51" s="81">
        <v>4.2185327610863013</v>
      </c>
      <c r="BR51" s="81">
        <v>0</v>
      </c>
      <c r="BS51" s="81">
        <v>0</v>
      </c>
      <c r="BT51" s="81">
        <v>0</v>
      </c>
      <c r="BU51" s="81">
        <v>0</v>
      </c>
      <c r="BV51" s="81">
        <v>5.9167104250762428</v>
      </c>
      <c r="BW51" s="81">
        <v>4.2185327610863013</v>
      </c>
      <c r="BX51" s="81">
        <v>5.9167104250762428</v>
      </c>
      <c r="BY51" s="81">
        <v>4.2185327610863013</v>
      </c>
      <c r="GV51" s="253"/>
      <c r="GW51" s="253"/>
    </row>
    <row r="52" spans="3:205" x14ac:dyDescent="0.25">
      <c r="C52" s="251"/>
      <c r="D52" s="251"/>
      <c r="E52" s="251"/>
      <c r="F52" s="251"/>
      <c r="G52" s="251"/>
      <c r="H52" s="251"/>
      <c r="I52" s="252"/>
      <c r="J52" s="252"/>
      <c r="K52" s="252"/>
      <c r="L52" s="127"/>
      <c r="M52" s="252"/>
      <c r="N52" s="252"/>
      <c r="O52" s="252"/>
      <c r="P52" s="252"/>
      <c r="Q52" s="252"/>
      <c r="R52" s="252"/>
      <c r="S52" s="252"/>
      <c r="T52" s="252"/>
      <c r="U52" s="252"/>
      <c r="V52" s="252"/>
      <c r="W52" s="252"/>
      <c r="X52" s="252"/>
      <c r="Y52" s="252"/>
      <c r="Z52" s="252"/>
      <c r="AA52" s="252"/>
      <c r="AB52" s="252"/>
      <c r="AC52" s="252"/>
      <c r="AD52" s="252"/>
      <c r="AE52" s="252"/>
      <c r="AF52" s="252"/>
      <c r="AG52" s="252"/>
      <c r="AH52" s="252"/>
      <c r="AI52" s="252"/>
      <c r="AJ52" s="252"/>
      <c r="AK52" s="252"/>
      <c r="AL52" s="252"/>
      <c r="AM52" s="252"/>
      <c r="AN52" s="252"/>
      <c r="AO52" s="252"/>
      <c r="AP52" s="252"/>
      <c r="AQ52" s="252"/>
      <c r="AS52" s="81" t="s">
        <v>1179</v>
      </c>
      <c r="AT52" s="81" t="s">
        <v>253</v>
      </c>
      <c r="AU52" s="81" t="s">
        <v>250</v>
      </c>
      <c r="AV52" s="81">
        <v>2027</v>
      </c>
      <c r="AW52" s="81">
        <v>0.66634222381651231</v>
      </c>
      <c r="AX52" s="81">
        <v>0</v>
      </c>
      <c r="AY52" s="81">
        <v>0</v>
      </c>
      <c r="AZ52" s="81">
        <v>5.9167104250762428</v>
      </c>
      <c r="BA52" s="81">
        <v>5.9167104250762428</v>
      </c>
      <c r="BB52" s="81">
        <v>0</v>
      </c>
      <c r="BC52" s="81">
        <v>0</v>
      </c>
      <c r="BD52" s="81">
        <v>5.9167104250762428</v>
      </c>
      <c r="BE52" s="81">
        <v>5.9167104250762428</v>
      </c>
      <c r="BF52" s="81">
        <v>0</v>
      </c>
      <c r="BG52" s="81">
        <v>0</v>
      </c>
      <c r="BH52" s="81">
        <v>5.9167104250762428</v>
      </c>
      <c r="BI52" s="81">
        <v>5.9167104250762428</v>
      </c>
      <c r="BJ52" s="81">
        <v>0</v>
      </c>
      <c r="BK52" s="81">
        <v>0</v>
      </c>
      <c r="BL52" s="81">
        <v>5.9167104250762428</v>
      </c>
      <c r="BM52" s="81">
        <v>5.9167104250762428</v>
      </c>
      <c r="BN52" s="81">
        <v>3.9425539823236453</v>
      </c>
      <c r="BO52" s="81">
        <v>3.9425539823236453</v>
      </c>
      <c r="BP52" s="81">
        <v>3.9425539823236453</v>
      </c>
      <c r="BQ52" s="81">
        <v>3.9425539823236453</v>
      </c>
      <c r="BR52" s="81">
        <v>0</v>
      </c>
      <c r="BS52" s="81">
        <v>0</v>
      </c>
      <c r="BT52" s="81">
        <v>0</v>
      </c>
      <c r="BU52" s="81">
        <v>0</v>
      </c>
      <c r="BV52" s="81">
        <v>5.9167104250762428</v>
      </c>
      <c r="BW52" s="81">
        <v>3.9425539823236453</v>
      </c>
      <c r="BX52" s="81">
        <v>5.9167104250762428</v>
      </c>
      <c r="BY52" s="81">
        <v>3.9425539823236453</v>
      </c>
      <c r="GV52" s="253"/>
      <c r="GW52" s="253"/>
    </row>
    <row r="53" spans="3:205" x14ac:dyDescent="0.25">
      <c r="C53" s="251"/>
      <c r="D53" s="251"/>
      <c r="E53" s="251"/>
      <c r="F53" s="251"/>
      <c r="G53" s="251"/>
      <c r="H53" s="251"/>
      <c r="I53" s="252"/>
      <c r="J53" s="252"/>
      <c r="K53" s="252"/>
      <c r="L53" s="127"/>
      <c r="M53" s="252"/>
      <c r="N53" s="252"/>
      <c r="O53" s="252"/>
      <c r="P53" s="252"/>
      <c r="Q53" s="252"/>
      <c r="R53" s="252"/>
      <c r="S53" s="252"/>
      <c r="T53" s="252"/>
      <c r="U53" s="252"/>
      <c r="V53" s="252"/>
      <c r="W53" s="252"/>
      <c r="X53" s="252"/>
      <c r="Y53" s="252"/>
      <c r="Z53" s="252"/>
      <c r="AA53" s="252"/>
      <c r="AB53" s="252"/>
      <c r="AC53" s="252"/>
      <c r="AD53" s="252"/>
      <c r="AE53" s="252"/>
      <c r="AF53" s="252"/>
      <c r="AG53" s="252"/>
      <c r="AH53" s="252"/>
      <c r="AI53" s="252"/>
      <c r="AJ53" s="252"/>
      <c r="AK53" s="252"/>
      <c r="AL53" s="252"/>
      <c r="AM53" s="252"/>
      <c r="AN53" s="252"/>
      <c r="AO53" s="252"/>
      <c r="AP53" s="252"/>
      <c r="AQ53" s="252"/>
      <c r="AS53" s="81" t="s">
        <v>1179</v>
      </c>
      <c r="AT53" s="81" t="s">
        <v>253</v>
      </c>
      <c r="AU53" s="81" t="s">
        <v>250</v>
      </c>
      <c r="AV53" s="81">
        <v>2028</v>
      </c>
      <c r="AW53" s="81">
        <v>0.62274974188459098</v>
      </c>
      <c r="AX53" s="81">
        <v>0</v>
      </c>
      <c r="AY53" s="81">
        <v>0</v>
      </c>
      <c r="AZ53" s="81">
        <v>5.9167104250762428</v>
      </c>
      <c r="BA53" s="81">
        <v>5.9167104250762428</v>
      </c>
      <c r="BB53" s="81">
        <v>0</v>
      </c>
      <c r="BC53" s="81">
        <v>0</v>
      </c>
      <c r="BD53" s="81">
        <v>5.9167104250762428</v>
      </c>
      <c r="BE53" s="81">
        <v>5.9167104250762428</v>
      </c>
      <c r="BF53" s="81">
        <v>0</v>
      </c>
      <c r="BG53" s="81">
        <v>0</v>
      </c>
      <c r="BH53" s="81">
        <v>5.9167104250762428</v>
      </c>
      <c r="BI53" s="81">
        <v>5.9167104250762428</v>
      </c>
      <c r="BJ53" s="81">
        <v>0</v>
      </c>
      <c r="BK53" s="81">
        <v>0</v>
      </c>
      <c r="BL53" s="81">
        <v>5.9167104250762428</v>
      </c>
      <c r="BM53" s="81">
        <v>5.9167104250762428</v>
      </c>
      <c r="BN53" s="81">
        <v>3.6846298900220988</v>
      </c>
      <c r="BO53" s="81">
        <v>3.6846298900220988</v>
      </c>
      <c r="BP53" s="81">
        <v>3.6846298900220988</v>
      </c>
      <c r="BQ53" s="81">
        <v>3.6846298900220988</v>
      </c>
      <c r="BR53" s="81">
        <v>0</v>
      </c>
      <c r="BS53" s="81">
        <v>0</v>
      </c>
      <c r="BT53" s="81">
        <v>0</v>
      </c>
      <c r="BU53" s="81">
        <v>0</v>
      </c>
      <c r="BV53" s="81">
        <v>5.9167104250762428</v>
      </c>
      <c r="BW53" s="81">
        <v>3.6846298900220988</v>
      </c>
      <c r="BX53" s="81">
        <v>5.9167104250762428</v>
      </c>
      <c r="BY53" s="81">
        <v>3.6846298900220988</v>
      </c>
      <c r="GV53" s="253"/>
      <c r="GW53" s="253"/>
    </row>
    <row r="54" spans="3:205" x14ac:dyDescent="0.25">
      <c r="C54" s="251"/>
      <c r="D54" s="251"/>
      <c r="E54" s="251"/>
      <c r="F54" s="251"/>
      <c r="G54" s="251"/>
      <c r="H54" s="251"/>
      <c r="I54" s="252"/>
      <c r="J54" s="252"/>
      <c r="K54" s="252"/>
      <c r="L54" s="127"/>
      <c r="M54" s="252"/>
      <c r="N54" s="252"/>
      <c r="O54" s="252"/>
      <c r="P54" s="252"/>
      <c r="Q54" s="252"/>
      <c r="R54" s="252"/>
      <c r="S54" s="252"/>
      <c r="T54" s="252"/>
      <c r="U54" s="252"/>
      <c r="V54" s="252"/>
      <c r="W54" s="252"/>
      <c r="X54" s="252"/>
      <c r="Y54" s="252"/>
      <c r="Z54" s="252"/>
      <c r="AA54" s="252"/>
      <c r="AB54" s="252"/>
      <c r="AC54" s="252"/>
      <c r="AD54" s="252"/>
      <c r="AE54" s="252"/>
      <c r="AF54" s="252"/>
      <c r="AG54" s="252"/>
      <c r="AH54" s="252"/>
      <c r="AI54" s="252"/>
      <c r="AJ54" s="252"/>
      <c r="AK54" s="252"/>
      <c r="AL54" s="252"/>
      <c r="AM54" s="252"/>
      <c r="AN54" s="252"/>
      <c r="AO54" s="252"/>
      <c r="AP54" s="252"/>
      <c r="AQ54" s="252"/>
      <c r="AS54" s="81" t="s">
        <v>1179</v>
      </c>
      <c r="AT54" s="81" t="s">
        <v>253</v>
      </c>
      <c r="AU54" s="81" t="s">
        <v>250</v>
      </c>
      <c r="AV54" s="81">
        <v>2029</v>
      </c>
      <c r="AW54" s="81">
        <v>0.58200910456503818</v>
      </c>
      <c r="AX54" s="81">
        <v>0</v>
      </c>
      <c r="AY54" s="81">
        <v>0</v>
      </c>
      <c r="AZ54" s="81">
        <v>5.9167104250762428</v>
      </c>
      <c r="BA54" s="81">
        <v>5.9167104250762428</v>
      </c>
      <c r="BB54" s="81">
        <v>0</v>
      </c>
      <c r="BC54" s="81">
        <v>0</v>
      </c>
      <c r="BD54" s="81">
        <v>5.9167104250762428</v>
      </c>
      <c r="BE54" s="81">
        <v>5.9167104250762428</v>
      </c>
      <c r="BF54" s="81">
        <v>0</v>
      </c>
      <c r="BG54" s="81">
        <v>0</v>
      </c>
      <c r="BH54" s="81">
        <v>5.9167104250762428</v>
      </c>
      <c r="BI54" s="81">
        <v>5.9167104250762428</v>
      </c>
      <c r="BJ54" s="81">
        <v>0</v>
      </c>
      <c r="BK54" s="81">
        <v>0</v>
      </c>
      <c r="BL54" s="81">
        <v>5.9167104250762428</v>
      </c>
      <c r="BM54" s="81">
        <v>5.9167104250762428</v>
      </c>
      <c r="BN54" s="81">
        <v>3.4435793364692504</v>
      </c>
      <c r="BO54" s="81">
        <v>3.4435793364692504</v>
      </c>
      <c r="BP54" s="81">
        <v>3.4435793364692504</v>
      </c>
      <c r="BQ54" s="81">
        <v>3.4435793364692504</v>
      </c>
      <c r="BR54" s="81">
        <v>0</v>
      </c>
      <c r="BS54" s="81">
        <v>0</v>
      </c>
      <c r="BT54" s="81">
        <v>0</v>
      </c>
      <c r="BU54" s="81">
        <v>0</v>
      </c>
      <c r="BV54" s="81">
        <v>5.9167104250762428</v>
      </c>
      <c r="BW54" s="81">
        <v>3.4435793364692504</v>
      </c>
      <c r="BX54" s="81">
        <v>5.9167104250762428</v>
      </c>
      <c r="BY54" s="81">
        <v>3.4435793364692504</v>
      </c>
      <c r="GV54" s="253"/>
      <c r="GW54" s="253"/>
    </row>
    <row r="55" spans="3:205" x14ac:dyDescent="0.25">
      <c r="C55" s="251"/>
      <c r="D55" s="251"/>
      <c r="E55" s="251"/>
      <c r="F55" s="251"/>
      <c r="G55" s="251"/>
      <c r="H55" s="251"/>
      <c r="I55" s="252"/>
      <c r="J55" s="252"/>
      <c r="K55" s="252"/>
      <c r="L55" s="127"/>
      <c r="M55" s="252"/>
      <c r="N55" s="252"/>
      <c r="O55" s="252"/>
      <c r="P55" s="252"/>
      <c r="Q55" s="252"/>
      <c r="R55" s="252"/>
      <c r="S55" s="252"/>
      <c r="T55" s="252"/>
      <c r="U55" s="252"/>
      <c r="V55" s="252"/>
      <c r="W55" s="252"/>
      <c r="X55" s="252"/>
      <c r="Y55" s="252"/>
      <c r="Z55" s="252"/>
      <c r="AA55" s="252"/>
      <c r="AB55" s="252"/>
      <c r="AC55" s="252"/>
      <c r="AD55" s="252"/>
      <c r="AE55" s="252"/>
      <c r="AF55" s="252"/>
      <c r="AG55" s="252"/>
      <c r="AH55" s="252"/>
      <c r="AI55" s="252"/>
      <c r="AJ55" s="252"/>
      <c r="AK55" s="252"/>
      <c r="AL55" s="252"/>
      <c r="AM55" s="252"/>
      <c r="AN55" s="252"/>
      <c r="AO55" s="252"/>
      <c r="AP55" s="252"/>
      <c r="AQ55" s="252"/>
      <c r="AS55" s="81" t="s">
        <v>1179</v>
      </c>
      <c r="AT55" s="81" t="s">
        <v>253</v>
      </c>
      <c r="AU55" s="81" t="s">
        <v>250</v>
      </c>
      <c r="AV55" s="81">
        <v>2030</v>
      </c>
      <c r="AW55" s="81">
        <v>0.54393374258414784</v>
      </c>
      <c r="AX55" s="81">
        <v>0</v>
      </c>
      <c r="AY55" s="81">
        <v>0</v>
      </c>
      <c r="AZ55" s="81">
        <v>0</v>
      </c>
      <c r="BA55" s="81">
        <v>0</v>
      </c>
      <c r="BB55" s="81">
        <v>0</v>
      </c>
      <c r="BC55" s="81">
        <v>0</v>
      </c>
      <c r="BD55" s="81">
        <v>5.9167104250762428</v>
      </c>
      <c r="BE55" s="81">
        <v>5.9167104250762428</v>
      </c>
      <c r="BF55" s="81">
        <v>0</v>
      </c>
      <c r="BG55" s="81">
        <v>0</v>
      </c>
      <c r="BH55" s="81">
        <v>5.9167104250762428</v>
      </c>
      <c r="BI55" s="81">
        <v>5.9167104250762428</v>
      </c>
      <c r="BJ55" s="81">
        <v>0</v>
      </c>
      <c r="BK55" s="81">
        <v>0</v>
      </c>
      <c r="BL55" s="81">
        <v>5.9167104250762428</v>
      </c>
      <c r="BM55" s="81">
        <v>5.9167104250762428</v>
      </c>
      <c r="BN55" s="81">
        <v>0</v>
      </c>
      <c r="BO55" s="81">
        <v>3.2182984452983652</v>
      </c>
      <c r="BP55" s="81">
        <v>3.2182984452983652</v>
      </c>
      <c r="BQ55" s="81">
        <v>3.2182984452983652</v>
      </c>
      <c r="BR55" s="81">
        <v>0</v>
      </c>
      <c r="BS55" s="81">
        <v>0</v>
      </c>
      <c r="BT55" s="81">
        <v>0</v>
      </c>
      <c r="BU55" s="81">
        <v>0</v>
      </c>
      <c r="BV55" s="81">
        <v>5.9167104250762428</v>
      </c>
      <c r="BW55" s="81">
        <v>3.2182984452983652</v>
      </c>
      <c r="BX55" s="81">
        <v>5.9167104250762428</v>
      </c>
      <c r="BY55" s="81">
        <v>3.2182984452983652</v>
      </c>
      <c r="GV55" s="253"/>
      <c r="GW55" s="253"/>
    </row>
    <row r="56" spans="3:205" x14ac:dyDescent="0.25">
      <c r="C56" s="251"/>
      <c r="D56" s="251"/>
      <c r="E56" s="251"/>
      <c r="F56" s="251"/>
      <c r="G56" s="251"/>
      <c r="H56" s="251"/>
      <c r="I56" s="252"/>
      <c r="J56" s="252"/>
      <c r="K56" s="252"/>
      <c r="L56" s="127"/>
      <c r="M56" s="252"/>
      <c r="N56" s="252"/>
      <c r="O56" s="252"/>
      <c r="P56" s="252"/>
      <c r="Q56" s="252"/>
      <c r="R56" s="252"/>
      <c r="S56" s="252"/>
      <c r="T56" s="252"/>
      <c r="U56" s="252"/>
      <c r="V56" s="252"/>
      <c r="W56" s="252"/>
      <c r="X56" s="252"/>
      <c r="Y56" s="252"/>
      <c r="Z56" s="252"/>
      <c r="AA56" s="252"/>
      <c r="AB56" s="252"/>
      <c r="AC56" s="252"/>
      <c r="AD56" s="252"/>
      <c r="AE56" s="252"/>
      <c r="AF56" s="252"/>
      <c r="AG56" s="252"/>
      <c r="AH56" s="252"/>
      <c r="AI56" s="252"/>
      <c r="AJ56" s="252"/>
      <c r="AK56" s="252"/>
      <c r="AL56" s="252"/>
      <c r="AM56" s="252"/>
      <c r="AN56" s="252"/>
      <c r="AO56" s="252"/>
      <c r="AP56" s="252"/>
      <c r="AQ56" s="252"/>
      <c r="AS56" s="81" t="s">
        <v>1179</v>
      </c>
      <c r="AT56" s="81" t="s">
        <v>253</v>
      </c>
      <c r="AU56" s="81" t="s">
        <v>250</v>
      </c>
      <c r="AV56" s="81">
        <v>2031</v>
      </c>
      <c r="AW56" s="81">
        <v>0.50834929213471758</v>
      </c>
      <c r="AX56" s="81">
        <v>0</v>
      </c>
      <c r="AY56" s="81">
        <v>0</v>
      </c>
      <c r="AZ56" s="81">
        <v>0</v>
      </c>
      <c r="BA56" s="81">
        <v>0</v>
      </c>
      <c r="BB56" s="81">
        <v>0</v>
      </c>
      <c r="BC56" s="81">
        <v>0</v>
      </c>
      <c r="BD56" s="81">
        <v>0</v>
      </c>
      <c r="BE56" s="81">
        <v>0</v>
      </c>
      <c r="BF56" s="81">
        <v>0</v>
      </c>
      <c r="BG56" s="81">
        <v>0</v>
      </c>
      <c r="BH56" s="81">
        <v>5.9167104250762428</v>
      </c>
      <c r="BI56" s="81">
        <v>5.9167104250762428</v>
      </c>
      <c r="BJ56" s="81">
        <v>0</v>
      </c>
      <c r="BK56" s="81">
        <v>0</v>
      </c>
      <c r="BL56" s="81">
        <v>5.9167104250762428</v>
      </c>
      <c r="BM56" s="81">
        <v>5.9167104250762428</v>
      </c>
      <c r="BN56" s="81">
        <v>0</v>
      </c>
      <c r="BO56" s="81">
        <v>0</v>
      </c>
      <c r="BP56" s="81">
        <v>3.007755556353612</v>
      </c>
      <c r="BQ56" s="81">
        <v>3.007755556353612</v>
      </c>
      <c r="BR56" s="81">
        <v>0</v>
      </c>
      <c r="BS56" s="81">
        <v>0</v>
      </c>
      <c r="BT56" s="81">
        <v>0</v>
      </c>
      <c r="BU56" s="81">
        <v>0</v>
      </c>
      <c r="BV56" s="81">
        <v>5.9167104250762428</v>
      </c>
      <c r="BW56" s="81">
        <v>3.007755556353612</v>
      </c>
      <c r="BX56" s="81">
        <v>5.9167104250762428</v>
      </c>
      <c r="BY56" s="81">
        <v>3.007755556353612</v>
      </c>
      <c r="GV56" s="253"/>
      <c r="GW56" s="253"/>
    </row>
    <row r="57" spans="3:205" x14ac:dyDescent="0.25">
      <c r="C57" s="251"/>
      <c r="D57" s="251"/>
      <c r="E57" s="251"/>
      <c r="F57" s="251"/>
      <c r="G57" s="251"/>
      <c r="H57" s="251"/>
      <c r="I57" s="252"/>
      <c r="J57" s="252"/>
      <c r="K57" s="252"/>
      <c r="L57" s="127"/>
      <c r="M57" s="252"/>
      <c r="N57" s="252"/>
      <c r="O57" s="252"/>
      <c r="P57" s="252"/>
      <c r="Q57" s="252"/>
      <c r="R57" s="252"/>
      <c r="S57" s="252"/>
      <c r="T57" s="252"/>
      <c r="U57" s="252"/>
      <c r="V57" s="252"/>
      <c r="W57" s="252"/>
      <c r="X57" s="252"/>
      <c r="Y57" s="252"/>
      <c r="Z57" s="252"/>
      <c r="AA57" s="252"/>
      <c r="AB57" s="252"/>
      <c r="AC57" s="252"/>
      <c r="AD57" s="252"/>
      <c r="AE57" s="252"/>
      <c r="AF57" s="252"/>
      <c r="AG57" s="252"/>
      <c r="AH57" s="252"/>
      <c r="AI57" s="252"/>
      <c r="AJ57" s="252"/>
      <c r="AK57" s="252"/>
      <c r="AL57" s="252"/>
      <c r="AM57" s="252"/>
      <c r="AN57" s="252"/>
      <c r="AO57" s="252"/>
      <c r="AP57" s="252"/>
      <c r="AQ57" s="252"/>
      <c r="AS57" s="81" t="s">
        <v>1179</v>
      </c>
      <c r="AT57" s="81" t="s">
        <v>253</v>
      </c>
      <c r="AU57" s="81" t="s">
        <v>250</v>
      </c>
      <c r="AV57" s="81">
        <v>2032</v>
      </c>
      <c r="AW57" s="81">
        <v>0.47509279638758645</v>
      </c>
      <c r="AX57" s="81">
        <v>0</v>
      </c>
      <c r="AY57" s="81">
        <v>0</v>
      </c>
      <c r="AZ57" s="81">
        <v>0</v>
      </c>
      <c r="BA57" s="81">
        <v>0</v>
      </c>
      <c r="BB57" s="81">
        <v>0</v>
      </c>
      <c r="BC57" s="81">
        <v>0</v>
      </c>
      <c r="BD57" s="81">
        <v>0</v>
      </c>
      <c r="BE57" s="81">
        <v>0</v>
      </c>
      <c r="BF57" s="81">
        <v>0</v>
      </c>
      <c r="BG57" s="81">
        <v>0</v>
      </c>
      <c r="BH57" s="81">
        <v>0</v>
      </c>
      <c r="BI57" s="81">
        <v>0</v>
      </c>
      <c r="BJ57" s="81">
        <v>0</v>
      </c>
      <c r="BK57" s="81">
        <v>0</v>
      </c>
      <c r="BL57" s="81">
        <v>5.9167104250762428</v>
      </c>
      <c r="BM57" s="81">
        <v>5.9167104250762428</v>
      </c>
      <c r="BN57" s="81">
        <v>0</v>
      </c>
      <c r="BO57" s="81">
        <v>0</v>
      </c>
      <c r="BP57" s="81">
        <v>0</v>
      </c>
      <c r="BQ57" s="81">
        <v>2.8109865012650577</v>
      </c>
      <c r="BR57" s="81">
        <v>0</v>
      </c>
      <c r="BS57" s="81">
        <v>0</v>
      </c>
      <c r="BT57" s="81">
        <v>0</v>
      </c>
      <c r="BU57" s="81">
        <v>0</v>
      </c>
      <c r="BV57" s="81">
        <v>0</v>
      </c>
      <c r="BW57" s="81">
        <v>0</v>
      </c>
      <c r="BX57" s="81">
        <v>0</v>
      </c>
      <c r="BY57" s="81">
        <v>0</v>
      </c>
      <c r="GV57" s="253"/>
      <c r="GW57" s="253"/>
    </row>
    <row r="58" spans="3:205" x14ac:dyDescent="0.25">
      <c r="C58" s="251"/>
      <c r="D58" s="251"/>
      <c r="E58" s="251"/>
      <c r="F58" s="251"/>
      <c r="G58" s="251"/>
      <c r="H58" s="251"/>
      <c r="I58" s="252"/>
      <c r="J58" s="252"/>
      <c r="K58" s="252"/>
      <c r="L58" s="127"/>
      <c r="M58" s="252"/>
      <c r="N58" s="252"/>
      <c r="O58" s="252"/>
      <c r="P58" s="252"/>
      <c r="Q58" s="252"/>
      <c r="R58" s="252"/>
      <c r="S58" s="252"/>
      <c r="T58" s="252"/>
      <c r="U58" s="252"/>
      <c r="V58" s="252"/>
      <c r="W58" s="252"/>
      <c r="X58" s="252"/>
      <c r="Y58" s="252"/>
      <c r="Z58" s="252"/>
      <c r="AA58" s="252"/>
      <c r="AB58" s="252"/>
      <c r="AC58" s="252"/>
      <c r="AD58" s="252"/>
      <c r="AE58" s="252"/>
      <c r="AF58" s="252"/>
      <c r="AG58" s="252"/>
      <c r="AH58" s="252"/>
      <c r="AI58" s="252"/>
      <c r="AJ58" s="252"/>
      <c r="AK58" s="252"/>
      <c r="AL58" s="252"/>
      <c r="AM58" s="252"/>
      <c r="AN58" s="252"/>
      <c r="AO58" s="252"/>
      <c r="AP58" s="252"/>
      <c r="AQ58" s="252"/>
      <c r="AS58" s="81" t="s">
        <v>1180</v>
      </c>
      <c r="AT58" s="81" t="s">
        <v>253</v>
      </c>
      <c r="AU58" s="81" t="s">
        <v>250</v>
      </c>
      <c r="AV58" s="81">
        <v>2020</v>
      </c>
      <c r="AW58" s="81">
        <v>1</v>
      </c>
      <c r="AX58" s="81">
        <v>0</v>
      </c>
      <c r="AY58" s="81">
        <v>0</v>
      </c>
      <c r="AZ58" s="81">
        <v>24.642070453395252</v>
      </c>
      <c r="BA58" s="81">
        <v>24.642070453395252</v>
      </c>
      <c r="BB58" s="81">
        <v>0</v>
      </c>
      <c r="BC58" s="81">
        <v>0</v>
      </c>
      <c r="BD58" s="81">
        <v>0</v>
      </c>
      <c r="BE58" s="81">
        <v>0</v>
      </c>
      <c r="BF58" s="81">
        <v>0</v>
      </c>
      <c r="BG58" s="81">
        <v>0</v>
      </c>
      <c r="BH58" s="81">
        <v>0</v>
      </c>
      <c r="BI58" s="81">
        <v>0</v>
      </c>
      <c r="BJ58" s="81">
        <v>0</v>
      </c>
      <c r="BK58" s="81">
        <v>0</v>
      </c>
      <c r="BL58" s="81">
        <v>0</v>
      </c>
      <c r="BM58" s="81">
        <v>0</v>
      </c>
      <c r="BN58" s="81">
        <v>24.642070453395252</v>
      </c>
      <c r="BO58" s="81">
        <v>0</v>
      </c>
      <c r="BP58" s="81">
        <v>0</v>
      </c>
      <c r="BQ58" s="81">
        <v>0</v>
      </c>
      <c r="BR58" s="81">
        <v>0</v>
      </c>
      <c r="BS58" s="81">
        <v>0</v>
      </c>
      <c r="BT58" s="81">
        <v>0</v>
      </c>
      <c r="BU58" s="81">
        <v>0</v>
      </c>
      <c r="BV58" s="81">
        <v>0</v>
      </c>
      <c r="BW58" s="81">
        <v>0</v>
      </c>
      <c r="BX58" s="81">
        <v>0</v>
      </c>
      <c r="BY58" s="81">
        <v>0</v>
      </c>
      <c r="GV58" s="253"/>
      <c r="GW58" s="253"/>
    </row>
    <row r="59" spans="3:205" x14ac:dyDescent="0.25">
      <c r="C59" s="251"/>
      <c r="D59" s="251"/>
      <c r="E59" s="251"/>
      <c r="F59" s="251"/>
      <c r="G59" s="251"/>
      <c r="H59" s="251"/>
      <c r="I59" s="252"/>
      <c r="J59" s="252"/>
      <c r="K59" s="252"/>
      <c r="L59" s="127"/>
      <c r="M59" s="252"/>
      <c r="N59" s="252"/>
      <c r="O59" s="252"/>
      <c r="P59" s="252"/>
      <c r="Q59" s="252"/>
      <c r="R59" s="252"/>
      <c r="S59" s="252"/>
      <c r="T59" s="252"/>
      <c r="U59" s="252"/>
      <c r="V59" s="252"/>
      <c r="W59" s="252"/>
      <c r="X59" s="252"/>
      <c r="Y59" s="252"/>
      <c r="Z59" s="252"/>
      <c r="AA59" s="252"/>
      <c r="AB59" s="252"/>
      <c r="AC59" s="252"/>
      <c r="AD59" s="252"/>
      <c r="AE59" s="252"/>
      <c r="AF59" s="252"/>
      <c r="AG59" s="252"/>
      <c r="AH59" s="252"/>
      <c r="AI59" s="252"/>
      <c r="AJ59" s="252"/>
      <c r="AK59" s="252"/>
      <c r="AL59" s="252"/>
      <c r="AM59" s="252"/>
      <c r="AN59" s="252"/>
      <c r="AO59" s="252"/>
      <c r="AP59" s="252"/>
      <c r="AQ59" s="252"/>
      <c r="AS59" s="81" t="s">
        <v>1180</v>
      </c>
      <c r="AT59" s="81" t="s">
        <v>253</v>
      </c>
      <c r="AU59" s="81" t="s">
        <v>250</v>
      </c>
      <c r="AV59" s="81">
        <v>2021</v>
      </c>
      <c r="AW59" s="81">
        <v>1</v>
      </c>
      <c r="AX59" s="81">
        <v>0</v>
      </c>
      <c r="AY59" s="81">
        <v>0</v>
      </c>
      <c r="AZ59" s="81">
        <v>24.642070453395252</v>
      </c>
      <c r="BA59" s="81">
        <v>24.642070453395252</v>
      </c>
      <c r="BB59" s="81">
        <v>0</v>
      </c>
      <c r="BC59" s="81">
        <v>0</v>
      </c>
      <c r="BD59" s="81">
        <v>24.642070453395252</v>
      </c>
      <c r="BE59" s="81">
        <v>24.642070453395252</v>
      </c>
      <c r="BF59" s="81">
        <v>0</v>
      </c>
      <c r="BG59" s="81">
        <v>0</v>
      </c>
      <c r="BH59" s="81">
        <v>0</v>
      </c>
      <c r="BI59" s="81">
        <v>0</v>
      </c>
      <c r="BJ59" s="81">
        <v>0</v>
      </c>
      <c r="BK59" s="81">
        <v>0</v>
      </c>
      <c r="BL59" s="81">
        <v>0</v>
      </c>
      <c r="BM59" s="81">
        <v>0</v>
      </c>
      <c r="BN59" s="81">
        <v>24.642070453395252</v>
      </c>
      <c r="BO59" s="81">
        <v>24.642070453395252</v>
      </c>
      <c r="BP59" s="81">
        <v>0</v>
      </c>
      <c r="BQ59" s="81">
        <v>0</v>
      </c>
      <c r="BR59" s="81">
        <v>0</v>
      </c>
      <c r="BS59" s="81">
        <v>0</v>
      </c>
      <c r="BT59" s="81">
        <v>0</v>
      </c>
      <c r="BU59" s="81">
        <v>0</v>
      </c>
      <c r="BV59" s="81">
        <v>0</v>
      </c>
      <c r="BW59" s="81">
        <v>0</v>
      </c>
      <c r="BX59" s="81">
        <v>0</v>
      </c>
      <c r="BY59" s="81">
        <v>0</v>
      </c>
      <c r="GV59" s="253"/>
      <c r="GW59" s="253"/>
    </row>
    <row r="60" spans="3:205" x14ac:dyDescent="0.25">
      <c r="C60" s="251"/>
      <c r="D60" s="251"/>
      <c r="E60" s="251"/>
      <c r="F60" s="251"/>
      <c r="G60" s="251"/>
      <c r="H60" s="251"/>
      <c r="I60" s="252"/>
      <c r="J60" s="252"/>
      <c r="K60" s="252"/>
      <c r="L60" s="127"/>
      <c r="M60" s="252"/>
      <c r="N60" s="252"/>
      <c r="O60" s="252"/>
      <c r="P60" s="252"/>
      <c r="Q60" s="252"/>
      <c r="R60" s="252"/>
      <c r="S60" s="252"/>
      <c r="T60" s="252"/>
      <c r="U60" s="252"/>
      <c r="V60" s="252"/>
      <c r="W60" s="252"/>
      <c r="X60" s="252"/>
      <c r="Y60" s="252"/>
      <c r="Z60" s="252"/>
      <c r="AA60" s="252"/>
      <c r="AB60" s="252"/>
      <c r="AC60" s="252"/>
      <c r="AD60" s="252"/>
      <c r="AE60" s="252"/>
      <c r="AF60" s="252"/>
      <c r="AG60" s="252"/>
      <c r="AH60" s="252"/>
      <c r="AI60" s="252"/>
      <c r="AJ60" s="252"/>
      <c r="AK60" s="252"/>
      <c r="AL60" s="252"/>
      <c r="AM60" s="252"/>
      <c r="AN60" s="252"/>
      <c r="AO60" s="252"/>
      <c r="AP60" s="252"/>
      <c r="AQ60" s="252"/>
      <c r="AS60" s="81" t="s">
        <v>1180</v>
      </c>
      <c r="AT60" s="81" t="s">
        <v>253</v>
      </c>
      <c r="AU60" s="81" t="s">
        <v>250</v>
      </c>
      <c r="AV60" s="81">
        <v>2022</v>
      </c>
      <c r="AW60" s="81">
        <v>0.93457943925233644</v>
      </c>
      <c r="AX60" s="81">
        <v>0</v>
      </c>
      <c r="AY60" s="81">
        <v>0</v>
      </c>
      <c r="AZ60" s="81">
        <v>24.642070453395252</v>
      </c>
      <c r="BA60" s="81">
        <v>24.642070453395252</v>
      </c>
      <c r="BB60" s="81">
        <v>0</v>
      </c>
      <c r="BC60" s="81">
        <v>0</v>
      </c>
      <c r="BD60" s="81">
        <v>24.642070453395252</v>
      </c>
      <c r="BE60" s="81">
        <v>24.642070453395252</v>
      </c>
      <c r="BF60" s="81">
        <v>0</v>
      </c>
      <c r="BG60" s="81">
        <v>0</v>
      </c>
      <c r="BH60" s="81">
        <v>24.642070453395252</v>
      </c>
      <c r="BI60" s="81">
        <v>24.642070453395252</v>
      </c>
      <c r="BJ60" s="81">
        <v>0</v>
      </c>
      <c r="BK60" s="81">
        <v>0</v>
      </c>
      <c r="BL60" s="81">
        <v>0</v>
      </c>
      <c r="BM60" s="81">
        <v>0</v>
      </c>
      <c r="BN60" s="81">
        <v>23.029972386350703</v>
      </c>
      <c r="BO60" s="81">
        <v>23.029972386350703</v>
      </c>
      <c r="BP60" s="81">
        <v>23.029972386350703</v>
      </c>
      <c r="BQ60" s="81">
        <v>0</v>
      </c>
      <c r="BR60" s="81">
        <v>0</v>
      </c>
      <c r="BS60" s="81">
        <v>0</v>
      </c>
      <c r="BT60" s="81">
        <v>0</v>
      </c>
      <c r="BU60" s="81">
        <v>0</v>
      </c>
      <c r="BV60" s="81">
        <v>24.642070453395252</v>
      </c>
      <c r="BW60" s="81">
        <v>23.029972386350703</v>
      </c>
      <c r="BX60" s="81">
        <v>24.642070453395252</v>
      </c>
      <c r="BY60" s="81">
        <v>23.029972386350703</v>
      </c>
      <c r="GV60" s="253"/>
      <c r="GW60" s="253"/>
    </row>
    <row r="61" spans="3:205" x14ac:dyDescent="0.25">
      <c r="C61" s="251"/>
      <c r="D61" s="251"/>
      <c r="E61" s="251"/>
      <c r="F61" s="251"/>
      <c r="G61" s="251"/>
      <c r="H61" s="251"/>
      <c r="I61" s="252"/>
      <c r="J61" s="252"/>
      <c r="K61" s="252"/>
      <c r="L61" s="127"/>
      <c r="M61" s="252"/>
      <c r="N61" s="252"/>
      <c r="O61" s="252"/>
      <c r="P61" s="252"/>
      <c r="Q61" s="252"/>
      <c r="R61" s="252"/>
      <c r="S61" s="252"/>
      <c r="T61" s="252"/>
      <c r="U61" s="252"/>
      <c r="V61" s="252"/>
      <c r="W61" s="252"/>
      <c r="X61" s="252"/>
      <c r="Y61" s="252"/>
      <c r="Z61" s="252"/>
      <c r="AA61" s="252"/>
      <c r="AB61" s="252"/>
      <c r="AC61" s="252"/>
      <c r="AD61" s="252"/>
      <c r="AE61" s="252"/>
      <c r="AF61" s="252"/>
      <c r="AG61" s="252"/>
      <c r="AH61" s="252"/>
      <c r="AI61" s="252"/>
      <c r="AJ61" s="252"/>
      <c r="AK61" s="252"/>
      <c r="AL61" s="252"/>
      <c r="AM61" s="252"/>
      <c r="AN61" s="252"/>
      <c r="AO61" s="252"/>
      <c r="AP61" s="252"/>
      <c r="AQ61" s="252"/>
      <c r="AS61" s="81" t="s">
        <v>1180</v>
      </c>
      <c r="AT61" s="81" t="s">
        <v>253</v>
      </c>
      <c r="AU61" s="81" t="s">
        <v>250</v>
      </c>
      <c r="AV61" s="81">
        <v>2023</v>
      </c>
      <c r="AW61" s="81">
        <v>0.87343872827321156</v>
      </c>
      <c r="AX61" s="81">
        <v>0</v>
      </c>
      <c r="AY61" s="81">
        <v>0</v>
      </c>
      <c r="AZ61" s="81">
        <v>24.642070453395252</v>
      </c>
      <c r="BA61" s="81">
        <v>24.642070453395252</v>
      </c>
      <c r="BB61" s="81">
        <v>0</v>
      </c>
      <c r="BC61" s="81">
        <v>0</v>
      </c>
      <c r="BD61" s="81">
        <v>24.642070453395252</v>
      </c>
      <c r="BE61" s="81">
        <v>24.642070453395252</v>
      </c>
      <c r="BF61" s="81">
        <v>0</v>
      </c>
      <c r="BG61" s="81">
        <v>0</v>
      </c>
      <c r="BH61" s="81">
        <v>24.642070453395252</v>
      </c>
      <c r="BI61" s="81">
        <v>24.642070453395252</v>
      </c>
      <c r="BJ61" s="81">
        <v>0</v>
      </c>
      <c r="BK61" s="81">
        <v>0</v>
      </c>
      <c r="BL61" s="81">
        <v>24.642070453395252</v>
      </c>
      <c r="BM61" s="81">
        <v>24.642070453395252</v>
      </c>
      <c r="BN61" s="81">
        <v>21.523338678832431</v>
      </c>
      <c r="BO61" s="81">
        <v>21.523338678832431</v>
      </c>
      <c r="BP61" s="81">
        <v>21.523338678832431</v>
      </c>
      <c r="BQ61" s="81">
        <v>21.523338678832431</v>
      </c>
      <c r="BR61" s="81">
        <v>0</v>
      </c>
      <c r="BS61" s="81">
        <v>0</v>
      </c>
      <c r="BT61" s="81">
        <v>0</v>
      </c>
      <c r="BU61" s="81">
        <v>0</v>
      </c>
      <c r="BV61" s="81">
        <v>24.642070453395252</v>
      </c>
      <c r="BW61" s="81">
        <v>21.523338678832431</v>
      </c>
      <c r="BX61" s="81">
        <v>24.642070453395252</v>
      </c>
      <c r="BY61" s="81">
        <v>21.523338678832431</v>
      </c>
      <c r="GV61" s="253"/>
      <c r="GW61" s="253"/>
    </row>
    <row r="62" spans="3:205" x14ac:dyDescent="0.25">
      <c r="C62" s="251"/>
      <c r="D62" s="251"/>
      <c r="E62" s="251"/>
      <c r="F62" s="251"/>
      <c r="G62" s="251"/>
      <c r="H62" s="251"/>
      <c r="I62" s="252"/>
      <c r="J62" s="252"/>
      <c r="K62" s="252"/>
      <c r="L62" s="127"/>
      <c r="M62" s="252"/>
      <c r="N62" s="252"/>
      <c r="O62" s="252"/>
      <c r="P62" s="252"/>
      <c r="Q62" s="252"/>
      <c r="R62" s="252"/>
      <c r="S62" s="252"/>
      <c r="T62" s="252"/>
      <c r="U62" s="252"/>
      <c r="V62" s="252"/>
      <c r="W62" s="252"/>
      <c r="X62" s="252"/>
      <c r="Y62" s="252"/>
      <c r="Z62" s="252"/>
      <c r="AA62" s="252"/>
      <c r="AB62" s="252"/>
      <c r="AC62" s="252"/>
      <c r="AD62" s="252"/>
      <c r="AE62" s="252"/>
      <c r="AF62" s="252"/>
      <c r="AG62" s="252"/>
      <c r="AH62" s="252"/>
      <c r="AI62" s="252"/>
      <c r="AJ62" s="252"/>
      <c r="AK62" s="252"/>
      <c r="AL62" s="252"/>
      <c r="AM62" s="252"/>
      <c r="AN62" s="252"/>
      <c r="AO62" s="252"/>
      <c r="AP62" s="252"/>
      <c r="AQ62" s="252"/>
      <c r="AS62" s="81" t="s">
        <v>1180</v>
      </c>
      <c r="AT62" s="81" t="s">
        <v>253</v>
      </c>
      <c r="AU62" s="81" t="s">
        <v>250</v>
      </c>
      <c r="AV62" s="81">
        <v>2024</v>
      </c>
      <c r="AW62" s="81">
        <v>0.81629787689085187</v>
      </c>
      <c r="AX62" s="81">
        <v>0</v>
      </c>
      <c r="AY62" s="81">
        <v>0</v>
      </c>
      <c r="AZ62" s="81">
        <v>24.642070453395252</v>
      </c>
      <c r="BA62" s="81">
        <v>24.642070453395252</v>
      </c>
      <c r="BB62" s="81">
        <v>0</v>
      </c>
      <c r="BC62" s="81">
        <v>0</v>
      </c>
      <c r="BD62" s="81">
        <v>24.642070453395252</v>
      </c>
      <c r="BE62" s="81">
        <v>24.642070453395252</v>
      </c>
      <c r="BF62" s="81">
        <v>0</v>
      </c>
      <c r="BG62" s="81">
        <v>0</v>
      </c>
      <c r="BH62" s="81">
        <v>24.642070453395252</v>
      </c>
      <c r="BI62" s="81">
        <v>24.642070453395252</v>
      </c>
      <c r="BJ62" s="81">
        <v>0</v>
      </c>
      <c r="BK62" s="81">
        <v>0</v>
      </c>
      <c r="BL62" s="81">
        <v>24.642070453395252</v>
      </c>
      <c r="BM62" s="81">
        <v>24.642070453395252</v>
      </c>
      <c r="BN62" s="81">
        <v>20.115269793301337</v>
      </c>
      <c r="BO62" s="81">
        <v>20.115269793301337</v>
      </c>
      <c r="BP62" s="81">
        <v>20.115269793301337</v>
      </c>
      <c r="BQ62" s="81">
        <v>20.115269793301337</v>
      </c>
      <c r="BR62" s="81">
        <v>0</v>
      </c>
      <c r="BS62" s="81">
        <v>0</v>
      </c>
      <c r="BT62" s="81">
        <v>0</v>
      </c>
      <c r="BU62" s="81">
        <v>0</v>
      </c>
      <c r="BV62" s="81">
        <v>24.642070453395252</v>
      </c>
      <c r="BW62" s="81">
        <v>20.115269793301337</v>
      </c>
      <c r="BX62" s="81">
        <v>24.642070453395252</v>
      </c>
      <c r="BY62" s="81">
        <v>20.115269793301337</v>
      </c>
      <c r="GV62" s="253"/>
      <c r="GW62" s="253"/>
    </row>
    <row r="63" spans="3:205" x14ac:dyDescent="0.25">
      <c r="C63" s="251"/>
      <c r="D63" s="251"/>
      <c r="E63" s="251"/>
      <c r="F63" s="251"/>
      <c r="G63" s="251"/>
      <c r="H63" s="251"/>
      <c r="I63" s="252"/>
      <c r="J63" s="252"/>
      <c r="K63" s="252"/>
      <c r="L63" s="127"/>
      <c r="M63" s="252"/>
      <c r="N63" s="252"/>
      <c r="O63" s="252"/>
      <c r="P63" s="252"/>
      <c r="Q63" s="252"/>
      <c r="R63" s="252"/>
      <c r="S63" s="252"/>
      <c r="T63" s="252"/>
      <c r="U63" s="252"/>
      <c r="V63" s="252"/>
      <c r="W63" s="252"/>
      <c r="X63" s="252"/>
      <c r="Y63" s="252"/>
      <c r="Z63" s="252"/>
      <c r="AA63" s="252"/>
      <c r="AB63" s="252"/>
      <c r="AC63" s="252"/>
      <c r="AD63" s="252"/>
      <c r="AE63" s="252"/>
      <c r="AF63" s="252"/>
      <c r="AG63" s="252"/>
      <c r="AH63" s="252"/>
      <c r="AI63" s="252"/>
      <c r="AJ63" s="252"/>
      <c r="AK63" s="252"/>
      <c r="AL63" s="252"/>
      <c r="AM63" s="252"/>
      <c r="AN63" s="252"/>
      <c r="AO63" s="252"/>
      <c r="AP63" s="252"/>
      <c r="AQ63" s="252"/>
      <c r="AS63" s="81" t="s">
        <v>1180</v>
      </c>
      <c r="AT63" s="81" t="s">
        <v>253</v>
      </c>
      <c r="AU63" s="81" t="s">
        <v>250</v>
      </c>
      <c r="AV63" s="81">
        <v>2025</v>
      </c>
      <c r="AW63" s="81">
        <v>0.76289521204752508</v>
      </c>
      <c r="AX63" s="81">
        <v>0</v>
      </c>
      <c r="AY63" s="81">
        <v>0</v>
      </c>
      <c r="AZ63" s="81">
        <v>24.642070453395252</v>
      </c>
      <c r="BA63" s="81">
        <v>24.642070453395252</v>
      </c>
      <c r="BB63" s="81">
        <v>0</v>
      </c>
      <c r="BC63" s="81">
        <v>0</v>
      </c>
      <c r="BD63" s="81">
        <v>24.642070453395252</v>
      </c>
      <c r="BE63" s="81">
        <v>24.642070453395252</v>
      </c>
      <c r="BF63" s="81">
        <v>0</v>
      </c>
      <c r="BG63" s="81">
        <v>0</v>
      </c>
      <c r="BH63" s="81">
        <v>24.642070453395252</v>
      </c>
      <c r="BI63" s="81">
        <v>24.642070453395252</v>
      </c>
      <c r="BJ63" s="81">
        <v>0</v>
      </c>
      <c r="BK63" s="81">
        <v>0</v>
      </c>
      <c r="BL63" s="81">
        <v>24.642070453395252</v>
      </c>
      <c r="BM63" s="81">
        <v>24.642070453395252</v>
      </c>
      <c r="BN63" s="81">
        <v>18.799317563833025</v>
      </c>
      <c r="BO63" s="81">
        <v>18.799317563833025</v>
      </c>
      <c r="BP63" s="81">
        <v>18.799317563833025</v>
      </c>
      <c r="BQ63" s="81">
        <v>18.799317563833025</v>
      </c>
      <c r="BR63" s="81">
        <v>0</v>
      </c>
      <c r="BS63" s="81">
        <v>0</v>
      </c>
      <c r="BT63" s="81">
        <v>0</v>
      </c>
      <c r="BU63" s="81">
        <v>0</v>
      </c>
      <c r="BV63" s="81">
        <v>24.642070453395252</v>
      </c>
      <c r="BW63" s="81">
        <v>18.799317563833025</v>
      </c>
      <c r="BX63" s="81">
        <v>24.642070453395252</v>
      </c>
      <c r="BY63" s="81">
        <v>18.799317563833025</v>
      </c>
      <c r="GV63" s="253"/>
      <c r="GW63" s="253"/>
    </row>
    <row r="64" spans="3:205" x14ac:dyDescent="0.25">
      <c r="C64" s="251"/>
      <c r="D64" s="251"/>
      <c r="E64" s="251"/>
      <c r="F64" s="251"/>
      <c r="G64" s="251"/>
      <c r="H64" s="251"/>
      <c r="I64" s="252"/>
      <c r="J64" s="252"/>
      <c r="K64" s="252"/>
      <c r="L64" s="127"/>
      <c r="M64" s="252"/>
      <c r="N64" s="252"/>
      <c r="O64" s="252"/>
      <c r="P64" s="252"/>
      <c r="Q64" s="252"/>
      <c r="R64" s="252"/>
      <c r="S64" s="252"/>
      <c r="T64" s="252"/>
      <c r="U64" s="252"/>
      <c r="V64" s="252"/>
      <c r="W64" s="252"/>
      <c r="X64" s="252"/>
      <c r="Y64" s="252"/>
      <c r="Z64" s="252"/>
      <c r="AA64" s="252"/>
      <c r="AB64" s="252"/>
      <c r="AC64" s="252"/>
      <c r="AD64" s="252"/>
      <c r="AE64" s="252"/>
      <c r="AF64" s="252"/>
      <c r="AG64" s="252"/>
      <c r="AH64" s="252"/>
      <c r="AI64" s="252"/>
      <c r="AJ64" s="252"/>
      <c r="AK64" s="252"/>
      <c r="AL64" s="252"/>
      <c r="AM64" s="252"/>
      <c r="AN64" s="252"/>
      <c r="AO64" s="252"/>
      <c r="AP64" s="252"/>
      <c r="AQ64" s="252"/>
      <c r="AS64" s="81" t="s">
        <v>1180</v>
      </c>
      <c r="AT64" s="81" t="s">
        <v>253</v>
      </c>
      <c r="AU64" s="81" t="s">
        <v>250</v>
      </c>
      <c r="AV64" s="81">
        <v>2026</v>
      </c>
      <c r="AW64" s="81">
        <v>0.71298617948366827</v>
      </c>
      <c r="AX64" s="81">
        <v>0</v>
      </c>
      <c r="AY64" s="81">
        <v>0</v>
      </c>
      <c r="AZ64" s="81">
        <v>24.642070453395252</v>
      </c>
      <c r="BA64" s="81">
        <v>24.642070453395252</v>
      </c>
      <c r="BB64" s="81">
        <v>0</v>
      </c>
      <c r="BC64" s="81">
        <v>0</v>
      </c>
      <c r="BD64" s="81">
        <v>24.642070453395252</v>
      </c>
      <c r="BE64" s="81">
        <v>24.642070453395252</v>
      </c>
      <c r="BF64" s="81">
        <v>0</v>
      </c>
      <c r="BG64" s="81">
        <v>0</v>
      </c>
      <c r="BH64" s="81">
        <v>24.642070453395252</v>
      </c>
      <c r="BI64" s="81">
        <v>24.642070453395252</v>
      </c>
      <c r="BJ64" s="81">
        <v>0</v>
      </c>
      <c r="BK64" s="81">
        <v>0</v>
      </c>
      <c r="BL64" s="81">
        <v>24.642070453395252</v>
      </c>
      <c r="BM64" s="81">
        <v>24.642070453395252</v>
      </c>
      <c r="BN64" s="81">
        <v>17.569455667133667</v>
      </c>
      <c r="BO64" s="81">
        <v>17.569455667133667</v>
      </c>
      <c r="BP64" s="81">
        <v>17.569455667133667</v>
      </c>
      <c r="BQ64" s="81">
        <v>17.569455667133667</v>
      </c>
      <c r="BR64" s="81">
        <v>0</v>
      </c>
      <c r="BS64" s="81">
        <v>0</v>
      </c>
      <c r="BT64" s="81">
        <v>0</v>
      </c>
      <c r="BU64" s="81">
        <v>0</v>
      </c>
      <c r="BV64" s="81">
        <v>24.642070453395252</v>
      </c>
      <c r="BW64" s="81">
        <v>17.569455667133667</v>
      </c>
      <c r="BX64" s="81">
        <v>24.642070453395252</v>
      </c>
      <c r="BY64" s="81">
        <v>17.569455667133667</v>
      </c>
      <c r="GV64" s="253"/>
      <c r="GW64" s="253"/>
    </row>
    <row r="65" spans="3:205" x14ac:dyDescent="0.25">
      <c r="C65" s="251"/>
      <c r="D65" s="251"/>
      <c r="E65" s="251"/>
      <c r="F65" s="251"/>
      <c r="G65" s="251"/>
      <c r="H65" s="251"/>
      <c r="I65" s="252"/>
      <c r="J65" s="252"/>
      <c r="K65" s="252"/>
      <c r="L65" s="127"/>
      <c r="M65" s="252"/>
      <c r="N65" s="252"/>
      <c r="O65" s="252"/>
      <c r="P65" s="252"/>
      <c r="Q65" s="252"/>
      <c r="R65" s="252"/>
      <c r="S65" s="252"/>
      <c r="T65" s="252"/>
      <c r="U65" s="252"/>
      <c r="V65" s="252"/>
      <c r="W65" s="252"/>
      <c r="X65" s="252"/>
      <c r="Y65" s="252"/>
      <c r="Z65" s="252"/>
      <c r="AA65" s="252"/>
      <c r="AB65" s="252"/>
      <c r="AC65" s="252"/>
      <c r="AD65" s="252"/>
      <c r="AE65" s="252"/>
      <c r="AF65" s="252"/>
      <c r="AG65" s="252"/>
      <c r="AH65" s="252"/>
      <c r="AI65" s="252"/>
      <c r="AJ65" s="252"/>
      <c r="AK65" s="252"/>
      <c r="AL65" s="252"/>
      <c r="AM65" s="252"/>
      <c r="AN65" s="252"/>
      <c r="AO65" s="252"/>
      <c r="AP65" s="252"/>
      <c r="AQ65" s="252"/>
      <c r="AS65" s="81" t="s">
        <v>1180</v>
      </c>
      <c r="AT65" s="81" t="s">
        <v>253</v>
      </c>
      <c r="AU65" s="81" t="s">
        <v>250</v>
      </c>
      <c r="AV65" s="81">
        <v>2027</v>
      </c>
      <c r="AW65" s="81">
        <v>0.66634222381651231</v>
      </c>
      <c r="AX65" s="81">
        <v>0</v>
      </c>
      <c r="AY65" s="81">
        <v>0</v>
      </c>
      <c r="AZ65" s="81">
        <v>24.642070453395252</v>
      </c>
      <c r="BA65" s="81">
        <v>24.642070453395252</v>
      </c>
      <c r="BB65" s="81">
        <v>0</v>
      </c>
      <c r="BC65" s="81">
        <v>0</v>
      </c>
      <c r="BD65" s="81">
        <v>24.642070453395252</v>
      </c>
      <c r="BE65" s="81">
        <v>24.642070453395252</v>
      </c>
      <c r="BF65" s="81">
        <v>0</v>
      </c>
      <c r="BG65" s="81">
        <v>0</v>
      </c>
      <c r="BH65" s="81">
        <v>24.642070453395252</v>
      </c>
      <c r="BI65" s="81">
        <v>24.642070453395252</v>
      </c>
      <c r="BJ65" s="81">
        <v>0</v>
      </c>
      <c r="BK65" s="81">
        <v>0</v>
      </c>
      <c r="BL65" s="81">
        <v>24.642070453395252</v>
      </c>
      <c r="BM65" s="81">
        <v>24.642070453395252</v>
      </c>
      <c r="BN65" s="81">
        <v>16.420052025358565</v>
      </c>
      <c r="BO65" s="81">
        <v>16.420052025358565</v>
      </c>
      <c r="BP65" s="81">
        <v>16.420052025358565</v>
      </c>
      <c r="BQ65" s="81">
        <v>16.420052025358565</v>
      </c>
      <c r="BR65" s="81">
        <v>0</v>
      </c>
      <c r="BS65" s="81">
        <v>0</v>
      </c>
      <c r="BT65" s="81">
        <v>0</v>
      </c>
      <c r="BU65" s="81">
        <v>0</v>
      </c>
      <c r="BV65" s="81">
        <v>24.642070453395252</v>
      </c>
      <c r="BW65" s="81">
        <v>16.420052025358565</v>
      </c>
      <c r="BX65" s="81">
        <v>24.642070453395252</v>
      </c>
      <c r="BY65" s="81">
        <v>16.420052025358565</v>
      </c>
      <c r="GV65" s="253"/>
      <c r="GW65" s="253"/>
    </row>
    <row r="66" spans="3:205" x14ac:dyDescent="0.25">
      <c r="C66" s="251"/>
      <c r="D66" s="251"/>
      <c r="E66" s="251"/>
      <c r="F66" s="251"/>
      <c r="G66" s="251"/>
      <c r="H66" s="251"/>
      <c r="I66" s="252"/>
      <c r="J66" s="252"/>
      <c r="K66" s="252"/>
      <c r="L66" s="127"/>
      <c r="M66" s="252"/>
      <c r="N66" s="252"/>
      <c r="O66" s="252"/>
      <c r="P66" s="252"/>
      <c r="Q66" s="252"/>
      <c r="R66" s="252"/>
      <c r="S66" s="252"/>
      <c r="T66" s="252"/>
      <c r="U66" s="252"/>
      <c r="V66" s="252"/>
      <c r="W66" s="252"/>
      <c r="X66" s="252"/>
      <c r="Y66" s="252"/>
      <c r="Z66" s="252"/>
      <c r="AA66" s="252"/>
      <c r="AB66" s="252"/>
      <c r="AC66" s="252"/>
      <c r="AD66" s="252"/>
      <c r="AE66" s="252"/>
      <c r="AF66" s="252"/>
      <c r="AG66" s="252"/>
      <c r="AH66" s="252"/>
      <c r="AI66" s="252"/>
      <c r="AJ66" s="252"/>
      <c r="AK66" s="252"/>
      <c r="AL66" s="252"/>
      <c r="AM66" s="252"/>
      <c r="AN66" s="252"/>
      <c r="AO66" s="252"/>
      <c r="AP66" s="252"/>
      <c r="AQ66" s="252"/>
      <c r="AS66" s="81" t="s">
        <v>1180</v>
      </c>
      <c r="AT66" s="81" t="s">
        <v>253</v>
      </c>
      <c r="AU66" s="81" t="s">
        <v>250</v>
      </c>
      <c r="AV66" s="81">
        <v>2028</v>
      </c>
      <c r="AW66" s="81">
        <v>0.62274974188459098</v>
      </c>
      <c r="AX66" s="81">
        <v>0</v>
      </c>
      <c r="AY66" s="81">
        <v>0</v>
      </c>
      <c r="AZ66" s="81">
        <v>24.642070453395252</v>
      </c>
      <c r="BA66" s="81">
        <v>24.642070453395252</v>
      </c>
      <c r="BB66" s="81">
        <v>0</v>
      </c>
      <c r="BC66" s="81">
        <v>0</v>
      </c>
      <c r="BD66" s="81">
        <v>24.642070453395252</v>
      </c>
      <c r="BE66" s="81">
        <v>24.642070453395252</v>
      </c>
      <c r="BF66" s="81">
        <v>0</v>
      </c>
      <c r="BG66" s="81">
        <v>0</v>
      </c>
      <c r="BH66" s="81">
        <v>24.642070453395252</v>
      </c>
      <c r="BI66" s="81">
        <v>24.642070453395252</v>
      </c>
      <c r="BJ66" s="81">
        <v>0</v>
      </c>
      <c r="BK66" s="81">
        <v>0</v>
      </c>
      <c r="BL66" s="81">
        <v>24.642070453395252</v>
      </c>
      <c r="BM66" s="81">
        <v>24.642070453395252</v>
      </c>
      <c r="BN66" s="81">
        <v>15.345843014353798</v>
      </c>
      <c r="BO66" s="81">
        <v>15.345843014353798</v>
      </c>
      <c r="BP66" s="81">
        <v>15.345843014353798</v>
      </c>
      <c r="BQ66" s="81">
        <v>15.345843014353798</v>
      </c>
      <c r="BR66" s="81">
        <v>0</v>
      </c>
      <c r="BS66" s="81">
        <v>0</v>
      </c>
      <c r="BT66" s="81">
        <v>0</v>
      </c>
      <c r="BU66" s="81">
        <v>0</v>
      </c>
      <c r="BV66" s="81">
        <v>24.642070453395252</v>
      </c>
      <c r="BW66" s="81">
        <v>15.345843014353798</v>
      </c>
      <c r="BX66" s="81">
        <v>24.642070453395252</v>
      </c>
      <c r="BY66" s="81">
        <v>15.345843014353798</v>
      </c>
      <c r="GV66" s="253"/>
      <c r="GW66" s="253"/>
    </row>
    <row r="67" spans="3:205" x14ac:dyDescent="0.25">
      <c r="C67" s="251"/>
      <c r="D67" s="251"/>
      <c r="E67" s="251"/>
      <c r="F67" s="251"/>
      <c r="G67" s="251"/>
      <c r="H67" s="251"/>
      <c r="I67" s="252"/>
      <c r="J67" s="252"/>
      <c r="K67" s="252"/>
      <c r="L67" s="127"/>
      <c r="M67" s="252"/>
      <c r="N67" s="252"/>
      <c r="O67" s="252"/>
      <c r="P67" s="252"/>
      <c r="Q67" s="252"/>
      <c r="R67" s="252"/>
      <c r="S67" s="252"/>
      <c r="T67" s="252"/>
      <c r="U67" s="252"/>
      <c r="V67" s="252"/>
      <c r="W67" s="252"/>
      <c r="X67" s="252"/>
      <c r="Y67" s="252"/>
      <c r="Z67" s="252"/>
      <c r="AA67" s="252"/>
      <c r="AB67" s="252"/>
      <c r="AC67" s="252"/>
      <c r="AD67" s="252"/>
      <c r="AE67" s="252"/>
      <c r="AF67" s="252"/>
      <c r="AG67" s="252"/>
      <c r="AH67" s="252"/>
      <c r="AI67" s="252"/>
      <c r="AJ67" s="252"/>
      <c r="AK67" s="252"/>
      <c r="AL67" s="252"/>
      <c r="AM67" s="252"/>
      <c r="AN67" s="252"/>
      <c r="AO67" s="252"/>
      <c r="AP67" s="252"/>
      <c r="AQ67" s="252"/>
      <c r="AS67" s="81" t="s">
        <v>1180</v>
      </c>
      <c r="AT67" s="81" t="s">
        <v>253</v>
      </c>
      <c r="AU67" s="81" t="s">
        <v>250</v>
      </c>
      <c r="AV67" s="81">
        <v>2029</v>
      </c>
      <c r="AW67" s="81">
        <v>0.58200910456503818</v>
      </c>
      <c r="AX67" s="81">
        <v>0</v>
      </c>
      <c r="AY67" s="81">
        <v>0</v>
      </c>
      <c r="AZ67" s="81">
        <v>24.642070453395252</v>
      </c>
      <c r="BA67" s="81">
        <v>24.642070453395252</v>
      </c>
      <c r="BB67" s="81">
        <v>0</v>
      </c>
      <c r="BC67" s="81">
        <v>0</v>
      </c>
      <c r="BD67" s="81">
        <v>24.642070453395252</v>
      </c>
      <c r="BE67" s="81">
        <v>24.642070453395252</v>
      </c>
      <c r="BF67" s="81">
        <v>0</v>
      </c>
      <c r="BG67" s="81">
        <v>0</v>
      </c>
      <c r="BH67" s="81">
        <v>24.642070453395252</v>
      </c>
      <c r="BI67" s="81">
        <v>24.642070453395252</v>
      </c>
      <c r="BJ67" s="81">
        <v>0</v>
      </c>
      <c r="BK67" s="81">
        <v>0</v>
      </c>
      <c r="BL67" s="81">
        <v>24.642070453395252</v>
      </c>
      <c r="BM67" s="81">
        <v>24.642070453395252</v>
      </c>
      <c r="BN67" s="81">
        <v>14.341909359209156</v>
      </c>
      <c r="BO67" s="81">
        <v>14.341909359209156</v>
      </c>
      <c r="BP67" s="81">
        <v>14.341909359209156</v>
      </c>
      <c r="BQ67" s="81">
        <v>14.341909359209156</v>
      </c>
      <c r="BR67" s="81">
        <v>0</v>
      </c>
      <c r="BS67" s="81">
        <v>0</v>
      </c>
      <c r="BT67" s="81">
        <v>0</v>
      </c>
      <c r="BU67" s="81">
        <v>0</v>
      </c>
      <c r="BV67" s="81">
        <v>24.642070453395252</v>
      </c>
      <c r="BW67" s="81">
        <v>14.341909359209156</v>
      </c>
      <c r="BX67" s="81">
        <v>24.642070453395252</v>
      </c>
      <c r="BY67" s="81">
        <v>14.341909359209156</v>
      </c>
      <c r="GV67" s="253"/>
      <c r="GW67" s="253"/>
    </row>
    <row r="68" spans="3:205" x14ac:dyDescent="0.25">
      <c r="C68" s="251"/>
      <c r="D68" s="251"/>
      <c r="E68" s="251"/>
      <c r="F68" s="251"/>
      <c r="G68" s="251"/>
      <c r="H68" s="251"/>
      <c r="I68" s="252"/>
      <c r="J68" s="252"/>
      <c r="K68" s="252"/>
      <c r="L68" s="127"/>
      <c r="M68" s="252"/>
      <c r="N68" s="252"/>
      <c r="O68" s="252"/>
      <c r="P68" s="252"/>
      <c r="Q68" s="252"/>
      <c r="R68" s="252"/>
      <c r="S68" s="252"/>
      <c r="T68" s="252"/>
      <c r="U68" s="252"/>
      <c r="V68" s="252"/>
      <c r="W68" s="252"/>
      <c r="X68" s="252"/>
      <c r="Y68" s="252"/>
      <c r="Z68" s="252"/>
      <c r="AA68" s="252"/>
      <c r="AB68" s="252"/>
      <c r="AC68" s="252"/>
      <c r="AD68" s="252"/>
      <c r="AE68" s="252"/>
      <c r="AF68" s="252"/>
      <c r="AG68" s="252"/>
      <c r="AH68" s="252"/>
      <c r="AI68" s="252"/>
      <c r="AJ68" s="252"/>
      <c r="AK68" s="252"/>
      <c r="AL68" s="252"/>
      <c r="AM68" s="252"/>
      <c r="AN68" s="252"/>
      <c r="AO68" s="252"/>
      <c r="AP68" s="252"/>
      <c r="AQ68" s="252"/>
      <c r="AS68" s="81" t="s">
        <v>1180</v>
      </c>
      <c r="AT68" s="81" t="s">
        <v>253</v>
      </c>
      <c r="AU68" s="81" t="s">
        <v>250</v>
      </c>
      <c r="AV68" s="81">
        <v>2030</v>
      </c>
      <c r="AW68" s="81">
        <v>0.54393374258414784</v>
      </c>
      <c r="AX68" s="81">
        <v>0</v>
      </c>
      <c r="AY68" s="81">
        <v>0</v>
      </c>
      <c r="AZ68" s="81">
        <v>0</v>
      </c>
      <c r="BA68" s="81">
        <v>0</v>
      </c>
      <c r="BB68" s="81">
        <v>0</v>
      </c>
      <c r="BC68" s="81">
        <v>0</v>
      </c>
      <c r="BD68" s="81">
        <v>24.642070453395252</v>
      </c>
      <c r="BE68" s="81">
        <v>24.642070453395252</v>
      </c>
      <c r="BF68" s="81">
        <v>0</v>
      </c>
      <c r="BG68" s="81">
        <v>0</v>
      </c>
      <c r="BH68" s="81">
        <v>24.642070453395252</v>
      </c>
      <c r="BI68" s="81">
        <v>24.642070453395252</v>
      </c>
      <c r="BJ68" s="81">
        <v>0</v>
      </c>
      <c r="BK68" s="81">
        <v>0</v>
      </c>
      <c r="BL68" s="81">
        <v>24.642070453395252</v>
      </c>
      <c r="BM68" s="81">
        <v>24.642070453395252</v>
      </c>
      <c r="BN68" s="81">
        <v>0</v>
      </c>
      <c r="BO68" s="81">
        <v>13.403653606737528</v>
      </c>
      <c r="BP68" s="81">
        <v>13.403653606737528</v>
      </c>
      <c r="BQ68" s="81">
        <v>13.403653606737528</v>
      </c>
      <c r="BR68" s="81">
        <v>0</v>
      </c>
      <c r="BS68" s="81">
        <v>0</v>
      </c>
      <c r="BT68" s="81">
        <v>0</v>
      </c>
      <c r="BU68" s="81">
        <v>0</v>
      </c>
      <c r="BV68" s="81">
        <v>24.642070453395252</v>
      </c>
      <c r="BW68" s="81">
        <v>13.403653606737528</v>
      </c>
      <c r="BX68" s="81">
        <v>24.642070453395252</v>
      </c>
      <c r="BY68" s="81">
        <v>13.403653606737528</v>
      </c>
      <c r="GV68" s="253"/>
      <c r="GW68" s="253"/>
    </row>
    <row r="69" spans="3:205" x14ac:dyDescent="0.25">
      <c r="C69" s="251"/>
      <c r="D69" s="251"/>
      <c r="E69" s="251"/>
      <c r="F69" s="251"/>
      <c r="G69" s="251"/>
      <c r="H69" s="251"/>
      <c r="I69" s="252"/>
      <c r="J69" s="252"/>
      <c r="K69" s="252"/>
      <c r="L69" s="127"/>
      <c r="M69" s="252"/>
      <c r="N69" s="252"/>
      <c r="O69" s="252"/>
      <c r="P69" s="252"/>
      <c r="Q69" s="252"/>
      <c r="R69" s="252"/>
      <c r="S69" s="252"/>
      <c r="T69" s="252"/>
      <c r="U69" s="252"/>
      <c r="V69" s="252"/>
      <c r="W69" s="252"/>
      <c r="X69" s="252"/>
      <c r="Y69" s="252"/>
      <c r="Z69" s="252"/>
      <c r="AA69" s="252"/>
      <c r="AB69" s="252"/>
      <c r="AC69" s="252"/>
      <c r="AD69" s="252"/>
      <c r="AE69" s="252"/>
      <c r="AF69" s="252"/>
      <c r="AG69" s="252"/>
      <c r="AH69" s="252"/>
      <c r="AI69" s="252"/>
      <c r="AJ69" s="252"/>
      <c r="AK69" s="252"/>
      <c r="AL69" s="252"/>
      <c r="AM69" s="252"/>
      <c r="AN69" s="252"/>
      <c r="AO69" s="252"/>
      <c r="AP69" s="252"/>
      <c r="AQ69" s="252"/>
      <c r="AS69" s="81" t="s">
        <v>1180</v>
      </c>
      <c r="AT69" s="81" t="s">
        <v>253</v>
      </c>
      <c r="AU69" s="81" t="s">
        <v>250</v>
      </c>
      <c r="AV69" s="81">
        <v>2031</v>
      </c>
      <c r="AW69" s="81">
        <v>0.50834929213471758</v>
      </c>
      <c r="AX69" s="81">
        <v>0</v>
      </c>
      <c r="AY69" s="81">
        <v>0</v>
      </c>
      <c r="AZ69" s="81">
        <v>0</v>
      </c>
      <c r="BA69" s="81">
        <v>0</v>
      </c>
      <c r="BB69" s="81">
        <v>0</v>
      </c>
      <c r="BC69" s="81">
        <v>0</v>
      </c>
      <c r="BD69" s="81">
        <v>0</v>
      </c>
      <c r="BE69" s="81">
        <v>0</v>
      </c>
      <c r="BF69" s="81">
        <v>0</v>
      </c>
      <c r="BG69" s="81">
        <v>0</v>
      </c>
      <c r="BH69" s="81">
        <v>24.642070453395252</v>
      </c>
      <c r="BI69" s="81">
        <v>24.642070453395252</v>
      </c>
      <c r="BJ69" s="81">
        <v>0</v>
      </c>
      <c r="BK69" s="81">
        <v>0</v>
      </c>
      <c r="BL69" s="81">
        <v>24.642070453395252</v>
      </c>
      <c r="BM69" s="81">
        <v>24.642070453395252</v>
      </c>
      <c r="BN69" s="81">
        <v>0</v>
      </c>
      <c r="BO69" s="81">
        <v>0</v>
      </c>
      <c r="BP69" s="81">
        <v>12.526779071717316</v>
      </c>
      <c r="BQ69" s="81">
        <v>12.526779071717316</v>
      </c>
      <c r="BR69" s="81">
        <v>0</v>
      </c>
      <c r="BS69" s="81">
        <v>0</v>
      </c>
      <c r="BT69" s="81">
        <v>0</v>
      </c>
      <c r="BU69" s="81">
        <v>0</v>
      </c>
      <c r="BV69" s="81">
        <v>24.642070453395252</v>
      </c>
      <c r="BW69" s="81">
        <v>12.526779071717316</v>
      </c>
      <c r="BX69" s="81">
        <v>24.642070453395252</v>
      </c>
      <c r="BY69" s="81">
        <v>12.526779071717316</v>
      </c>
      <c r="GV69" s="253"/>
      <c r="GW69" s="253"/>
    </row>
    <row r="70" spans="3:205" x14ac:dyDescent="0.25">
      <c r="C70" s="251"/>
      <c r="D70" s="251"/>
      <c r="E70" s="251"/>
      <c r="F70" s="251"/>
      <c r="G70" s="251"/>
      <c r="H70" s="251"/>
      <c r="I70" s="252"/>
      <c r="J70" s="252"/>
      <c r="K70" s="252"/>
      <c r="L70" s="127"/>
      <c r="M70" s="252"/>
      <c r="N70" s="252"/>
      <c r="O70" s="252"/>
      <c r="P70" s="252"/>
      <c r="Q70" s="252"/>
      <c r="R70" s="252"/>
      <c r="S70" s="252"/>
      <c r="T70" s="252"/>
      <c r="U70" s="252"/>
      <c r="V70" s="252"/>
      <c r="W70" s="252"/>
      <c r="X70" s="252"/>
      <c r="Y70" s="252"/>
      <c r="Z70" s="252"/>
      <c r="AA70" s="252"/>
      <c r="AB70" s="252"/>
      <c r="AC70" s="252"/>
      <c r="AD70" s="252"/>
      <c r="AE70" s="252"/>
      <c r="AF70" s="252"/>
      <c r="AG70" s="252"/>
      <c r="AH70" s="252"/>
      <c r="AI70" s="252"/>
      <c r="AJ70" s="252"/>
      <c r="AK70" s="252"/>
      <c r="AL70" s="252"/>
      <c r="AM70" s="252"/>
      <c r="AN70" s="252"/>
      <c r="AO70" s="252"/>
      <c r="AP70" s="252"/>
      <c r="AQ70" s="252"/>
      <c r="AS70" s="81" t="s">
        <v>1180</v>
      </c>
      <c r="AT70" s="81" t="s">
        <v>253</v>
      </c>
      <c r="AU70" s="81" t="s">
        <v>250</v>
      </c>
      <c r="AV70" s="81">
        <v>2032</v>
      </c>
      <c r="AW70" s="81">
        <v>0.47509279638758645</v>
      </c>
      <c r="AX70" s="81">
        <v>0</v>
      </c>
      <c r="AY70" s="81">
        <v>0</v>
      </c>
      <c r="AZ70" s="81">
        <v>0</v>
      </c>
      <c r="BA70" s="81">
        <v>0</v>
      </c>
      <c r="BB70" s="81">
        <v>0</v>
      </c>
      <c r="BC70" s="81">
        <v>0</v>
      </c>
      <c r="BD70" s="81">
        <v>0</v>
      </c>
      <c r="BE70" s="81">
        <v>0</v>
      </c>
      <c r="BF70" s="81">
        <v>0</v>
      </c>
      <c r="BG70" s="81">
        <v>0</v>
      </c>
      <c r="BH70" s="81">
        <v>0</v>
      </c>
      <c r="BI70" s="81">
        <v>0</v>
      </c>
      <c r="BJ70" s="81">
        <v>0</v>
      </c>
      <c r="BK70" s="81">
        <v>0</v>
      </c>
      <c r="BL70" s="81">
        <v>24.642070453395252</v>
      </c>
      <c r="BM70" s="81">
        <v>24.642070453395252</v>
      </c>
      <c r="BN70" s="81">
        <v>0</v>
      </c>
      <c r="BO70" s="81">
        <v>0</v>
      </c>
      <c r="BP70" s="81">
        <v>0</v>
      </c>
      <c r="BQ70" s="81">
        <v>11.707270160483471</v>
      </c>
      <c r="BR70" s="81">
        <v>0</v>
      </c>
      <c r="BS70" s="81">
        <v>0</v>
      </c>
      <c r="BT70" s="81">
        <v>0</v>
      </c>
      <c r="BU70" s="81">
        <v>0</v>
      </c>
      <c r="BV70" s="81">
        <v>0</v>
      </c>
      <c r="BW70" s="81">
        <v>0</v>
      </c>
      <c r="BX70" s="81">
        <v>0</v>
      </c>
      <c r="BY70" s="81">
        <v>0</v>
      </c>
      <c r="GV70" s="253"/>
      <c r="GW70" s="253"/>
    </row>
    <row r="71" spans="3:205" x14ac:dyDescent="0.25">
      <c r="C71" s="251"/>
      <c r="D71" s="251"/>
      <c r="E71" s="251"/>
      <c r="F71" s="251"/>
      <c r="G71" s="251"/>
      <c r="H71" s="251"/>
      <c r="I71" s="252"/>
      <c r="J71" s="252"/>
      <c r="K71" s="252"/>
      <c r="L71" s="127"/>
      <c r="M71" s="252"/>
      <c r="N71" s="252"/>
      <c r="O71" s="252"/>
      <c r="P71" s="252"/>
      <c r="Q71" s="252"/>
      <c r="R71" s="252"/>
      <c r="S71" s="252"/>
      <c r="T71" s="252"/>
      <c r="U71" s="252"/>
      <c r="V71" s="252"/>
      <c r="W71" s="252"/>
      <c r="X71" s="252"/>
      <c r="Y71" s="252"/>
      <c r="Z71" s="252"/>
      <c r="AA71" s="252"/>
      <c r="AB71" s="252"/>
      <c r="AC71" s="252"/>
      <c r="AD71" s="252"/>
      <c r="AE71" s="252"/>
      <c r="AF71" s="252"/>
      <c r="AG71" s="252"/>
      <c r="AH71" s="252"/>
      <c r="AI71" s="252"/>
      <c r="AJ71" s="252"/>
      <c r="AK71" s="252"/>
      <c r="AL71" s="252"/>
      <c r="AM71" s="252"/>
      <c r="AN71" s="252"/>
      <c r="AO71" s="252"/>
      <c r="AP71" s="252"/>
      <c r="AQ71" s="252"/>
      <c r="AS71" s="81" t="s">
        <v>1181</v>
      </c>
      <c r="AT71" s="81" t="s">
        <v>253</v>
      </c>
      <c r="AU71" s="81" t="s">
        <v>250</v>
      </c>
      <c r="AV71" s="81">
        <v>2020</v>
      </c>
      <c r="AW71" s="81">
        <v>1</v>
      </c>
      <c r="AX71" s="81">
        <v>0</v>
      </c>
      <c r="AY71" s="81">
        <v>0</v>
      </c>
      <c r="AZ71" s="81">
        <v>6.7164947995088395</v>
      </c>
      <c r="BA71" s="81">
        <v>6.7164947995088395</v>
      </c>
      <c r="BB71" s="81">
        <v>0</v>
      </c>
      <c r="BC71" s="81">
        <v>0</v>
      </c>
      <c r="BD71" s="81">
        <v>0</v>
      </c>
      <c r="BE71" s="81">
        <v>0</v>
      </c>
      <c r="BF71" s="81">
        <v>0</v>
      </c>
      <c r="BG71" s="81">
        <v>0</v>
      </c>
      <c r="BH71" s="81">
        <v>0</v>
      </c>
      <c r="BI71" s="81">
        <v>0</v>
      </c>
      <c r="BJ71" s="81">
        <v>0</v>
      </c>
      <c r="BK71" s="81">
        <v>0</v>
      </c>
      <c r="BL71" s="81">
        <v>0</v>
      </c>
      <c r="BM71" s="81">
        <v>0</v>
      </c>
      <c r="BN71" s="81">
        <v>6.7164947995088395</v>
      </c>
      <c r="BO71" s="81">
        <v>0</v>
      </c>
      <c r="BP71" s="81">
        <v>0</v>
      </c>
      <c r="BQ71" s="81">
        <v>0</v>
      </c>
      <c r="BR71" s="81">
        <v>0</v>
      </c>
      <c r="BS71" s="81">
        <v>0</v>
      </c>
      <c r="BT71" s="81">
        <v>0</v>
      </c>
      <c r="BU71" s="81">
        <v>0</v>
      </c>
      <c r="BV71" s="81">
        <v>0</v>
      </c>
      <c r="BW71" s="81">
        <v>0</v>
      </c>
      <c r="BX71" s="81">
        <v>0</v>
      </c>
      <c r="BY71" s="81">
        <v>0</v>
      </c>
      <c r="GV71" s="253"/>
      <c r="GW71" s="253"/>
    </row>
    <row r="72" spans="3:205" x14ac:dyDescent="0.25">
      <c r="C72" s="251"/>
      <c r="D72" s="251"/>
      <c r="E72" s="251"/>
      <c r="F72" s="251"/>
      <c r="G72" s="251"/>
      <c r="H72" s="251"/>
      <c r="I72" s="252"/>
      <c r="J72" s="252"/>
      <c r="K72" s="252"/>
      <c r="L72" s="127"/>
      <c r="M72" s="252"/>
      <c r="N72" s="252"/>
      <c r="O72" s="252"/>
      <c r="P72" s="252"/>
      <c r="Q72" s="252"/>
      <c r="R72" s="252"/>
      <c r="S72" s="252"/>
      <c r="T72" s="252"/>
      <c r="U72" s="252"/>
      <c r="V72" s="252"/>
      <c r="W72" s="252"/>
      <c r="X72" s="252"/>
      <c r="Y72" s="252"/>
      <c r="Z72" s="252"/>
      <c r="AA72" s="252"/>
      <c r="AB72" s="252"/>
      <c r="AC72" s="252"/>
      <c r="AD72" s="252"/>
      <c r="AE72" s="252"/>
      <c r="AF72" s="252"/>
      <c r="AG72" s="252"/>
      <c r="AH72" s="252"/>
      <c r="AI72" s="252"/>
      <c r="AJ72" s="252"/>
      <c r="AK72" s="252"/>
      <c r="AL72" s="252"/>
      <c r="AM72" s="252"/>
      <c r="AN72" s="252"/>
      <c r="AO72" s="252"/>
      <c r="AP72" s="252"/>
      <c r="AQ72" s="252"/>
      <c r="AS72" s="81" t="s">
        <v>1181</v>
      </c>
      <c r="AT72" s="81" t="s">
        <v>253</v>
      </c>
      <c r="AU72" s="81" t="s">
        <v>250</v>
      </c>
      <c r="AV72" s="81">
        <v>2021</v>
      </c>
      <c r="AW72" s="81">
        <v>1</v>
      </c>
      <c r="AX72" s="81">
        <v>0</v>
      </c>
      <c r="AY72" s="81">
        <v>0</v>
      </c>
      <c r="AZ72" s="81">
        <v>6.7164947995088395</v>
      </c>
      <c r="BA72" s="81">
        <v>6.7164947995088395</v>
      </c>
      <c r="BB72" s="81">
        <v>0</v>
      </c>
      <c r="BC72" s="81">
        <v>0</v>
      </c>
      <c r="BD72" s="81">
        <v>6.7164947995088395</v>
      </c>
      <c r="BE72" s="81">
        <v>6.7164947995088395</v>
      </c>
      <c r="BF72" s="81">
        <v>0</v>
      </c>
      <c r="BG72" s="81">
        <v>0</v>
      </c>
      <c r="BH72" s="81">
        <v>0</v>
      </c>
      <c r="BI72" s="81">
        <v>0</v>
      </c>
      <c r="BJ72" s="81">
        <v>0</v>
      </c>
      <c r="BK72" s="81">
        <v>0</v>
      </c>
      <c r="BL72" s="81">
        <v>0</v>
      </c>
      <c r="BM72" s="81">
        <v>0</v>
      </c>
      <c r="BN72" s="81">
        <v>6.7164947995088395</v>
      </c>
      <c r="BO72" s="81">
        <v>6.7164947995088395</v>
      </c>
      <c r="BP72" s="81">
        <v>0</v>
      </c>
      <c r="BQ72" s="81">
        <v>0</v>
      </c>
      <c r="BR72" s="81">
        <v>0</v>
      </c>
      <c r="BS72" s="81">
        <v>0</v>
      </c>
      <c r="BT72" s="81">
        <v>0</v>
      </c>
      <c r="BU72" s="81">
        <v>0</v>
      </c>
      <c r="BV72" s="81">
        <v>0</v>
      </c>
      <c r="BW72" s="81">
        <v>0</v>
      </c>
      <c r="BX72" s="81">
        <v>0</v>
      </c>
      <c r="BY72" s="81">
        <v>0</v>
      </c>
      <c r="GV72" s="253"/>
      <c r="GW72" s="253"/>
    </row>
    <row r="73" spans="3:205" x14ac:dyDescent="0.25">
      <c r="C73" s="251"/>
      <c r="D73" s="251"/>
      <c r="E73" s="251"/>
      <c r="F73" s="251"/>
      <c r="G73" s="251"/>
      <c r="H73" s="251"/>
      <c r="I73" s="252"/>
      <c r="J73" s="252"/>
      <c r="K73" s="252"/>
      <c r="L73" s="127"/>
      <c r="M73" s="252"/>
      <c r="N73" s="252"/>
      <c r="O73" s="252"/>
      <c r="P73" s="252"/>
      <c r="Q73" s="252"/>
      <c r="R73" s="252"/>
      <c r="S73" s="252"/>
      <c r="T73" s="252"/>
      <c r="U73" s="252"/>
      <c r="V73" s="252"/>
      <c r="W73" s="252"/>
      <c r="X73" s="252"/>
      <c r="Y73" s="252"/>
      <c r="Z73" s="252"/>
      <c r="AA73" s="252"/>
      <c r="AB73" s="252"/>
      <c r="AC73" s="252"/>
      <c r="AD73" s="252"/>
      <c r="AE73" s="252"/>
      <c r="AF73" s="252"/>
      <c r="AG73" s="252"/>
      <c r="AH73" s="252"/>
      <c r="AI73" s="252"/>
      <c r="AJ73" s="252"/>
      <c r="AK73" s="252"/>
      <c r="AL73" s="252"/>
      <c r="AM73" s="252"/>
      <c r="AN73" s="252"/>
      <c r="AO73" s="252"/>
      <c r="AP73" s="252"/>
      <c r="AQ73" s="252"/>
      <c r="AS73" s="81" t="s">
        <v>1181</v>
      </c>
      <c r="AT73" s="81" t="s">
        <v>253</v>
      </c>
      <c r="AU73" s="81" t="s">
        <v>250</v>
      </c>
      <c r="AV73" s="81">
        <v>2022</v>
      </c>
      <c r="AW73" s="81">
        <v>0.93457943925233644</v>
      </c>
      <c r="AX73" s="81">
        <v>0</v>
      </c>
      <c r="AY73" s="81">
        <v>0</v>
      </c>
      <c r="AZ73" s="81">
        <v>6.7164947995088395</v>
      </c>
      <c r="BA73" s="81">
        <v>6.7164947995088395</v>
      </c>
      <c r="BB73" s="81">
        <v>0</v>
      </c>
      <c r="BC73" s="81">
        <v>0</v>
      </c>
      <c r="BD73" s="81">
        <v>6.7164947995088395</v>
      </c>
      <c r="BE73" s="81">
        <v>6.7164947995088395</v>
      </c>
      <c r="BF73" s="81">
        <v>0</v>
      </c>
      <c r="BG73" s="81">
        <v>0</v>
      </c>
      <c r="BH73" s="81">
        <v>6.7164947995088395</v>
      </c>
      <c r="BI73" s="81">
        <v>6.7164947995088395</v>
      </c>
      <c r="BJ73" s="81">
        <v>0</v>
      </c>
      <c r="BK73" s="81">
        <v>0</v>
      </c>
      <c r="BL73" s="81">
        <v>0</v>
      </c>
      <c r="BM73" s="81">
        <v>0</v>
      </c>
      <c r="BN73" s="81">
        <v>6.2770979434662051</v>
      </c>
      <c r="BO73" s="81">
        <v>6.2770979434662051</v>
      </c>
      <c r="BP73" s="81">
        <v>6.2770979434662051</v>
      </c>
      <c r="BQ73" s="81">
        <v>0</v>
      </c>
      <c r="BR73" s="81">
        <v>0</v>
      </c>
      <c r="BS73" s="81">
        <v>0</v>
      </c>
      <c r="BT73" s="81">
        <v>0</v>
      </c>
      <c r="BU73" s="81">
        <v>0</v>
      </c>
      <c r="BV73" s="81">
        <v>6.7164947995088395</v>
      </c>
      <c r="BW73" s="81">
        <v>6.2770979434662051</v>
      </c>
      <c r="BX73" s="81">
        <v>6.7164947995088395</v>
      </c>
      <c r="BY73" s="81">
        <v>6.2770979434662051</v>
      </c>
      <c r="GV73" s="253"/>
      <c r="GW73" s="253"/>
    </row>
    <row r="74" spans="3:205" x14ac:dyDescent="0.25">
      <c r="C74" s="251"/>
      <c r="D74" s="251"/>
      <c r="E74" s="251"/>
      <c r="F74" s="251"/>
      <c r="G74" s="251"/>
      <c r="H74" s="251"/>
      <c r="I74" s="252"/>
      <c r="J74" s="252"/>
      <c r="K74" s="252"/>
      <c r="L74" s="127"/>
      <c r="M74" s="252"/>
      <c r="N74" s="252"/>
      <c r="O74" s="252"/>
      <c r="P74" s="252"/>
      <c r="Q74" s="252"/>
      <c r="R74" s="252"/>
      <c r="S74" s="252"/>
      <c r="T74" s="252"/>
      <c r="U74" s="252"/>
      <c r="V74" s="252"/>
      <c r="W74" s="252"/>
      <c r="X74" s="252"/>
      <c r="Y74" s="252"/>
      <c r="Z74" s="252"/>
      <c r="AA74" s="252"/>
      <c r="AB74" s="252"/>
      <c r="AC74" s="252"/>
      <c r="AD74" s="252"/>
      <c r="AE74" s="252"/>
      <c r="AF74" s="252"/>
      <c r="AG74" s="252"/>
      <c r="AH74" s="252"/>
      <c r="AI74" s="252"/>
      <c r="AJ74" s="252"/>
      <c r="AK74" s="252"/>
      <c r="AL74" s="252"/>
      <c r="AM74" s="252"/>
      <c r="AN74" s="252"/>
      <c r="AO74" s="252"/>
      <c r="AP74" s="252"/>
      <c r="AQ74" s="252"/>
      <c r="AS74" s="81" t="s">
        <v>1181</v>
      </c>
      <c r="AT74" s="81" t="s">
        <v>253</v>
      </c>
      <c r="AU74" s="81" t="s">
        <v>250</v>
      </c>
      <c r="AV74" s="81">
        <v>2023</v>
      </c>
      <c r="AW74" s="81">
        <v>0.87343872827321156</v>
      </c>
      <c r="AX74" s="81">
        <v>0</v>
      </c>
      <c r="AY74" s="81">
        <v>0</v>
      </c>
      <c r="AZ74" s="81">
        <v>6.7164947995088395</v>
      </c>
      <c r="BA74" s="81">
        <v>6.7164947995088395</v>
      </c>
      <c r="BB74" s="81">
        <v>0</v>
      </c>
      <c r="BC74" s="81">
        <v>0</v>
      </c>
      <c r="BD74" s="81">
        <v>6.7164947995088395</v>
      </c>
      <c r="BE74" s="81">
        <v>6.7164947995088395</v>
      </c>
      <c r="BF74" s="81">
        <v>0</v>
      </c>
      <c r="BG74" s="81">
        <v>0</v>
      </c>
      <c r="BH74" s="81">
        <v>6.7164947995088395</v>
      </c>
      <c r="BI74" s="81">
        <v>6.7164947995088395</v>
      </c>
      <c r="BJ74" s="81">
        <v>0</v>
      </c>
      <c r="BK74" s="81">
        <v>0</v>
      </c>
      <c r="BL74" s="81">
        <v>6.7164947995088395</v>
      </c>
      <c r="BM74" s="81">
        <v>6.7164947995088395</v>
      </c>
      <c r="BN74" s="81">
        <v>5.8664466761366398</v>
      </c>
      <c r="BO74" s="81">
        <v>5.8664466761366398</v>
      </c>
      <c r="BP74" s="81">
        <v>5.8664466761366398</v>
      </c>
      <c r="BQ74" s="81">
        <v>5.8664466761366398</v>
      </c>
      <c r="BR74" s="81">
        <v>0</v>
      </c>
      <c r="BS74" s="81">
        <v>0</v>
      </c>
      <c r="BT74" s="81">
        <v>0</v>
      </c>
      <c r="BU74" s="81">
        <v>0</v>
      </c>
      <c r="BV74" s="81">
        <v>6.7164947995088395</v>
      </c>
      <c r="BW74" s="81">
        <v>5.8664466761366398</v>
      </c>
      <c r="BX74" s="81">
        <v>6.7164947995088395</v>
      </c>
      <c r="BY74" s="81">
        <v>5.8664466761366398</v>
      </c>
      <c r="GV74" s="253"/>
      <c r="GW74" s="253"/>
    </row>
    <row r="75" spans="3:205" x14ac:dyDescent="0.25">
      <c r="C75" s="251"/>
      <c r="D75" s="251"/>
      <c r="E75" s="251"/>
      <c r="F75" s="251"/>
      <c r="G75" s="251"/>
      <c r="H75" s="251"/>
      <c r="I75" s="252"/>
      <c r="J75" s="252"/>
      <c r="K75" s="252"/>
      <c r="L75" s="127"/>
      <c r="M75" s="252"/>
      <c r="N75" s="252"/>
      <c r="O75" s="252"/>
      <c r="P75" s="252"/>
      <c r="Q75" s="252"/>
      <c r="R75" s="252"/>
      <c r="S75" s="252"/>
      <c r="T75" s="252"/>
      <c r="U75" s="252"/>
      <c r="V75" s="252"/>
      <c r="W75" s="252"/>
      <c r="X75" s="252"/>
      <c r="Y75" s="252"/>
      <c r="Z75" s="252"/>
      <c r="AA75" s="252"/>
      <c r="AB75" s="252"/>
      <c r="AC75" s="252"/>
      <c r="AD75" s="252"/>
      <c r="AE75" s="252"/>
      <c r="AF75" s="252"/>
      <c r="AG75" s="252"/>
      <c r="AH75" s="252"/>
      <c r="AI75" s="252"/>
      <c r="AJ75" s="252"/>
      <c r="AK75" s="252"/>
      <c r="AL75" s="252"/>
      <c r="AM75" s="252"/>
      <c r="AN75" s="252"/>
      <c r="AO75" s="252"/>
      <c r="AP75" s="252"/>
      <c r="AQ75" s="252"/>
      <c r="AS75" s="81" t="s">
        <v>1181</v>
      </c>
      <c r="AT75" s="81" t="s">
        <v>253</v>
      </c>
      <c r="AU75" s="81" t="s">
        <v>250</v>
      </c>
      <c r="AV75" s="81">
        <v>2024</v>
      </c>
      <c r="AW75" s="81">
        <v>0.81629787689085187</v>
      </c>
      <c r="AX75" s="81">
        <v>0</v>
      </c>
      <c r="AY75" s="81">
        <v>0</v>
      </c>
      <c r="AZ75" s="81">
        <v>6.7164947995088395</v>
      </c>
      <c r="BA75" s="81">
        <v>6.7164947995088395</v>
      </c>
      <c r="BB75" s="81">
        <v>0</v>
      </c>
      <c r="BC75" s="81">
        <v>0</v>
      </c>
      <c r="BD75" s="81">
        <v>6.7164947995088395</v>
      </c>
      <c r="BE75" s="81">
        <v>6.7164947995088395</v>
      </c>
      <c r="BF75" s="81">
        <v>0</v>
      </c>
      <c r="BG75" s="81">
        <v>0</v>
      </c>
      <c r="BH75" s="81">
        <v>6.7164947995088395</v>
      </c>
      <c r="BI75" s="81">
        <v>6.7164947995088395</v>
      </c>
      <c r="BJ75" s="81">
        <v>0</v>
      </c>
      <c r="BK75" s="81">
        <v>0</v>
      </c>
      <c r="BL75" s="81">
        <v>6.7164947995088395</v>
      </c>
      <c r="BM75" s="81">
        <v>6.7164947995088395</v>
      </c>
      <c r="BN75" s="81">
        <v>5.4826604449875136</v>
      </c>
      <c r="BO75" s="81">
        <v>5.4826604449875136</v>
      </c>
      <c r="BP75" s="81">
        <v>5.4826604449875136</v>
      </c>
      <c r="BQ75" s="81">
        <v>5.4826604449875136</v>
      </c>
      <c r="BR75" s="81">
        <v>0</v>
      </c>
      <c r="BS75" s="81">
        <v>0</v>
      </c>
      <c r="BT75" s="81">
        <v>0</v>
      </c>
      <c r="BU75" s="81">
        <v>0</v>
      </c>
      <c r="BV75" s="81">
        <v>6.7164947995088395</v>
      </c>
      <c r="BW75" s="81">
        <v>5.4826604449875136</v>
      </c>
      <c r="BX75" s="81">
        <v>6.7164947995088395</v>
      </c>
      <c r="BY75" s="81">
        <v>5.4826604449875136</v>
      </c>
      <c r="GV75" s="253"/>
      <c r="GW75" s="253"/>
    </row>
    <row r="76" spans="3:205" x14ac:dyDescent="0.25">
      <c r="C76" s="251"/>
      <c r="D76" s="251"/>
      <c r="E76" s="251"/>
      <c r="F76" s="251"/>
      <c r="G76" s="251"/>
      <c r="H76" s="251"/>
      <c r="I76" s="252"/>
      <c r="J76" s="252"/>
      <c r="K76" s="252"/>
      <c r="L76" s="127"/>
      <c r="M76" s="252"/>
      <c r="N76" s="252"/>
      <c r="O76" s="252"/>
      <c r="P76" s="252"/>
      <c r="Q76" s="252"/>
      <c r="R76" s="252"/>
      <c r="S76" s="252"/>
      <c r="T76" s="252"/>
      <c r="U76" s="252"/>
      <c r="V76" s="252"/>
      <c r="W76" s="252"/>
      <c r="X76" s="252"/>
      <c r="Y76" s="252"/>
      <c r="Z76" s="252"/>
      <c r="AA76" s="252"/>
      <c r="AB76" s="252"/>
      <c r="AC76" s="252"/>
      <c r="AD76" s="252"/>
      <c r="AE76" s="252"/>
      <c r="AF76" s="252"/>
      <c r="AG76" s="252"/>
      <c r="AH76" s="252"/>
      <c r="AI76" s="252"/>
      <c r="AJ76" s="252"/>
      <c r="AK76" s="252"/>
      <c r="AL76" s="252"/>
      <c r="AM76" s="252"/>
      <c r="AN76" s="252"/>
      <c r="AO76" s="252"/>
      <c r="AP76" s="252"/>
      <c r="AQ76" s="252"/>
      <c r="AS76" s="81" t="s">
        <v>1181</v>
      </c>
      <c r="AT76" s="81" t="s">
        <v>253</v>
      </c>
      <c r="AU76" s="81" t="s">
        <v>250</v>
      </c>
      <c r="AV76" s="81">
        <v>2025</v>
      </c>
      <c r="AW76" s="81">
        <v>0.76289521204752508</v>
      </c>
      <c r="AX76" s="81">
        <v>0</v>
      </c>
      <c r="AY76" s="81">
        <v>0</v>
      </c>
      <c r="AZ76" s="81">
        <v>6.7164947995088395</v>
      </c>
      <c r="BA76" s="81">
        <v>6.7164947995088395</v>
      </c>
      <c r="BB76" s="81">
        <v>0</v>
      </c>
      <c r="BC76" s="81">
        <v>0</v>
      </c>
      <c r="BD76" s="81">
        <v>6.7164947995088395</v>
      </c>
      <c r="BE76" s="81">
        <v>6.7164947995088395</v>
      </c>
      <c r="BF76" s="81">
        <v>0</v>
      </c>
      <c r="BG76" s="81">
        <v>0</v>
      </c>
      <c r="BH76" s="81">
        <v>6.7164947995088395</v>
      </c>
      <c r="BI76" s="81">
        <v>6.7164947995088395</v>
      </c>
      <c r="BJ76" s="81">
        <v>0</v>
      </c>
      <c r="BK76" s="81">
        <v>0</v>
      </c>
      <c r="BL76" s="81">
        <v>6.7164947995088395</v>
      </c>
      <c r="BM76" s="81">
        <v>6.7164947995088395</v>
      </c>
      <c r="BN76" s="81">
        <v>5.123981724287396</v>
      </c>
      <c r="BO76" s="81">
        <v>5.123981724287396</v>
      </c>
      <c r="BP76" s="81">
        <v>5.123981724287396</v>
      </c>
      <c r="BQ76" s="81">
        <v>5.123981724287396</v>
      </c>
      <c r="BR76" s="81">
        <v>0</v>
      </c>
      <c r="BS76" s="81">
        <v>0</v>
      </c>
      <c r="BT76" s="81">
        <v>0</v>
      </c>
      <c r="BU76" s="81">
        <v>0</v>
      </c>
      <c r="BV76" s="81">
        <v>6.7164947995088395</v>
      </c>
      <c r="BW76" s="81">
        <v>5.123981724287396</v>
      </c>
      <c r="BX76" s="81">
        <v>6.7164947995088395</v>
      </c>
      <c r="BY76" s="81">
        <v>5.123981724287396</v>
      </c>
      <c r="GV76" s="253"/>
      <c r="GW76" s="253"/>
    </row>
    <row r="77" spans="3:205" x14ac:dyDescent="0.25">
      <c r="C77" s="251"/>
      <c r="D77" s="251"/>
      <c r="E77" s="251"/>
      <c r="F77" s="251"/>
      <c r="G77" s="251"/>
      <c r="H77" s="251"/>
      <c r="I77" s="252"/>
      <c r="J77" s="252"/>
      <c r="K77" s="252"/>
      <c r="L77" s="127"/>
      <c r="M77" s="252"/>
      <c r="N77" s="252"/>
      <c r="O77" s="252"/>
      <c r="P77" s="252"/>
      <c r="Q77" s="252"/>
      <c r="R77" s="252"/>
      <c r="S77" s="252"/>
      <c r="T77" s="252"/>
      <c r="U77" s="252"/>
      <c r="V77" s="252"/>
      <c r="W77" s="252"/>
      <c r="X77" s="252"/>
      <c r="Y77" s="252"/>
      <c r="Z77" s="252"/>
      <c r="AA77" s="252"/>
      <c r="AB77" s="252"/>
      <c r="AC77" s="252"/>
      <c r="AD77" s="252"/>
      <c r="AE77" s="252"/>
      <c r="AF77" s="252"/>
      <c r="AG77" s="252"/>
      <c r="AH77" s="252"/>
      <c r="AI77" s="252"/>
      <c r="AJ77" s="252"/>
      <c r="AK77" s="252"/>
      <c r="AL77" s="252"/>
      <c r="AM77" s="252"/>
      <c r="AN77" s="252"/>
      <c r="AO77" s="252"/>
      <c r="AP77" s="252"/>
      <c r="AQ77" s="252"/>
      <c r="AS77" s="81" t="s">
        <v>1181</v>
      </c>
      <c r="AT77" s="81" t="s">
        <v>253</v>
      </c>
      <c r="AU77" s="81" t="s">
        <v>250</v>
      </c>
      <c r="AV77" s="81">
        <v>2026</v>
      </c>
      <c r="AW77" s="81">
        <v>0.71298617948366827</v>
      </c>
      <c r="AX77" s="81">
        <v>0</v>
      </c>
      <c r="AY77" s="81">
        <v>0</v>
      </c>
      <c r="AZ77" s="81">
        <v>6.7164947995088395</v>
      </c>
      <c r="BA77" s="81">
        <v>6.7164947995088395</v>
      </c>
      <c r="BB77" s="81">
        <v>0</v>
      </c>
      <c r="BC77" s="81">
        <v>0</v>
      </c>
      <c r="BD77" s="81">
        <v>6.7164947995088395</v>
      </c>
      <c r="BE77" s="81">
        <v>6.7164947995088395</v>
      </c>
      <c r="BF77" s="81">
        <v>0</v>
      </c>
      <c r="BG77" s="81">
        <v>0</v>
      </c>
      <c r="BH77" s="81">
        <v>6.7164947995088395</v>
      </c>
      <c r="BI77" s="81">
        <v>6.7164947995088395</v>
      </c>
      <c r="BJ77" s="81">
        <v>0</v>
      </c>
      <c r="BK77" s="81">
        <v>0</v>
      </c>
      <c r="BL77" s="81">
        <v>6.7164947995088395</v>
      </c>
      <c r="BM77" s="81">
        <v>6.7164947995088395</v>
      </c>
      <c r="BN77" s="81">
        <v>4.7887679666237339</v>
      </c>
      <c r="BO77" s="81">
        <v>4.7887679666237339</v>
      </c>
      <c r="BP77" s="81">
        <v>4.7887679666237339</v>
      </c>
      <c r="BQ77" s="81">
        <v>4.7887679666237339</v>
      </c>
      <c r="BR77" s="81">
        <v>0</v>
      </c>
      <c r="BS77" s="81">
        <v>0</v>
      </c>
      <c r="BT77" s="81">
        <v>0</v>
      </c>
      <c r="BU77" s="81">
        <v>0</v>
      </c>
      <c r="BV77" s="81">
        <v>6.7164947995088395</v>
      </c>
      <c r="BW77" s="81">
        <v>4.7887679666237339</v>
      </c>
      <c r="BX77" s="81">
        <v>6.7164947995088395</v>
      </c>
      <c r="BY77" s="81">
        <v>4.7887679666237339</v>
      </c>
      <c r="GV77" s="253"/>
      <c r="GW77" s="253"/>
    </row>
    <row r="78" spans="3:205" x14ac:dyDescent="0.25">
      <c r="C78" s="251"/>
      <c r="D78" s="251"/>
      <c r="E78" s="251"/>
      <c r="F78" s="251"/>
      <c r="G78" s="251"/>
      <c r="H78" s="251"/>
      <c r="I78" s="252"/>
      <c r="J78" s="252"/>
      <c r="K78" s="252"/>
      <c r="L78" s="127"/>
      <c r="M78" s="252"/>
      <c r="N78" s="252"/>
      <c r="O78" s="252"/>
      <c r="P78" s="252"/>
      <c r="Q78" s="252"/>
      <c r="R78" s="252"/>
      <c r="S78" s="252"/>
      <c r="T78" s="252"/>
      <c r="U78" s="252"/>
      <c r="V78" s="252"/>
      <c r="W78" s="252"/>
      <c r="X78" s="252"/>
      <c r="Y78" s="252"/>
      <c r="Z78" s="252"/>
      <c r="AA78" s="252"/>
      <c r="AB78" s="252"/>
      <c r="AC78" s="252"/>
      <c r="AD78" s="252"/>
      <c r="AE78" s="252"/>
      <c r="AF78" s="252"/>
      <c r="AG78" s="252"/>
      <c r="AH78" s="252"/>
      <c r="AI78" s="252"/>
      <c r="AJ78" s="252"/>
      <c r="AK78" s="252"/>
      <c r="AL78" s="252"/>
      <c r="AM78" s="252"/>
      <c r="AN78" s="252"/>
      <c r="AO78" s="252"/>
      <c r="AP78" s="252"/>
      <c r="AQ78" s="252"/>
      <c r="AS78" s="81" t="s">
        <v>1181</v>
      </c>
      <c r="AT78" s="81" t="s">
        <v>253</v>
      </c>
      <c r="AU78" s="81" t="s">
        <v>250</v>
      </c>
      <c r="AV78" s="81">
        <v>2027</v>
      </c>
      <c r="AW78" s="81">
        <v>0.66634222381651231</v>
      </c>
      <c r="AX78" s="81">
        <v>0</v>
      </c>
      <c r="AY78" s="81">
        <v>0</v>
      </c>
      <c r="AZ78" s="81">
        <v>6.7164947995088395</v>
      </c>
      <c r="BA78" s="81">
        <v>6.7164947995088395</v>
      </c>
      <c r="BB78" s="81">
        <v>0</v>
      </c>
      <c r="BC78" s="81">
        <v>0</v>
      </c>
      <c r="BD78" s="81">
        <v>6.7164947995088395</v>
      </c>
      <c r="BE78" s="81">
        <v>6.7164947995088395</v>
      </c>
      <c r="BF78" s="81">
        <v>0</v>
      </c>
      <c r="BG78" s="81">
        <v>0</v>
      </c>
      <c r="BH78" s="81">
        <v>6.7164947995088395</v>
      </c>
      <c r="BI78" s="81">
        <v>6.7164947995088395</v>
      </c>
      <c r="BJ78" s="81">
        <v>0</v>
      </c>
      <c r="BK78" s="81">
        <v>0</v>
      </c>
      <c r="BL78" s="81">
        <v>6.7164947995088395</v>
      </c>
      <c r="BM78" s="81">
        <v>6.7164947995088395</v>
      </c>
      <c r="BN78" s="81">
        <v>4.4754840809567602</v>
      </c>
      <c r="BO78" s="81">
        <v>4.4754840809567602</v>
      </c>
      <c r="BP78" s="81">
        <v>4.4754840809567602</v>
      </c>
      <c r="BQ78" s="81">
        <v>4.4754840809567602</v>
      </c>
      <c r="BR78" s="81">
        <v>0</v>
      </c>
      <c r="BS78" s="81">
        <v>0</v>
      </c>
      <c r="BT78" s="81">
        <v>0</v>
      </c>
      <c r="BU78" s="81">
        <v>0</v>
      </c>
      <c r="BV78" s="81">
        <v>6.7164947995088395</v>
      </c>
      <c r="BW78" s="81">
        <v>4.4754840809567602</v>
      </c>
      <c r="BX78" s="81">
        <v>6.7164947995088395</v>
      </c>
      <c r="BY78" s="81">
        <v>4.4754840809567602</v>
      </c>
      <c r="GV78" s="253"/>
      <c r="GW78" s="253"/>
    </row>
    <row r="79" spans="3:205" x14ac:dyDescent="0.25">
      <c r="C79" s="251"/>
      <c r="D79" s="251"/>
      <c r="E79" s="251"/>
      <c r="F79" s="251"/>
      <c r="G79" s="251"/>
      <c r="H79" s="251"/>
      <c r="I79" s="252"/>
      <c r="J79" s="252"/>
      <c r="K79" s="252"/>
      <c r="L79" s="127"/>
      <c r="M79" s="252"/>
      <c r="N79" s="252"/>
      <c r="O79" s="252"/>
      <c r="P79" s="252"/>
      <c r="Q79" s="252"/>
      <c r="R79" s="252"/>
      <c r="S79" s="252"/>
      <c r="T79" s="252"/>
      <c r="U79" s="252"/>
      <c r="V79" s="252"/>
      <c r="W79" s="252"/>
      <c r="X79" s="252"/>
      <c r="Y79" s="252"/>
      <c r="Z79" s="252"/>
      <c r="AA79" s="252"/>
      <c r="AB79" s="252"/>
      <c r="AC79" s="252"/>
      <c r="AD79" s="252"/>
      <c r="AE79" s="252"/>
      <c r="AF79" s="252"/>
      <c r="AG79" s="252"/>
      <c r="AH79" s="252"/>
      <c r="AI79" s="252"/>
      <c r="AJ79" s="252"/>
      <c r="AK79" s="252"/>
      <c r="AL79" s="252"/>
      <c r="AM79" s="252"/>
      <c r="AN79" s="252"/>
      <c r="AO79" s="252"/>
      <c r="AP79" s="252"/>
      <c r="AQ79" s="252"/>
      <c r="AS79" s="81" t="s">
        <v>1181</v>
      </c>
      <c r="AT79" s="81" t="s">
        <v>253</v>
      </c>
      <c r="AU79" s="81" t="s">
        <v>250</v>
      </c>
      <c r="AV79" s="81">
        <v>2028</v>
      </c>
      <c r="AW79" s="81">
        <v>0.62274974188459098</v>
      </c>
      <c r="AX79" s="81">
        <v>0</v>
      </c>
      <c r="AY79" s="81">
        <v>0</v>
      </c>
      <c r="AZ79" s="81">
        <v>6.7164947995088395</v>
      </c>
      <c r="BA79" s="81">
        <v>6.7164947995088395</v>
      </c>
      <c r="BB79" s="81">
        <v>0</v>
      </c>
      <c r="BC79" s="81">
        <v>0</v>
      </c>
      <c r="BD79" s="81">
        <v>6.7164947995088395</v>
      </c>
      <c r="BE79" s="81">
        <v>6.7164947995088395</v>
      </c>
      <c r="BF79" s="81">
        <v>0</v>
      </c>
      <c r="BG79" s="81">
        <v>0</v>
      </c>
      <c r="BH79" s="81">
        <v>6.7164947995088395</v>
      </c>
      <c r="BI79" s="81">
        <v>6.7164947995088395</v>
      </c>
      <c r="BJ79" s="81">
        <v>0</v>
      </c>
      <c r="BK79" s="81">
        <v>0</v>
      </c>
      <c r="BL79" s="81">
        <v>6.7164947995088395</v>
      </c>
      <c r="BM79" s="81">
        <v>6.7164947995088395</v>
      </c>
      <c r="BN79" s="81">
        <v>4.1826954027633274</v>
      </c>
      <c r="BO79" s="81">
        <v>4.1826954027633274</v>
      </c>
      <c r="BP79" s="81">
        <v>4.1826954027633274</v>
      </c>
      <c r="BQ79" s="81">
        <v>4.1826954027633274</v>
      </c>
      <c r="BR79" s="81">
        <v>0</v>
      </c>
      <c r="BS79" s="81">
        <v>0</v>
      </c>
      <c r="BT79" s="81">
        <v>0</v>
      </c>
      <c r="BU79" s="81">
        <v>0</v>
      </c>
      <c r="BV79" s="81">
        <v>6.7164947995088395</v>
      </c>
      <c r="BW79" s="81">
        <v>4.1826954027633274</v>
      </c>
      <c r="BX79" s="81">
        <v>6.7164947995088395</v>
      </c>
      <c r="BY79" s="81">
        <v>4.1826954027633274</v>
      </c>
      <c r="GV79" s="253"/>
      <c r="GW79" s="253"/>
    </row>
    <row r="80" spans="3:205" x14ac:dyDescent="0.25">
      <c r="C80" s="251"/>
      <c r="D80" s="251"/>
      <c r="E80" s="251"/>
      <c r="F80" s="251"/>
      <c r="G80" s="251"/>
      <c r="H80" s="251"/>
      <c r="I80" s="252"/>
      <c r="J80" s="252"/>
      <c r="K80" s="252"/>
      <c r="L80" s="127"/>
      <c r="M80" s="252"/>
      <c r="N80" s="252"/>
      <c r="O80" s="252"/>
      <c r="P80" s="252"/>
      <c r="Q80" s="252"/>
      <c r="R80" s="252"/>
      <c r="S80" s="252"/>
      <c r="T80" s="252"/>
      <c r="U80" s="252"/>
      <c r="V80" s="252"/>
      <c r="W80" s="252"/>
      <c r="X80" s="252"/>
      <c r="Y80" s="252"/>
      <c r="Z80" s="252"/>
      <c r="AA80" s="252"/>
      <c r="AB80" s="252"/>
      <c r="AC80" s="252"/>
      <c r="AD80" s="252"/>
      <c r="AE80" s="252"/>
      <c r="AF80" s="252"/>
      <c r="AG80" s="252"/>
      <c r="AH80" s="252"/>
      <c r="AI80" s="252"/>
      <c r="AJ80" s="252"/>
      <c r="AK80" s="252"/>
      <c r="AL80" s="252"/>
      <c r="AM80" s="252"/>
      <c r="AN80" s="252"/>
      <c r="AO80" s="252"/>
      <c r="AP80" s="252"/>
      <c r="AQ80" s="252"/>
      <c r="AS80" s="81" t="s">
        <v>1181</v>
      </c>
      <c r="AT80" s="81" t="s">
        <v>253</v>
      </c>
      <c r="AU80" s="81" t="s">
        <v>250</v>
      </c>
      <c r="AV80" s="81">
        <v>2029</v>
      </c>
      <c r="AW80" s="81">
        <v>0.58200910456503818</v>
      </c>
      <c r="AX80" s="81">
        <v>0</v>
      </c>
      <c r="AY80" s="81">
        <v>0</v>
      </c>
      <c r="AZ80" s="81">
        <v>6.7164947995088395</v>
      </c>
      <c r="BA80" s="81">
        <v>6.7164947995088395</v>
      </c>
      <c r="BB80" s="81">
        <v>0</v>
      </c>
      <c r="BC80" s="81">
        <v>0</v>
      </c>
      <c r="BD80" s="81">
        <v>6.7164947995088395</v>
      </c>
      <c r="BE80" s="81">
        <v>6.7164947995088395</v>
      </c>
      <c r="BF80" s="81">
        <v>0</v>
      </c>
      <c r="BG80" s="81">
        <v>0</v>
      </c>
      <c r="BH80" s="81">
        <v>6.7164947995088395</v>
      </c>
      <c r="BI80" s="81">
        <v>6.7164947995088395</v>
      </c>
      <c r="BJ80" s="81">
        <v>0</v>
      </c>
      <c r="BK80" s="81">
        <v>0</v>
      </c>
      <c r="BL80" s="81">
        <v>6.7164947995088395</v>
      </c>
      <c r="BM80" s="81">
        <v>6.7164947995088395</v>
      </c>
      <c r="BN80" s="81">
        <v>3.9090611240778754</v>
      </c>
      <c r="BO80" s="81">
        <v>3.9090611240778754</v>
      </c>
      <c r="BP80" s="81">
        <v>3.9090611240778754</v>
      </c>
      <c r="BQ80" s="81">
        <v>3.9090611240778754</v>
      </c>
      <c r="BR80" s="81">
        <v>0</v>
      </c>
      <c r="BS80" s="81">
        <v>0</v>
      </c>
      <c r="BT80" s="81">
        <v>0</v>
      </c>
      <c r="BU80" s="81">
        <v>0</v>
      </c>
      <c r="BV80" s="81">
        <v>6.7164947995088395</v>
      </c>
      <c r="BW80" s="81">
        <v>3.9090611240778754</v>
      </c>
      <c r="BX80" s="81">
        <v>6.7164947995088395</v>
      </c>
      <c r="BY80" s="81">
        <v>3.9090611240778754</v>
      </c>
      <c r="GV80" s="253"/>
      <c r="GW80" s="253"/>
    </row>
    <row r="81" spans="3:205" x14ac:dyDescent="0.25">
      <c r="C81" s="251"/>
      <c r="D81" s="251"/>
      <c r="E81" s="251"/>
      <c r="F81" s="251"/>
      <c r="G81" s="251"/>
      <c r="H81" s="251"/>
      <c r="I81" s="252"/>
      <c r="J81" s="252"/>
      <c r="K81" s="252"/>
      <c r="L81" s="127"/>
      <c r="M81" s="252"/>
      <c r="N81" s="252"/>
      <c r="O81" s="252"/>
      <c r="P81" s="252"/>
      <c r="Q81" s="252"/>
      <c r="R81" s="252"/>
      <c r="S81" s="252"/>
      <c r="T81" s="252"/>
      <c r="U81" s="252"/>
      <c r="V81" s="252"/>
      <c r="W81" s="252"/>
      <c r="X81" s="252"/>
      <c r="Y81" s="252"/>
      <c r="Z81" s="252"/>
      <c r="AA81" s="252"/>
      <c r="AB81" s="252"/>
      <c r="AC81" s="252"/>
      <c r="AD81" s="252"/>
      <c r="AE81" s="252"/>
      <c r="AF81" s="252"/>
      <c r="AG81" s="252"/>
      <c r="AH81" s="252"/>
      <c r="AI81" s="252"/>
      <c r="AJ81" s="252"/>
      <c r="AK81" s="252"/>
      <c r="AL81" s="252"/>
      <c r="AM81" s="252"/>
      <c r="AN81" s="252"/>
      <c r="AO81" s="252"/>
      <c r="AP81" s="252"/>
      <c r="AQ81" s="252"/>
      <c r="AS81" s="81" t="s">
        <v>1181</v>
      </c>
      <c r="AT81" s="81" t="s">
        <v>253</v>
      </c>
      <c r="AU81" s="81" t="s">
        <v>250</v>
      </c>
      <c r="AV81" s="81">
        <v>2030</v>
      </c>
      <c r="AW81" s="81">
        <v>0.54393374258414784</v>
      </c>
      <c r="AX81" s="81">
        <v>0</v>
      </c>
      <c r="AY81" s="81">
        <v>0</v>
      </c>
      <c r="AZ81" s="81">
        <v>0</v>
      </c>
      <c r="BA81" s="81">
        <v>0</v>
      </c>
      <c r="BB81" s="81">
        <v>0</v>
      </c>
      <c r="BC81" s="81">
        <v>0</v>
      </c>
      <c r="BD81" s="81">
        <v>6.7164947995088395</v>
      </c>
      <c r="BE81" s="81">
        <v>6.7164947995088395</v>
      </c>
      <c r="BF81" s="81">
        <v>0</v>
      </c>
      <c r="BG81" s="81">
        <v>0</v>
      </c>
      <c r="BH81" s="81">
        <v>6.7164947995088395</v>
      </c>
      <c r="BI81" s="81">
        <v>6.7164947995088395</v>
      </c>
      <c r="BJ81" s="81">
        <v>0</v>
      </c>
      <c r="BK81" s="81">
        <v>0</v>
      </c>
      <c r="BL81" s="81">
        <v>6.7164947995088395</v>
      </c>
      <c r="BM81" s="81">
        <v>6.7164947995088395</v>
      </c>
      <c r="BN81" s="81">
        <v>0</v>
      </c>
      <c r="BO81" s="81">
        <v>3.6533281533438089</v>
      </c>
      <c r="BP81" s="81">
        <v>3.6533281533438089</v>
      </c>
      <c r="BQ81" s="81">
        <v>3.6533281533438089</v>
      </c>
      <c r="BR81" s="81">
        <v>0</v>
      </c>
      <c r="BS81" s="81">
        <v>0</v>
      </c>
      <c r="BT81" s="81">
        <v>0</v>
      </c>
      <c r="BU81" s="81">
        <v>0</v>
      </c>
      <c r="BV81" s="81">
        <v>6.7164947995088395</v>
      </c>
      <c r="BW81" s="81">
        <v>3.6533281533438089</v>
      </c>
      <c r="BX81" s="81">
        <v>6.7164947995088395</v>
      </c>
      <c r="BY81" s="81">
        <v>3.6533281533438089</v>
      </c>
      <c r="GV81" s="253"/>
      <c r="GW81" s="253"/>
    </row>
    <row r="82" spans="3:205" x14ac:dyDescent="0.25">
      <c r="C82" s="251"/>
      <c r="D82" s="251"/>
      <c r="E82" s="251"/>
      <c r="F82" s="251"/>
      <c r="G82" s="251"/>
      <c r="H82" s="251"/>
      <c r="I82" s="252"/>
      <c r="J82" s="252"/>
      <c r="K82" s="252"/>
      <c r="L82" s="127"/>
      <c r="M82" s="252"/>
      <c r="N82" s="252"/>
      <c r="O82" s="252"/>
      <c r="P82" s="252"/>
      <c r="Q82" s="252"/>
      <c r="R82" s="252"/>
      <c r="S82" s="252"/>
      <c r="T82" s="252"/>
      <c r="U82" s="252"/>
      <c r="V82" s="252"/>
      <c r="W82" s="252"/>
      <c r="X82" s="252"/>
      <c r="Y82" s="252"/>
      <c r="Z82" s="252"/>
      <c r="AA82" s="252"/>
      <c r="AB82" s="252"/>
      <c r="AC82" s="252"/>
      <c r="AD82" s="252"/>
      <c r="AE82" s="252"/>
      <c r="AF82" s="252"/>
      <c r="AG82" s="252"/>
      <c r="AH82" s="252"/>
      <c r="AI82" s="252"/>
      <c r="AJ82" s="252"/>
      <c r="AK82" s="252"/>
      <c r="AL82" s="252"/>
      <c r="AM82" s="252"/>
      <c r="AN82" s="252"/>
      <c r="AO82" s="252"/>
      <c r="AP82" s="252"/>
      <c r="AQ82" s="252"/>
      <c r="AS82" s="81" t="s">
        <v>1181</v>
      </c>
      <c r="AT82" s="81" t="s">
        <v>253</v>
      </c>
      <c r="AU82" s="81" t="s">
        <v>250</v>
      </c>
      <c r="AV82" s="81">
        <v>2031</v>
      </c>
      <c r="AW82" s="81">
        <v>0.50834929213471758</v>
      </c>
      <c r="AX82" s="81">
        <v>0</v>
      </c>
      <c r="AY82" s="81">
        <v>0</v>
      </c>
      <c r="AZ82" s="81">
        <v>0</v>
      </c>
      <c r="BA82" s="81">
        <v>0</v>
      </c>
      <c r="BB82" s="81">
        <v>0</v>
      </c>
      <c r="BC82" s="81">
        <v>0</v>
      </c>
      <c r="BD82" s="81">
        <v>0</v>
      </c>
      <c r="BE82" s="81">
        <v>0</v>
      </c>
      <c r="BF82" s="81">
        <v>0</v>
      </c>
      <c r="BG82" s="81">
        <v>0</v>
      </c>
      <c r="BH82" s="81">
        <v>6.7164947995088395</v>
      </c>
      <c r="BI82" s="81">
        <v>6.7164947995088395</v>
      </c>
      <c r="BJ82" s="81">
        <v>0</v>
      </c>
      <c r="BK82" s="81">
        <v>0</v>
      </c>
      <c r="BL82" s="81">
        <v>6.7164947995088395</v>
      </c>
      <c r="BM82" s="81">
        <v>6.7164947995088395</v>
      </c>
      <c r="BN82" s="81">
        <v>0</v>
      </c>
      <c r="BO82" s="81">
        <v>0</v>
      </c>
      <c r="BP82" s="81">
        <v>3.4143253769568305</v>
      </c>
      <c r="BQ82" s="81">
        <v>3.4143253769568305</v>
      </c>
      <c r="BR82" s="81">
        <v>0</v>
      </c>
      <c r="BS82" s="81">
        <v>0</v>
      </c>
      <c r="BT82" s="81">
        <v>0</v>
      </c>
      <c r="BU82" s="81">
        <v>0</v>
      </c>
      <c r="BV82" s="81">
        <v>6.7164947995088395</v>
      </c>
      <c r="BW82" s="81">
        <v>3.4143253769568305</v>
      </c>
      <c r="BX82" s="81">
        <v>6.7164947995088395</v>
      </c>
      <c r="BY82" s="81">
        <v>3.4143253769568305</v>
      </c>
      <c r="GV82" s="253"/>
      <c r="GW82" s="253"/>
    </row>
    <row r="83" spans="3:205" x14ac:dyDescent="0.25">
      <c r="C83" s="251"/>
      <c r="D83" s="251"/>
      <c r="E83" s="251"/>
      <c r="F83" s="251"/>
      <c r="G83" s="251"/>
      <c r="H83" s="251"/>
      <c r="I83" s="252"/>
      <c r="J83" s="252"/>
      <c r="K83" s="252"/>
      <c r="L83" s="127"/>
      <c r="M83" s="252"/>
      <c r="N83" s="252"/>
      <c r="O83" s="252"/>
      <c r="P83" s="252"/>
      <c r="Q83" s="252"/>
      <c r="R83" s="252"/>
      <c r="S83" s="252"/>
      <c r="T83" s="252"/>
      <c r="U83" s="252"/>
      <c r="V83" s="252"/>
      <c r="W83" s="252"/>
      <c r="X83" s="252"/>
      <c r="Y83" s="252"/>
      <c r="Z83" s="252"/>
      <c r="AA83" s="252"/>
      <c r="AB83" s="252"/>
      <c r="AC83" s="252"/>
      <c r="AD83" s="252"/>
      <c r="AE83" s="252"/>
      <c r="AF83" s="252"/>
      <c r="AG83" s="252"/>
      <c r="AH83" s="252"/>
      <c r="AI83" s="252"/>
      <c r="AJ83" s="252"/>
      <c r="AK83" s="252"/>
      <c r="AL83" s="252"/>
      <c r="AM83" s="252"/>
      <c r="AN83" s="252"/>
      <c r="AO83" s="252"/>
      <c r="AP83" s="252"/>
      <c r="AQ83" s="252"/>
      <c r="AS83" s="81" t="s">
        <v>1181</v>
      </c>
      <c r="AT83" s="81" t="s">
        <v>253</v>
      </c>
      <c r="AU83" s="81" t="s">
        <v>250</v>
      </c>
      <c r="AV83" s="81">
        <v>2032</v>
      </c>
      <c r="AW83" s="81">
        <v>0.47509279638758645</v>
      </c>
      <c r="AX83" s="81">
        <v>0</v>
      </c>
      <c r="AY83" s="81">
        <v>0</v>
      </c>
      <c r="AZ83" s="81">
        <v>0</v>
      </c>
      <c r="BA83" s="81">
        <v>0</v>
      </c>
      <c r="BB83" s="81">
        <v>0</v>
      </c>
      <c r="BC83" s="81">
        <v>0</v>
      </c>
      <c r="BD83" s="81">
        <v>0</v>
      </c>
      <c r="BE83" s="81">
        <v>0</v>
      </c>
      <c r="BF83" s="81">
        <v>0</v>
      </c>
      <c r="BG83" s="81">
        <v>0</v>
      </c>
      <c r="BH83" s="81">
        <v>0</v>
      </c>
      <c r="BI83" s="81">
        <v>0</v>
      </c>
      <c r="BJ83" s="81">
        <v>0</v>
      </c>
      <c r="BK83" s="81">
        <v>0</v>
      </c>
      <c r="BL83" s="81">
        <v>6.7164947995088395</v>
      </c>
      <c r="BM83" s="81">
        <v>6.7164947995088395</v>
      </c>
      <c r="BN83" s="81">
        <v>0</v>
      </c>
      <c r="BO83" s="81">
        <v>0</v>
      </c>
      <c r="BP83" s="81">
        <v>0</v>
      </c>
      <c r="BQ83" s="81">
        <v>3.1909582962213365</v>
      </c>
      <c r="BR83" s="81">
        <v>0</v>
      </c>
      <c r="BS83" s="81">
        <v>0</v>
      </c>
      <c r="BT83" s="81">
        <v>0</v>
      </c>
      <c r="BU83" s="81">
        <v>0</v>
      </c>
      <c r="BV83" s="81">
        <v>0</v>
      </c>
      <c r="BW83" s="81">
        <v>0</v>
      </c>
      <c r="BX83" s="81">
        <v>0</v>
      </c>
      <c r="BY83" s="81">
        <v>0</v>
      </c>
      <c r="GV83" s="253"/>
      <c r="GW83" s="253"/>
    </row>
    <row r="84" spans="3:205" x14ac:dyDescent="0.25">
      <c r="C84" s="251"/>
      <c r="D84" s="251"/>
      <c r="E84" s="251"/>
      <c r="F84" s="251"/>
      <c r="G84" s="251"/>
      <c r="H84" s="251"/>
      <c r="I84" s="252"/>
      <c r="J84" s="252"/>
      <c r="K84" s="252"/>
      <c r="L84" s="127"/>
      <c r="M84" s="252"/>
      <c r="N84" s="252"/>
      <c r="O84" s="252"/>
      <c r="P84" s="252"/>
      <c r="Q84" s="252"/>
      <c r="R84" s="252"/>
      <c r="S84" s="252"/>
      <c r="T84" s="252"/>
      <c r="U84" s="252"/>
      <c r="V84" s="252"/>
      <c r="W84" s="252"/>
      <c r="X84" s="252"/>
      <c r="Y84" s="252"/>
      <c r="Z84" s="252"/>
      <c r="AA84" s="252"/>
      <c r="AB84" s="252"/>
      <c r="AC84" s="252"/>
      <c r="AD84" s="252"/>
      <c r="AE84" s="252"/>
      <c r="AF84" s="252"/>
      <c r="AG84" s="252"/>
      <c r="AH84" s="252"/>
      <c r="AI84" s="252"/>
      <c r="AJ84" s="252"/>
      <c r="AK84" s="252"/>
      <c r="AL84" s="252"/>
      <c r="AM84" s="252"/>
      <c r="AN84" s="252"/>
      <c r="AO84" s="252"/>
      <c r="AP84" s="252"/>
      <c r="AQ84" s="252"/>
      <c r="AS84" s="81" t="s">
        <v>1182</v>
      </c>
      <c r="AT84" s="81" t="s">
        <v>253</v>
      </c>
      <c r="AU84" s="81" t="s">
        <v>250</v>
      </c>
      <c r="AV84" s="81">
        <v>2020</v>
      </c>
      <c r="AW84" s="81">
        <v>1</v>
      </c>
      <c r="AX84" s="81">
        <v>0</v>
      </c>
      <c r="AY84" s="81">
        <v>0</v>
      </c>
      <c r="AZ84" s="81">
        <v>6.0316567421278258</v>
      </c>
      <c r="BA84" s="81">
        <v>6.0316567421278258</v>
      </c>
      <c r="BB84" s="81">
        <v>0</v>
      </c>
      <c r="BC84" s="81">
        <v>0</v>
      </c>
      <c r="BD84" s="81">
        <v>0</v>
      </c>
      <c r="BE84" s="81">
        <v>0</v>
      </c>
      <c r="BF84" s="81">
        <v>0</v>
      </c>
      <c r="BG84" s="81">
        <v>0</v>
      </c>
      <c r="BH84" s="81">
        <v>0</v>
      </c>
      <c r="BI84" s="81">
        <v>0</v>
      </c>
      <c r="BJ84" s="81">
        <v>0</v>
      </c>
      <c r="BK84" s="81">
        <v>0</v>
      </c>
      <c r="BL84" s="81">
        <v>0</v>
      </c>
      <c r="BM84" s="81">
        <v>0</v>
      </c>
      <c r="BN84" s="81">
        <v>6.0316567421278258</v>
      </c>
      <c r="BO84" s="81">
        <v>0</v>
      </c>
      <c r="BP84" s="81">
        <v>0</v>
      </c>
      <c r="BQ84" s="81">
        <v>0</v>
      </c>
      <c r="BR84" s="81">
        <v>0</v>
      </c>
      <c r="BS84" s="81">
        <v>0</v>
      </c>
      <c r="BT84" s="81">
        <v>0</v>
      </c>
      <c r="BU84" s="81">
        <v>0</v>
      </c>
      <c r="BV84" s="81">
        <v>0</v>
      </c>
      <c r="BW84" s="81">
        <v>0</v>
      </c>
      <c r="BX84" s="81">
        <v>0</v>
      </c>
      <c r="BY84" s="81">
        <v>0</v>
      </c>
      <c r="GV84" s="253"/>
      <c r="GW84" s="253"/>
    </row>
    <row r="85" spans="3:205" x14ac:dyDescent="0.25">
      <c r="C85" s="251"/>
      <c r="D85" s="251"/>
      <c r="E85" s="251"/>
      <c r="F85" s="251"/>
      <c r="G85" s="251"/>
      <c r="H85" s="251"/>
      <c r="I85" s="252"/>
      <c r="J85" s="252"/>
      <c r="K85" s="252"/>
      <c r="L85" s="127"/>
      <c r="M85" s="252"/>
      <c r="N85" s="252"/>
      <c r="O85" s="252"/>
      <c r="P85" s="252"/>
      <c r="Q85" s="252"/>
      <c r="R85" s="252"/>
      <c r="S85" s="252"/>
      <c r="T85" s="252"/>
      <c r="U85" s="252"/>
      <c r="V85" s="252"/>
      <c r="W85" s="252"/>
      <c r="X85" s="252"/>
      <c r="Y85" s="252"/>
      <c r="Z85" s="252"/>
      <c r="AA85" s="252"/>
      <c r="AB85" s="252"/>
      <c r="AC85" s="252"/>
      <c r="AD85" s="252"/>
      <c r="AE85" s="252"/>
      <c r="AF85" s="252"/>
      <c r="AG85" s="252"/>
      <c r="AH85" s="252"/>
      <c r="AI85" s="252"/>
      <c r="AJ85" s="252"/>
      <c r="AK85" s="252"/>
      <c r="AL85" s="252"/>
      <c r="AM85" s="252"/>
      <c r="AN85" s="252"/>
      <c r="AO85" s="252"/>
      <c r="AP85" s="252"/>
      <c r="AQ85" s="252"/>
      <c r="AS85" s="81" t="s">
        <v>1182</v>
      </c>
      <c r="AT85" s="81" t="s">
        <v>253</v>
      </c>
      <c r="AU85" s="81" t="s">
        <v>250</v>
      </c>
      <c r="AV85" s="81">
        <v>2021</v>
      </c>
      <c r="AW85" s="81">
        <v>1</v>
      </c>
      <c r="AX85" s="81">
        <v>0</v>
      </c>
      <c r="AY85" s="81">
        <v>0</v>
      </c>
      <c r="AZ85" s="81">
        <v>6.0316567421278258</v>
      </c>
      <c r="BA85" s="81">
        <v>6.0316567421278258</v>
      </c>
      <c r="BB85" s="81">
        <v>0</v>
      </c>
      <c r="BC85" s="81">
        <v>0</v>
      </c>
      <c r="BD85" s="81">
        <v>6.0316567421278258</v>
      </c>
      <c r="BE85" s="81">
        <v>6.0316567421278258</v>
      </c>
      <c r="BF85" s="81">
        <v>0</v>
      </c>
      <c r="BG85" s="81">
        <v>0</v>
      </c>
      <c r="BH85" s="81">
        <v>0</v>
      </c>
      <c r="BI85" s="81">
        <v>0</v>
      </c>
      <c r="BJ85" s="81">
        <v>0</v>
      </c>
      <c r="BK85" s="81">
        <v>0</v>
      </c>
      <c r="BL85" s="81">
        <v>0</v>
      </c>
      <c r="BM85" s="81">
        <v>0</v>
      </c>
      <c r="BN85" s="81">
        <v>6.0316567421278258</v>
      </c>
      <c r="BO85" s="81">
        <v>6.0316567421278258</v>
      </c>
      <c r="BP85" s="81">
        <v>0</v>
      </c>
      <c r="BQ85" s="81">
        <v>0</v>
      </c>
      <c r="BR85" s="81">
        <v>0</v>
      </c>
      <c r="BS85" s="81">
        <v>0</v>
      </c>
      <c r="BT85" s="81">
        <v>0</v>
      </c>
      <c r="BU85" s="81">
        <v>0</v>
      </c>
      <c r="BV85" s="81">
        <v>0</v>
      </c>
      <c r="BW85" s="81">
        <v>0</v>
      </c>
      <c r="BX85" s="81">
        <v>0</v>
      </c>
      <c r="BY85" s="81">
        <v>0</v>
      </c>
      <c r="GV85" s="253"/>
      <c r="GW85" s="253"/>
    </row>
    <row r="86" spans="3:205" x14ac:dyDescent="0.25">
      <c r="C86" s="251"/>
      <c r="D86" s="251"/>
      <c r="E86" s="251"/>
      <c r="F86" s="251"/>
      <c r="G86" s="251"/>
      <c r="H86" s="251"/>
      <c r="I86" s="252"/>
      <c r="J86" s="252"/>
      <c r="K86" s="252"/>
      <c r="L86" s="127"/>
      <c r="M86" s="252"/>
      <c r="N86" s="252"/>
      <c r="O86" s="252"/>
      <c r="P86" s="252"/>
      <c r="Q86" s="252"/>
      <c r="R86" s="252"/>
      <c r="S86" s="252"/>
      <c r="T86" s="252"/>
      <c r="U86" s="252"/>
      <c r="V86" s="252"/>
      <c r="W86" s="252"/>
      <c r="X86" s="252"/>
      <c r="Y86" s="252"/>
      <c r="Z86" s="252"/>
      <c r="AA86" s="252"/>
      <c r="AB86" s="252"/>
      <c r="AC86" s="252"/>
      <c r="AD86" s="252"/>
      <c r="AE86" s="252"/>
      <c r="AF86" s="252"/>
      <c r="AG86" s="252"/>
      <c r="AH86" s="252"/>
      <c r="AI86" s="252"/>
      <c r="AJ86" s="252"/>
      <c r="AK86" s="252"/>
      <c r="AL86" s="252"/>
      <c r="AM86" s="252"/>
      <c r="AN86" s="252"/>
      <c r="AO86" s="252"/>
      <c r="AP86" s="252"/>
      <c r="AQ86" s="252"/>
      <c r="AS86" s="81" t="s">
        <v>1182</v>
      </c>
      <c r="AT86" s="81" t="s">
        <v>253</v>
      </c>
      <c r="AU86" s="81" t="s">
        <v>250</v>
      </c>
      <c r="AV86" s="81">
        <v>2022</v>
      </c>
      <c r="AW86" s="81">
        <v>0.93457943925233644</v>
      </c>
      <c r="AX86" s="81">
        <v>0</v>
      </c>
      <c r="AY86" s="81">
        <v>0</v>
      </c>
      <c r="AZ86" s="81">
        <v>6.0316567421278258</v>
      </c>
      <c r="BA86" s="81">
        <v>6.0316567421278258</v>
      </c>
      <c r="BB86" s="81">
        <v>0</v>
      </c>
      <c r="BC86" s="81">
        <v>0</v>
      </c>
      <c r="BD86" s="81">
        <v>6.0316567421278258</v>
      </c>
      <c r="BE86" s="81">
        <v>6.0316567421278258</v>
      </c>
      <c r="BF86" s="81">
        <v>0</v>
      </c>
      <c r="BG86" s="81">
        <v>0</v>
      </c>
      <c r="BH86" s="81">
        <v>6.0316567421278258</v>
      </c>
      <c r="BI86" s="81">
        <v>6.0316567421278258</v>
      </c>
      <c r="BJ86" s="81">
        <v>0</v>
      </c>
      <c r="BK86" s="81">
        <v>0</v>
      </c>
      <c r="BL86" s="81">
        <v>0</v>
      </c>
      <c r="BM86" s="81">
        <v>0</v>
      </c>
      <c r="BN86" s="81">
        <v>5.6370623758203982</v>
      </c>
      <c r="BO86" s="81">
        <v>5.6370623758203982</v>
      </c>
      <c r="BP86" s="81">
        <v>5.6370623758203982</v>
      </c>
      <c r="BQ86" s="81">
        <v>0</v>
      </c>
      <c r="BR86" s="81">
        <v>0</v>
      </c>
      <c r="BS86" s="81">
        <v>0</v>
      </c>
      <c r="BT86" s="81">
        <v>0</v>
      </c>
      <c r="BU86" s="81">
        <v>0</v>
      </c>
      <c r="BV86" s="81">
        <v>6.0316567421278258</v>
      </c>
      <c r="BW86" s="81">
        <v>5.6370623758203982</v>
      </c>
      <c r="BX86" s="81">
        <v>6.0316567421278258</v>
      </c>
      <c r="BY86" s="81">
        <v>5.6370623758203982</v>
      </c>
      <c r="GV86" s="253"/>
      <c r="GW86" s="253"/>
    </row>
    <row r="87" spans="3:205" x14ac:dyDescent="0.25">
      <c r="C87" s="251"/>
      <c r="D87" s="251"/>
      <c r="E87" s="251"/>
      <c r="F87" s="251"/>
      <c r="G87" s="251"/>
      <c r="H87" s="251"/>
      <c r="I87" s="252"/>
      <c r="J87" s="252"/>
      <c r="K87" s="252"/>
      <c r="L87" s="127"/>
      <c r="M87" s="252"/>
      <c r="N87" s="252"/>
      <c r="O87" s="252"/>
      <c r="P87" s="252"/>
      <c r="Q87" s="252"/>
      <c r="R87" s="252"/>
      <c r="S87" s="252"/>
      <c r="T87" s="252"/>
      <c r="U87" s="252"/>
      <c r="V87" s="252"/>
      <c r="W87" s="252"/>
      <c r="X87" s="252"/>
      <c r="Y87" s="252"/>
      <c r="Z87" s="252"/>
      <c r="AA87" s="252"/>
      <c r="AB87" s="252"/>
      <c r="AC87" s="252"/>
      <c r="AD87" s="252"/>
      <c r="AE87" s="252"/>
      <c r="AF87" s="252"/>
      <c r="AG87" s="252"/>
      <c r="AH87" s="252"/>
      <c r="AI87" s="252"/>
      <c r="AJ87" s="252"/>
      <c r="AK87" s="252"/>
      <c r="AL87" s="252"/>
      <c r="AM87" s="252"/>
      <c r="AN87" s="252"/>
      <c r="AO87" s="252"/>
      <c r="AP87" s="252"/>
      <c r="AQ87" s="252"/>
      <c r="AS87" s="81" t="s">
        <v>1182</v>
      </c>
      <c r="AT87" s="81" t="s">
        <v>253</v>
      </c>
      <c r="AU87" s="81" t="s">
        <v>250</v>
      </c>
      <c r="AV87" s="81">
        <v>2023</v>
      </c>
      <c r="AW87" s="81">
        <v>0.87343872827321156</v>
      </c>
      <c r="AX87" s="81">
        <v>0</v>
      </c>
      <c r="AY87" s="81">
        <v>0</v>
      </c>
      <c r="AZ87" s="81">
        <v>6.0316567421278258</v>
      </c>
      <c r="BA87" s="81">
        <v>6.0316567421278258</v>
      </c>
      <c r="BB87" s="81">
        <v>0</v>
      </c>
      <c r="BC87" s="81">
        <v>0</v>
      </c>
      <c r="BD87" s="81">
        <v>6.0316567421278258</v>
      </c>
      <c r="BE87" s="81">
        <v>6.0316567421278258</v>
      </c>
      <c r="BF87" s="81">
        <v>0</v>
      </c>
      <c r="BG87" s="81">
        <v>0</v>
      </c>
      <c r="BH87" s="81">
        <v>6.0316567421278258</v>
      </c>
      <c r="BI87" s="81">
        <v>6.0316567421278258</v>
      </c>
      <c r="BJ87" s="81">
        <v>0</v>
      </c>
      <c r="BK87" s="81">
        <v>0</v>
      </c>
      <c r="BL87" s="81">
        <v>6.0316567421278258</v>
      </c>
      <c r="BM87" s="81">
        <v>6.0316567421278258</v>
      </c>
      <c r="BN87" s="81">
        <v>5.2682825942246705</v>
      </c>
      <c r="BO87" s="81">
        <v>5.2682825942246705</v>
      </c>
      <c r="BP87" s="81">
        <v>5.2682825942246705</v>
      </c>
      <c r="BQ87" s="81">
        <v>5.2682825942246705</v>
      </c>
      <c r="BR87" s="81">
        <v>0</v>
      </c>
      <c r="BS87" s="81">
        <v>0</v>
      </c>
      <c r="BT87" s="81">
        <v>0</v>
      </c>
      <c r="BU87" s="81">
        <v>0</v>
      </c>
      <c r="BV87" s="81">
        <v>6.0316567421278258</v>
      </c>
      <c r="BW87" s="81">
        <v>5.2682825942246705</v>
      </c>
      <c r="BX87" s="81">
        <v>6.0316567421278258</v>
      </c>
      <c r="BY87" s="81">
        <v>5.2682825942246705</v>
      </c>
      <c r="GV87" s="253"/>
      <c r="GW87" s="253"/>
    </row>
    <row r="88" spans="3:205" x14ac:dyDescent="0.25">
      <c r="C88" s="251"/>
      <c r="D88" s="251"/>
      <c r="E88" s="251"/>
      <c r="F88" s="251"/>
      <c r="G88" s="251"/>
      <c r="H88" s="251"/>
      <c r="I88" s="252"/>
      <c r="J88" s="252"/>
      <c r="K88" s="252"/>
      <c r="L88" s="127"/>
      <c r="M88" s="252"/>
      <c r="N88" s="252"/>
      <c r="O88" s="252"/>
      <c r="P88" s="252"/>
      <c r="Q88" s="252"/>
      <c r="R88" s="252"/>
      <c r="S88" s="252"/>
      <c r="T88" s="252"/>
      <c r="U88" s="252"/>
      <c r="V88" s="252"/>
      <c r="W88" s="252"/>
      <c r="X88" s="252"/>
      <c r="Y88" s="252"/>
      <c r="Z88" s="252"/>
      <c r="AA88" s="252"/>
      <c r="AB88" s="252"/>
      <c r="AC88" s="252"/>
      <c r="AD88" s="252"/>
      <c r="AE88" s="252"/>
      <c r="AF88" s="252"/>
      <c r="AG88" s="252"/>
      <c r="AH88" s="252"/>
      <c r="AI88" s="252"/>
      <c r="AJ88" s="252"/>
      <c r="AK88" s="252"/>
      <c r="AL88" s="252"/>
      <c r="AM88" s="252"/>
      <c r="AN88" s="252"/>
      <c r="AO88" s="252"/>
      <c r="AP88" s="252"/>
      <c r="AQ88" s="252"/>
      <c r="AS88" s="81" t="s">
        <v>1182</v>
      </c>
      <c r="AT88" s="81" t="s">
        <v>253</v>
      </c>
      <c r="AU88" s="81" t="s">
        <v>250</v>
      </c>
      <c r="AV88" s="81">
        <v>2024</v>
      </c>
      <c r="AW88" s="81">
        <v>0.81629787689085187</v>
      </c>
      <c r="AX88" s="81">
        <v>0</v>
      </c>
      <c r="AY88" s="81">
        <v>0</v>
      </c>
      <c r="AZ88" s="81">
        <v>6.0316567421278258</v>
      </c>
      <c r="BA88" s="81">
        <v>6.0316567421278258</v>
      </c>
      <c r="BB88" s="81">
        <v>0</v>
      </c>
      <c r="BC88" s="81">
        <v>0</v>
      </c>
      <c r="BD88" s="81">
        <v>6.0316567421278258</v>
      </c>
      <c r="BE88" s="81">
        <v>6.0316567421278258</v>
      </c>
      <c r="BF88" s="81">
        <v>0</v>
      </c>
      <c r="BG88" s="81">
        <v>0</v>
      </c>
      <c r="BH88" s="81">
        <v>6.0316567421278258</v>
      </c>
      <c r="BI88" s="81">
        <v>6.0316567421278258</v>
      </c>
      <c r="BJ88" s="81">
        <v>0</v>
      </c>
      <c r="BK88" s="81">
        <v>0</v>
      </c>
      <c r="BL88" s="81">
        <v>6.0316567421278258</v>
      </c>
      <c r="BM88" s="81">
        <v>6.0316567421278258</v>
      </c>
      <c r="BN88" s="81">
        <v>4.923628592733337</v>
      </c>
      <c r="BO88" s="81">
        <v>4.923628592733337</v>
      </c>
      <c r="BP88" s="81">
        <v>4.923628592733337</v>
      </c>
      <c r="BQ88" s="81">
        <v>4.923628592733337</v>
      </c>
      <c r="BR88" s="81">
        <v>0</v>
      </c>
      <c r="BS88" s="81">
        <v>0</v>
      </c>
      <c r="BT88" s="81">
        <v>0</v>
      </c>
      <c r="BU88" s="81">
        <v>0</v>
      </c>
      <c r="BV88" s="81">
        <v>6.0316567421278258</v>
      </c>
      <c r="BW88" s="81">
        <v>4.923628592733337</v>
      </c>
      <c r="BX88" s="81">
        <v>6.0316567421278258</v>
      </c>
      <c r="BY88" s="81">
        <v>4.923628592733337</v>
      </c>
      <c r="GV88" s="253"/>
      <c r="GW88" s="253"/>
    </row>
    <row r="89" spans="3:205" x14ac:dyDescent="0.25">
      <c r="C89" s="251"/>
      <c r="D89" s="251"/>
      <c r="E89" s="251"/>
      <c r="F89" s="251"/>
      <c r="G89" s="251"/>
      <c r="H89" s="251"/>
      <c r="I89" s="252"/>
      <c r="J89" s="252"/>
      <c r="K89" s="252"/>
      <c r="L89" s="127"/>
      <c r="M89" s="252"/>
      <c r="N89" s="252"/>
      <c r="O89" s="252"/>
      <c r="P89" s="252"/>
      <c r="Q89" s="252"/>
      <c r="R89" s="252"/>
      <c r="S89" s="252"/>
      <c r="T89" s="252"/>
      <c r="U89" s="252"/>
      <c r="V89" s="252"/>
      <c r="W89" s="252"/>
      <c r="X89" s="252"/>
      <c r="Y89" s="252"/>
      <c r="Z89" s="252"/>
      <c r="AA89" s="252"/>
      <c r="AB89" s="252"/>
      <c r="AC89" s="252"/>
      <c r="AD89" s="252"/>
      <c r="AE89" s="252"/>
      <c r="AF89" s="252"/>
      <c r="AG89" s="252"/>
      <c r="AH89" s="252"/>
      <c r="AI89" s="252"/>
      <c r="AJ89" s="252"/>
      <c r="AK89" s="252"/>
      <c r="AL89" s="252"/>
      <c r="AM89" s="252"/>
      <c r="AN89" s="252"/>
      <c r="AO89" s="252"/>
      <c r="AP89" s="252"/>
      <c r="AQ89" s="252"/>
      <c r="AS89" s="81" t="s">
        <v>1182</v>
      </c>
      <c r="AT89" s="81" t="s">
        <v>253</v>
      </c>
      <c r="AU89" s="81" t="s">
        <v>250</v>
      </c>
      <c r="AV89" s="81">
        <v>2025</v>
      </c>
      <c r="AW89" s="81">
        <v>0.76289521204752508</v>
      </c>
      <c r="AX89" s="81">
        <v>0</v>
      </c>
      <c r="AY89" s="81">
        <v>0</v>
      </c>
      <c r="AZ89" s="81">
        <v>6.0316567421278258</v>
      </c>
      <c r="BA89" s="81">
        <v>6.0316567421278258</v>
      </c>
      <c r="BB89" s="81">
        <v>0</v>
      </c>
      <c r="BC89" s="81">
        <v>0</v>
      </c>
      <c r="BD89" s="81">
        <v>6.0316567421278258</v>
      </c>
      <c r="BE89" s="81">
        <v>6.0316567421278258</v>
      </c>
      <c r="BF89" s="81">
        <v>0</v>
      </c>
      <c r="BG89" s="81">
        <v>0</v>
      </c>
      <c r="BH89" s="81">
        <v>6.0316567421278258</v>
      </c>
      <c r="BI89" s="81">
        <v>6.0316567421278258</v>
      </c>
      <c r="BJ89" s="81">
        <v>0</v>
      </c>
      <c r="BK89" s="81">
        <v>0</v>
      </c>
      <c r="BL89" s="81">
        <v>6.0316567421278258</v>
      </c>
      <c r="BM89" s="81">
        <v>6.0316567421278258</v>
      </c>
      <c r="BN89" s="81">
        <v>4.6015220492834921</v>
      </c>
      <c r="BO89" s="81">
        <v>4.6015220492834921</v>
      </c>
      <c r="BP89" s="81">
        <v>4.6015220492834921</v>
      </c>
      <c r="BQ89" s="81">
        <v>4.6015220492834921</v>
      </c>
      <c r="BR89" s="81">
        <v>0</v>
      </c>
      <c r="BS89" s="81">
        <v>0</v>
      </c>
      <c r="BT89" s="81">
        <v>0</v>
      </c>
      <c r="BU89" s="81">
        <v>0</v>
      </c>
      <c r="BV89" s="81">
        <v>6.0316567421278258</v>
      </c>
      <c r="BW89" s="81">
        <v>4.6015220492834921</v>
      </c>
      <c r="BX89" s="81">
        <v>6.0316567421278258</v>
      </c>
      <c r="BY89" s="81">
        <v>4.6015220492834921</v>
      </c>
      <c r="GV89" s="253"/>
      <c r="GW89" s="253"/>
    </row>
    <row r="90" spans="3:205" x14ac:dyDescent="0.25">
      <c r="C90" s="251"/>
      <c r="D90" s="251"/>
      <c r="E90" s="251"/>
      <c r="F90" s="251"/>
      <c r="G90" s="251"/>
      <c r="H90" s="251"/>
      <c r="I90" s="252"/>
      <c r="J90" s="252"/>
      <c r="K90" s="252"/>
      <c r="L90" s="127"/>
      <c r="M90" s="252"/>
      <c r="N90" s="252"/>
      <c r="O90" s="252"/>
      <c r="P90" s="252"/>
      <c r="Q90" s="252"/>
      <c r="R90" s="252"/>
      <c r="S90" s="252"/>
      <c r="T90" s="252"/>
      <c r="U90" s="252"/>
      <c r="V90" s="252"/>
      <c r="W90" s="252"/>
      <c r="X90" s="252"/>
      <c r="Y90" s="252"/>
      <c r="Z90" s="252"/>
      <c r="AA90" s="252"/>
      <c r="AB90" s="252"/>
      <c r="AC90" s="252"/>
      <c r="AD90" s="252"/>
      <c r="AE90" s="252"/>
      <c r="AF90" s="252"/>
      <c r="AG90" s="252"/>
      <c r="AH90" s="252"/>
      <c r="AI90" s="252"/>
      <c r="AJ90" s="252"/>
      <c r="AK90" s="252"/>
      <c r="AL90" s="252"/>
      <c r="AM90" s="252"/>
      <c r="AN90" s="252"/>
      <c r="AO90" s="252"/>
      <c r="AP90" s="252"/>
      <c r="AQ90" s="252"/>
      <c r="AS90" s="81" t="s">
        <v>1182</v>
      </c>
      <c r="AT90" s="81" t="s">
        <v>253</v>
      </c>
      <c r="AU90" s="81" t="s">
        <v>250</v>
      </c>
      <c r="AV90" s="81">
        <v>2026</v>
      </c>
      <c r="AW90" s="81">
        <v>0.71298617948366827</v>
      </c>
      <c r="AX90" s="81">
        <v>0</v>
      </c>
      <c r="AY90" s="81">
        <v>0</v>
      </c>
      <c r="AZ90" s="81">
        <v>6.0316567421278258</v>
      </c>
      <c r="BA90" s="81">
        <v>6.0316567421278258</v>
      </c>
      <c r="BB90" s="81">
        <v>0</v>
      </c>
      <c r="BC90" s="81">
        <v>0</v>
      </c>
      <c r="BD90" s="81">
        <v>6.0316567421278258</v>
      </c>
      <c r="BE90" s="81">
        <v>6.0316567421278258</v>
      </c>
      <c r="BF90" s="81">
        <v>0</v>
      </c>
      <c r="BG90" s="81">
        <v>0</v>
      </c>
      <c r="BH90" s="81">
        <v>6.0316567421278258</v>
      </c>
      <c r="BI90" s="81">
        <v>6.0316567421278258</v>
      </c>
      <c r="BJ90" s="81">
        <v>0</v>
      </c>
      <c r="BK90" s="81">
        <v>0</v>
      </c>
      <c r="BL90" s="81">
        <v>6.0316567421278258</v>
      </c>
      <c r="BM90" s="81">
        <v>6.0316567421278258</v>
      </c>
      <c r="BN90" s="81">
        <v>4.3004878965266276</v>
      </c>
      <c r="BO90" s="81">
        <v>4.3004878965266276</v>
      </c>
      <c r="BP90" s="81">
        <v>4.3004878965266276</v>
      </c>
      <c r="BQ90" s="81">
        <v>4.3004878965266276</v>
      </c>
      <c r="BR90" s="81">
        <v>0</v>
      </c>
      <c r="BS90" s="81">
        <v>0</v>
      </c>
      <c r="BT90" s="81">
        <v>0</v>
      </c>
      <c r="BU90" s="81">
        <v>0</v>
      </c>
      <c r="BV90" s="81">
        <v>6.0316567421278258</v>
      </c>
      <c r="BW90" s="81">
        <v>4.3004878965266276</v>
      </c>
      <c r="BX90" s="81">
        <v>6.0316567421278258</v>
      </c>
      <c r="BY90" s="81">
        <v>4.3004878965266276</v>
      </c>
      <c r="GV90" s="253"/>
      <c r="GW90" s="253"/>
    </row>
    <row r="91" spans="3:205" x14ac:dyDescent="0.25">
      <c r="C91" s="251"/>
      <c r="D91" s="251"/>
      <c r="E91" s="251"/>
      <c r="F91" s="251"/>
      <c r="G91" s="251"/>
      <c r="H91" s="251"/>
      <c r="I91" s="252"/>
      <c r="J91" s="252"/>
      <c r="K91" s="252"/>
      <c r="L91" s="127"/>
      <c r="M91" s="252"/>
      <c r="N91" s="252"/>
      <c r="O91" s="252"/>
      <c r="P91" s="252"/>
      <c r="Q91" s="252"/>
      <c r="R91" s="252"/>
      <c r="S91" s="252"/>
      <c r="T91" s="252"/>
      <c r="U91" s="252"/>
      <c r="V91" s="252"/>
      <c r="W91" s="252"/>
      <c r="X91" s="252"/>
      <c r="Y91" s="252"/>
      <c r="Z91" s="252"/>
      <c r="AA91" s="252"/>
      <c r="AB91" s="252"/>
      <c r="AC91" s="252"/>
      <c r="AD91" s="252"/>
      <c r="AE91" s="252"/>
      <c r="AF91" s="252"/>
      <c r="AG91" s="252"/>
      <c r="AH91" s="252"/>
      <c r="AI91" s="252"/>
      <c r="AJ91" s="252"/>
      <c r="AK91" s="252"/>
      <c r="AL91" s="252"/>
      <c r="AM91" s="252"/>
      <c r="AN91" s="252"/>
      <c r="AO91" s="252"/>
      <c r="AP91" s="252"/>
      <c r="AQ91" s="252"/>
      <c r="AS91" s="81" t="s">
        <v>1182</v>
      </c>
      <c r="AT91" s="81" t="s">
        <v>253</v>
      </c>
      <c r="AU91" s="81" t="s">
        <v>250</v>
      </c>
      <c r="AV91" s="81">
        <v>2027</v>
      </c>
      <c r="AW91" s="81">
        <v>0.66634222381651231</v>
      </c>
      <c r="AX91" s="81">
        <v>0</v>
      </c>
      <c r="AY91" s="81">
        <v>0</v>
      </c>
      <c r="AZ91" s="81">
        <v>6.0316567421278258</v>
      </c>
      <c r="BA91" s="81">
        <v>6.0316567421278258</v>
      </c>
      <c r="BB91" s="81">
        <v>0</v>
      </c>
      <c r="BC91" s="81">
        <v>0</v>
      </c>
      <c r="BD91" s="81">
        <v>6.0316567421278258</v>
      </c>
      <c r="BE91" s="81">
        <v>6.0316567421278258</v>
      </c>
      <c r="BF91" s="81">
        <v>0</v>
      </c>
      <c r="BG91" s="81">
        <v>0</v>
      </c>
      <c r="BH91" s="81">
        <v>6.0316567421278258</v>
      </c>
      <c r="BI91" s="81">
        <v>6.0316567421278258</v>
      </c>
      <c r="BJ91" s="81">
        <v>0</v>
      </c>
      <c r="BK91" s="81">
        <v>0</v>
      </c>
      <c r="BL91" s="81">
        <v>6.0316567421278258</v>
      </c>
      <c r="BM91" s="81">
        <v>6.0316567421278258</v>
      </c>
      <c r="BN91" s="81">
        <v>4.0191475668473151</v>
      </c>
      <c r="BO91" s="81">
        <v>4.0191475668473151</v>
      </c>
      <c r="BP91" s="81">
        <v>4.0191475668473151</v>
      </c>
      <c r="BQ91" s="81">
        <v>4.0191475668473151</v>
      </c>
      <c r="BR91" s="81">
        <v>0</v>
      </c>
      <c r="BS91" s="81">
        <v>0</v>
      </c>
      <c r="BT91" s="81">
        <v>0</v>
      </c>
      <c r="BU91" s="81">
        <v>0</v>
      </c>
      <c r="BV91" s="81">
        <v>6.0316567421278258</v>
      </c>
      <c r="BW91" s="81">
        <v>4.0191475668473151</v>
      </c>
      <c r="BX91" s="81">
        <v>6.0316567421278258</v>
      </c>
      <c r="BY91" s="81">
        <v>4.0191475668473151</v>
      </c>
      <c r="GV91" s="253"/>
      <c r="GW91" s="253"/>
    </row>
    <row r="92" spans="3:205" x14ac:dyDescent="0.25">
      <c r="C92" s="251"/>
      <c r="D92" s="251"/>
      <c r="E92" s="251"/>
      <c r="F92" s="251"/>
      <c r="G92" s="251"/>
      <c r="H92" s="251"/>
      <c r="I92" s="252"/>
      <c r="J92" s="252"/>
      <c r="K92" s="252"/>
      <c r="L92" s="127"/>
      <c r="M92" s="252"/>
      <c r="N92" s="252"/>
      <c r="O92" s="252"/>
      <c r="P92" s="252"/>
      <c r="Q92" s="252"/>
      <c r="R92" s="252"/>
      <c r="S92" s="252"/>
      <c r="T92" s="252"/>
      <c r="U92" s="252"/>
      <c r="V92" s="252"/>
      <c r="W92" s="252"/>
      <c r="X92" s="252"/>
      <c r="Y92" s="252"/>
      <c r="Z92" s="252"/>
      <c r="AA92" s="252"/>
      <c r="AB92" s="252"/>
      <c r="AC92" s="252"/>
      <c r="AD92" s="252"/>
      <c r="AE92" s="252"/>
      <c r="AF92" s="252"/>
      <c r="AG92" s="252"/>
      <c r="AH92" s="252"/>
      <c r="AI92" s="252"/>
      <c r="AJ92" s="252"/>
      <c r="AK92" s="252"/>
      <c r="AL92" s="252"/>
      <c r="AM92" s="252"/>
      <c r="AN92" s="252"/>
      <c r="AO92" s="252"/>
      <c r="AP92" s="252"/>
      <c r="AQ92" s="252"/>
      <c r="AS92" s="81" t="s">
        <v>1182</v>
      </c>
      <c r="AT92" s="81" t="s">
        <v>253</v>
      </c>
      <c r="AU92" s="81" t="s">
        <v>250</v>
      </c>
      <c r="AV92" s="81">
        <v>2028</v>
      </c>
      <c r="AW92" s="81">
        <v>0.62274974188459098</v>
      </c>
      <c r="AX92" s="81">
        <v>0</v>
      </c>
      <c r="AY92" s="81">
        <v>0</v>
      </c>
      <c r="AZ92" s="81">
        <v>6.0316567421278258</v>
      </c>
      <c r="BA92" s="81">
        <v>6.0316567421278258</v>
      </c>
      <c r="BB92" s="81">
        <v>0</v>
      </c>
      <c r="BC92" s="81">
        <v>0</v>
      </c>
      <c r="BD92" s="81">
        <v>6.0316567421278258</v>
      </c>
      <c r="BE92" s="81">
        <v>6.0316567421278258</v>
      </c>
      <c r="BF92" s="81">
        <v>0</v>
      </c>
      <c r="BG92" s="81">
        <v>0</v>
      </c>
      <c r="BH92" s="81">
        <v>6.0316567421278258</v>
      </c>
      <c r="BI92" s="81">
        <v>6.0316567421278258</v>
      </c>
      <c r="BJ92" s="81">
        <v>0</v>
      </c>
      <c r="BK92" s="81">
        <v>0</v>
      </c>
      <c r="BL92" s="81">
        <v>6.0316567421278258</v>
      </c>
      <c r="BM92" s="81">
        <v>6.0316567421278258</v>
      </c>
      <c r="BN92" s="81">
        <v>3.7562126792965564</v>
      </c>
      <c r="BO92" s="81">
        <v>3.7562126792965564</v>
      </c>
      <c r="BP92" s="81">
        <v>3.7562126792965564</v>
      </c>
      <c r="BQ92" s="81">
        <v>3.7562126792965564</v>
      </c>
      <c r="BR92" s="81">
        <v>0</v>
      </c>
      <c r="BS92" s="81">
        <v>0</v>
      </c>
      <c r="BT92" s="81">
        <v>0</v>
      </c>
      <c r="BU92" s="81">
        <v>0</v>
      </c>
      <c r="BV92" s="81">
        <v>6.0316567421278258</v>
      </c>
      <c r="BW92" s="81">
        <v>3.7562126792965564</v>
      </c>
      <c r="BX92" s="81">
        <v>6.0316567421278258</v>
      </c>
      <c r="BY92" s="81">
        <v>3.7562126792965564</v>
      </c>
      <c r="GV92" s="253"/>
      <c r="GW92" s="253"/>
    </row>
    <row r="93" spans="3:205" x14ac:dyDescent="0.25">
      <c r="C93" s="251"/>
      <c r="D93" s="251"/>
      <c r="E93" s="251"/>
      <c r="F93" s="251"/>
      <c r="G93" s="251"/>
      <c r="H93" s="251"/>
      <c r="I93" s="252"/>
      <c r="J93" s="252"/>
      <c r="K93" s="252"/>
      <c r="L93" s="127"/>
      <c r="M93" s="252"/>
      <c r="N93" s="252"/>
      <c r="O93" s="252"/>
      <c r="P93" s="252"/>
      <c r="Q93" s="252"/>
      <c r="R93" s="252"/>
      <c r="S93" s="252"/>
      <c r="T93" s="252"/>
      <c r="U93" s="252"/>
      <c r="V93" s="252"/>
      <c r="W93" s="252"/>
      <c r="X93" s="252"/>
      <c r="Y93" s="252"/>
      <c r="Z93" s="252"/>
      <c r="AA93" s="252"/>
      <c r="AB93" s="252"/>
      <c r="AC93" s="252"/>
      <c r="AD93" s="252"/>
      <c r="AE93" s="252"/>
      <c r="AF93" s="252"/>
      <c r="AG93" s="252"/>
      <c r="AH93" s="252"/>
      <c r="AI93" s="252"/>
      <c r="AJ93" s="252"/>
      <c r="AK93" s="252"/>
      <c r="AL93" s="252"/>
      <c r="AM93" s="252"/>
      <c r="AN93" s="252"/>
      <c r="AO93" s="252"/>
      <c r="AP93" s="252"/>
      <c r="AQ93" s="252"/>
      <c r="AS93" s="81" t="s">
        <v>1182</v>
      </c>
      <c r="AT93" s="81" t="s">
        <v>253</v>
      </c>
      <c r="AU93" s="81" t="s">
        <v>250</v>
      </c>
      <c r="AV93" s="81">
        <v>2029</v>
      </c>
      <c r="AW93" s="81">
        <v>0.58200910456503818</v>
      </c>
      <c r="AX93" s="81">
        <v>0</v>
      </c>
      <c r="AY93" s="81">
        <v>0</v>
      </c>
      <c r="AZ93" s="81">
        <v>6.0316567421278258</v>
      </c>
      <c r="BA93" s="81">
        <v>6.0316567421278258</v>
      </c>
      <c r="BB93" s="81">
        <v>0</v>
      </c>
      <c r="BC93" s="81">
        <v>0</v>
      </c>
      <c r="BD93" s="81">
        <v>6.0316567421278258</v>
      </c>
      <c r="BE93" s="81">
        <v>6.0316567421278258</v>
      </c>
      <c r="BF93" s="81">
        <v>0</v>
      </c>
      <c r="BG93" s="81">
        <v>0</v>
      </c>
      <c r="BH93" s="81">
        <v>6.0316567421278258</v>
      </c>
      <c r="BI93" s="81">
        <v>6.0316567421278258</v>
      </c>
      <c r="BJ93" s="81">
        <v>0</v>
      </c>
      <c r="BK93" s="81">
        <v>0</v>
      </c>
      <c r="BL93" s="81">
        <v>6.0316567421278258</v>
      </c>
      <c r="BM93" s="81">
        <v>6.0316567421278258</v>
      </c>
      <c r="BN93" s="81">
        <v>3.5104791395294912</v>
      </c>
      <c r="BO93" s="81">
        <v>3.5104791395294912</v>
      </c>
      <c r="BP93" s="81">
        <v>3.5104791395294912</v>
      </c>
      <c r="BQ93" s="81">
        <v>3.5104791395294912</v>
      </c>
      <c r="BR93" s="81">
        <v>0</v>
      </c>
      <c r="BS93" s="81">
        <v>0</v>
      </c>
      <c r="BT93" s="81">
        <v>0</v>
      </c>
      <c r="BU93" s="81">
        <v>0</v>
      </c>
      <c r="BV93" s="81">
        <v>6.0316567421278258</v>
      </c>
      <c r="BW93" s="81">
        <v>3.5104791395294912</v>
      </c>
      <c r="BX93" s="81">
        <v>6.0316567421278258</v>
      </c>
      <c r="BY93" s="81">
        <v>3.5104791395294912</v>
      </c>
      <c r="GV93" s="253"/>
      <c r="GW93" s="253"/>
    </row>
    <row r="94" spans="3:205" x14ac:dyDescent="0.25">
      <c r="C94" s="251"/>
      <c r="D94" s="251"/>
      <c r="E94" s="251"/>
      <c r="F94" s="251"/>
      <c r="G94" s="251"/>
      <c r="H94" s="251"/>
      <c r="I94" s="252"/>
      <c r="J94" s="252"/>
      <c r="K94" s="252"/>
      <c r="L94" s="127"/>
      <c r="M94" s="252"/>
      <c r="N94" s="252"/>
      <c r="O94" s="252"/>
      <c r="P94" s="252"/>
      <c r="Q94" s="252"/>
      <c r="R94" s="252"/>
      <c r="S94" s="252"/>
      <c r="T94" s="252"/>
      <c r="U94" s="252"/>
      <c r="V94" s="252"/>
      <c r="W94" s="252"/>
      <c r="X94" s="252"/>
      <c r="Y94" s="252"/>
      <c r="Z94" s="252"/>
      <c r="AA94" s="252"/>
      <c r="AB94" s="252"/>
      <c r="AC94" s="252"/>
      <c r="AD94" s="252"/>
      <c r="AE94" s="252"/>
      <c r="AF94" s="252"/>
      <c r="AG94" s="252"/>
      <c r="AH94" s="252"/>
      <c r="AI94" s="252"/>
      <c r="AJ94" s="252"/>
      <c r="AK94" s="252"/>
      <c r="AL94" s="252"/>
      <c r="AM94" s="252"/>
      <c r="AN94" s="252"/>
      <c r="AO94" s="252"/>
      <c r="AP94" s="252"/>
      <c r="AQ94" s="252"/>
      <c r="AS94" s="81" t="s">
        <v>1182</v>
      </c>
      <c r="AT94" s="81" t="s">
        <v>253</v>
      </c>
      <c r="AU94" s="81" t="s">
        <v>250</v>
      </c>
      <c r="AV94" s="81">
        <v>2030</v>
      </c>
      <c r="AW94" s="81">
        <v>0.54393374258414784</v>
      </c>
      <c r="AX94" s="81">
        <v>0</v>
      </c>
      <c r="AY94" s="81">
        <v>0</v>
      </c>
      <c r="AZ94" s="81">
        <v>0</v>
      </c>
      <c r="BA94" s="81">
        <v>0</v>
      </c>
      <c r="BB94" s="81">
        <v>0</v>
      </c>
      <c r="BC94" s="81">
        <v>0</v>
      </c>
      <c r="BD94" s="81">
        <v>6.0316567421278258</v>
      </c>
      <c r="BE94" s="81">
        <v>6.0316567421278258</v>
      </c>
      <c r="BF94" s="81">
        <v>0</v>
      </c>
      <c r="BG94" s="81">
        <v>0</v>
      </c>
      <c r="BH94" s="81">
        <v>6.0316567421278258</v>
      </c>
      <c r="BI94" s="81">
        <v>6.0316567421278258</v>
      </c>
      <c r="BJ94" s="81">
        <v>0</v>
      </c>
      <c r="BK94" s="81">
        <v>0</v>
      </c>
      <c r="BL94" s="81">
        <v>6.0316567421278258</v>
      </c>
      <c r="BM94" s="81">
        <v>6.0316567421278258</v>
      </c>
      <c r="BN94" s="81">
        <v>0</v>
      </c>
      <c r="BO94" s="81">
        <v>3.2808216257284966</v>
      </c>
      <c r="BP94" s="81">
        <v>3.2808216257284966</v>
      </c>
      <c r="BQ94" s="81">
        <v>3.2808216257284966</v>
      </c>
      <c r="BR94" s="81">
        <v>0</v>
      </c>
      <c r="BS94" s="81">
        <v>0</v>
      </c>
      <c r="BT94" s="81">
        <v>0</v>
      </c>
      <c r="BU94" s="81">
        <v>0</v>
      </c>
      <c r="BV94" s="81">
        <v>6.0316567421278258</v>
      </c>
      <c r="BW94" s="81">
        <v>3.2808216257284966</v>
      </c>
      <c r="BX94" s="81">
        <v>6.0316567421278258</v>
      </c>
      <c r="BY94" s="81">
        <v>3.2808216257284966</v>
      </c>
      <c r="GV94" s="253"/>
      <c r="GW94" s="253"/>
    </row>
    <row r="95" spans="3:205" x14ac:dyDescent="0.25">
      <c r="C95" s="251"/>
      <c r="D95" s="251"/>
      <c r="E95" s="251"/>
      <c r="F95" s="251"/>
      <c r="G95" s="251"/>
      <c r="H95" s="251"/>
      <c r="I95" s="252"/>
      <c r="J95" s="252"/>
      <c r="K95" s="252"/>
      <c r="L95" s="127"/>
      <c r="M95" s="252"/>
      <c r="N95" s="252"/>
      <c r="O95" s="252"/>
      <c r="P95" s="252"/>
      <c r="Q95" s="252"/>
      <c r="R95" s="252"/>
      <c r="S95" s="252"/>
      <c r="T95" s="252"/>
      <c r="U95" s="252"/>
      <c r="V95" s="252"/>
      <c r="W95" s="252"/>
      <c r="X95" s="252"/>
      <c r="Y95" s="252"/>
      <c r="Z95" s="252"/>
      <c r="AA95" s="252"/>
      <c r="AB95" s="252"/>
      <c r="AC95" s="252"/>
      <c r="AD95" s="252"/>
      <c r="AE95" s="252"/>
      <c r="AF95" s="252"/>
      <c r="AG95" s="252"/>
      <c r="AH95" s="252"/>
      <c r="AI95" s="252"/>
      <c r="AJ95" s="252"/>
      <c r="AK95" s="252"/>
      <c r="AL95" s="252"/>
      <c r="AM95" s="252"/>
      <c r="AN95" s="252"/>
      <c r="AO95" s="252"/>
      <c r="AP95" s="252"/>
      <c r="AQ95" s="252"/>
      <c r="AS95" s="81" t="s">
        <v>1182</v>
      </c>
      <c r="AT95" s="81" t="s">
        <v>253</v>
      </c>
      <c r="AU95" s="81" t="s">
        <v>250</v>
      </c>
      <c r="AV95" s="81">
        <v>2031</v>
      </c>
      <c r="AW95" s="81">
        <v>0.50834929213471758</v>
      </c>
      <c r="AX95" s="81">
        <v>0</v>
      </c>
      <c r="AY95" s="81">
        <v>0</v>
      </c>
      <c r="AZ95" s="81">
        <v>0</v>
      </c>
      <c r="BA95" s="81">
        <v>0</v>
      </c>
      <c r="BB95" s="81">
        <v>0</v>
      </c>
      <c r="BC95" s="81">
        <v>0</v>
      </c>
      <c r="BD95" s="81">
        <v>0</v>
      </c>
      <c r="BE95" s="81">
        <v>0</v>
      </c>
      <c r="BF95" s="81">
        <v>0</v>
      </c>
      <c r="BG95" s="81">
        <v>0</v>
      </c>
      <c r="BH95" s="81">
        <v>6.0316567421278258</v>
      </c>
      <c r="BI95" s="81">
        <v>6.0316567421278258</v>
      </c>
      <c r="BJ95" s="81">
        <v>0</v>
      </c>
      <c r="BK95" s="81">
        <v>0</v>
      </c>
      <c r="BL95" s="81">
        <v>6.0316567421278258</v>
      </c>
      <c r="BM95" s="81">
        <v>6.0316567421278258</v>
      </c>
      <c r="BN95" s="81">
        <v>0</v>
      </c>
      <c r="BO95" s="81">
        <v>0</v>
      </c>
      <c r="BP95" s="81">
        <v>3.0661884352602771</v>
      </c>
      <c r="BQ95" s="81">
        <v>3.0661884352602771</v>
      </c>
      <c r="BR95" s="81">
        <v>0</v>
      </c>
      <c r="BS95" s="81">
        <v>0</v>
      </c>
      <c r="BT95" s="81">
        <v>0</v>
      </c>
      <c r="BU95" s="81">
        <v>0</v>
      </c>
      <c r="BV95" s="81">
        <v>6.0316567421278258</v>
      </c>
      <c r="BW95" s="81">
        <v>3.0661884352602771</v>
      </c>
      <c r="BX95" s="81">
        <v>6.0316567421278258</v>
      </c>
      <c r="BY95" s="81">
        <v>3.0661884352602771</v>
      </c>
      <c r="GV95" s="253"/>
      <c r="GW95" s="253"/>
    </row>
    <row r="96" spans="3:205" x14ac:dyDescent="0.25">
      <c r="C96" s="251"/>
      <c r="D96" s="251"/>
      <c r="E96" s="251"/>
      <c r="F96" s="251"/>
      <c r="G96" s="251"/>
      <c r="H96" s="251"/>
      <c r="I96" s="252"/>
      <c r="J96" s="252"/>
      <c r="K96" s="252"/>
      <c r="L96" s="127"/>
      <c r="M96" s="252"/>
      <c r="N96" s="252"/>
      <c r="O96" s="252"/>
      <c r="P96" s="252"/>
      <c r="Q96" s="252"/>
      <c r="R96" s="252"/>
      <c r="S96" s="252"/>
      <c r="T96" s="252"/>
      <c r="U96" s="252"/>
      <c r="V96" s="252"/>
      <c r="W96" s="252"/>
      <c r="X96" s="252"/>
      <c r="Y96" s="252"/>
      <c r="Z96" s="252"/>
      <c r="AA96" s="252"/>
      <c r="AB96" s="252"/>
      <c r="AC96" s="252"/>
      <c r="AD96" s="252"/>
      <c r="AE96" s="252"/>
      <c r="AF96" s="252"/>
      <c r="AG96" s="252"/>
      <c r="AH96" s="252"/>
      <c r="AI96" s="252"/>
      <c r="AJ96" s="252"/>
      <c r="AK96" s="252"/>
      <c r="AL96" s="252"/>
      <c r="AM96" s="252"/>
      <c r="AN96" s="252"/>
      <c r="AO96" s="252"/>
      <c r="AP96" s="252"/>
      <c r="AQ96" s="252"/>
      <c r="AS96" s="81" t="s">
        <v>1182</v>
      </c>
      <c r="AT96" s="81" t="s">
        <v>253</v>
      </c>
      <c r="AU96" s="81" t="s">
        <v>250</v>
      </c>
      <c r="AV96" s="81">
        <v>2032</v>
      </c>
      <c r="AW96" s="81">
        <v>0.47509279638758645</v>
      </c>
      <c r="AX96" s="81">
        <v>0</v>
      </c>
      <c r="AY96" s="81">
        <v>0</v>
      </c>
      <c r="AZ96" s="81">
        <v>0</v>
      </c>
      <c r="BA96" s="81">
        <v>0</v>
      </c>
      <c r="BB96" s="81">
        <v>0</v>
      </c>
      <c r="BC96" s="81">
        <v>0</v>
      </c>
      <c r="BD96" s="81">
        <v>0</v>
      </c>
      <c r="BE96" s="81">
        <v>0</v>
      </c>
      <c r="BF96" s="81">
        <v>0</v>
      </c>
      <c r="BG96" s="81">
        <v>0</v>
      </c>
      <c r="BH96" s="81">
        <v>0</v>
      </c>
      <c r="BI96" s="81">
        <v>0</v>
      </c>
      <c r="BJ96" s="81">
        <v>0</v>
      </c>
      <c r="BK96" s="81">
        <v>0</v>
      </c>
      <c r="BL96" s="81">
        <v>6.0316567421278258</v>
      </c>
      <c r="BM96" s="81">
        <v>6.0316567421278258</v>
      </c>
      <c r="BN96" s="81">
        <v>0</v>
      </c>
      <c r="BO96" s="81">
        <v>0</v>
      </c>
      <c r="BP96" s="81">
        <v>0</v>
      </c>
      <c r="BQ96" s="81">
        <v>2.865596668467548</v>
      </c>
      <c r="BR96" s="81">
        <v>0</v>
      </c>
      <c r="BS96" s="81">
        <v>0</v>
      </c>
      <c r="BT96" s="81">
        <v>0</v>
      </c>
      <c r="BU96" s="81">
        <v>0</v>
      </c>
      <c r="BV96" s="81">
        <v>0</v>
      </c>
      <c r="BW96" s="81">
        <v>0</v>
      </c>
      <c r="BX96" s="81">
        <v>0</v>
      </c>
      <c r="BY96" s="81">
        <v>0</v>
      </c>
      <c r="GV96" s="253"/>
      <c r="GW96" s="253"/>
    </row>
    <row r="97" spans="3:205" x14ac:dyDescent="0.25">
      <c r="C97" s="251"/>
      <c r="D97" s="251"/>
      <c r="E97" s="251"/>
      <c r="F97" s="251"/>
      <c r="G97" s="251"/>
      <c r="H97" s="251"/>
      <c r="I97" s="252"/>
      <c r="J97" s="252"/>
      <c r="K97" s="252"/>
      <c r="L97" s="127"/>
      <c r="M97" s="252"/>
      <c r="N97" s="252"/>
      <c r="O97" s="252"/>
      <c r="P97" s="252"/>
      <c r="Q97" s="252"/>
      <c r="R97" s="252"/>
      <c r="S97" s="252"/>
      <c r="T97" s="252"/>
      <c r="U97" s="252"/>
      <c r="V97" s="252"/>
      <c r="W97" s="252"/>
      <c r="X97" s="252"/>
      <c r="Y97" s="252"/>
      <c r="Z97" s="252"/>
      <c r="AA97" s="252"/>
      <c r="AB97" s="252"/>
      <c r="AC97" s="252"/>
      <c r="AD97" s="252"/>
      <c r="AE97" s="252"/>
      <c r="AF97" s="252"/>
      <c r="AG97" s="252"/>
      <c r="AH97" s="252"/>
      <c r="AI97" s="252"/>
      <c r="AJ97" s="252"/>
      <c r="AK97" s="252"/>
      <c r="AL97" s="252"/>
      <c r="AM97" s="252"/>
      <c r="AN97" s="252"/>
      <c r="AO97" s="252"/>
      <c r="AP97" s="252"/>
      <c r="AQ97" s="252"/>
      <c r="AS97" s="81" t="s">
        <v>214</v>
      </c>
      <c r="AT97" s="81" t="s">
        <v>253</v>
      </c>
      <c r="AU97" s="81" t="s">
        <v>250</v>
      </c>
      <c r="AV97" s="81">
        <v>2020</v>
      </c>
      <c r="AW97" s="81">
        <v>1</v>
      </c>
      <c r="AX97" s="81">
        <v>0</v>
      </c>
      <c r="AY97" s="81">
        <v>0</v>
      </c>
      <c r="AZ97" s="81">
        <v>26.846607208527697</v>
      </c>
      <c r="BA97" s="81">
        <v>26.846607208527697</v>
      </c>
      <c r="BB97" s="81">
        <v>0</v>
      </c>
      <c r="BC97" s="81">
        <v>0</v>
      </c>
      <c r="BD97" s="81">
        <v>0</v>
      </c>
      <c r="BE97" s="81">
        <v>0</v>
      </c>
      <c r="BF97" s="81">
        <v>0</v>
      </c>
      <c r="BG97" s="81">
        <v>0</v>
      </c>
      <c r="BH97" s="81">
        <v>0</v>
      </c>
      <c r="BI97" s="81">
        <v>0</v>
      </c>
      <c r="BJ97" s="81">
        <v>0</v>
      </c>
      <c r="BK97" s="81">
        <v>0</v>
      </c>
      <c r="BL97" s="81">
        <v>0</v>
      </c>
      <c r="BM97" s="81">
        <v>0</v>
      </c>
      <c r="BN97" s="81">
        <v>26.846607208527697</v>
      </c>
      <c r="BO97" s="81">
        <v>0</v>
      </c>
      <c r="BP97" s="81">
        <v>0</v>
      </c>
      <c r="BQ97" s="81">
        <v>0</v>
      </c>
      <c r="BR97" s="81">
        <v>0</v>
      </c>
      <c r="BS97" s="81">
        <v>0</v>
      </c>
      <c r="BT97" s="81">
        <v>0</v>
      </c>
      <c r="BU97" s="81">
        <v>0</v>
      </c>
      <c r="BV97" s="81">
        <v>0</v>
      </c>
      <c r="BW97" s="81">
        <v>0</v>
      </c>
      <c r="BX97" s="81">
        <v>0</v>
      </c>
      <c r="BY97" s="81">
        <v>0</v>
      </c>
      <c r="GV97" s="253"/>
      <c r="GW97" s="253"/>
    </row>
    <row r="98" spans="3:205" x14ac:dyDescent="0.25">
      <c r="C98" s="251"/>
      <c r="D98" s="251"/>
      <c r="E98" s="251"/>
      <c r="F98" s="251"/>
      <c r="G98" s="251"/>
      <c r="H98" s="251"/>
      <c r="I98" s="252"/>
      <c r="J98" s="252"/>
      <c r="K98" s="252"/>
      <c r="L98" s="127"/>
      <c r="M98" s="252"/>
      <c r="N98" s="252"/>
      <c r="O98" s="252"/>
      <c r="P98" s="252"/>
      <c r="Q98" s="252"/>
      <c r="R98" s="252"/>
      <c r="S98" s="252"/>
      <c r="T98" s="252"/>
      <c r="U98" s="252"/>
      <c r="V98" s="252"/>
      <c r="W98" s="252"/>
      <c r="X98" s="252"/>
      <c r="Y98" s="252"/>
      <c r="Z98" s="252"/>
      <c r="AA98" s="252"/>
      <c r="AB98" s="252"/>
      <c r="AC98" s="252"/>
      <c r="AD98" s="252"/>
      <c r="AE98" s="252"/>
      <c r="AF98" s="252"/>
      <c r="AG98" s="252"/>
      <c r="AH98" s="252"/>
      <c r="AI98" s="252"/>
      <c r="AJ98" s="252"/>
      <c r="AK98" s="252"/>
      <c r="AL98" s="252"/>
      <c r="AM98" s="252"/>
      <c r="AN98" s="252"/>
      <c r="AO98" s="252"/>
      <c r="AP98" s="252"/>
      <c r="AQ98" s="252"/>
      <c r="AS98" s="81" t="s">
        <v>214</v>
      </c>
      <c r="AT98" s="81" t="s">
        <v>253</v>
      </c>
      <c r="AU98" s="81" t="s">
        <v>250</v>
      </c>
      <c r="AV98" s="81">
        <v>2021</v>
      </c>
      <c r="AW98" s="81">
        <v>1</v>
      </c>
      <c r="AX98" s="81">
        <v>0</v>
      </c>
      <c r="AY98" s="81">
        <v>0</v>
      </c>
      <c r="AZ98" s="81">
        <v>0</v>
      </c>
      <c r="BA98" s="81">
        <v>0</v>
      </c>
      <c r="BB98" s="81">
        <v>0</v>
      </c>
      <c r="BC98" s="81">
        <v>0</v>
      </c>
      <c r="BD98" s="81">
        <v>26.846607208527697</v>
      </c>
      <c r="BE98" s="81">
        <v>26.846607208527697</v>
      </c>
      <c r="BF98" s="81">
        <v>0</v>
      </c>
      <c r="BG98" s="81">
        <v>0</v>
      </c>
      <c r="BH98" s="81">
        <v>0</v>
      </c>
      <c r="BI98" s="81">
        <v>0</v>
      </c>
      <c r="BJ98" s="81">
        <v>0</v>
      </c>
      <c r="BK98" s="81">
        <v>0</v>
      </c>
      <c r="BL98" s="81">
        <v>0</v>
      </c>
      <c r="BM98" s="81">
        <v>0</v>
      </c>
      <c r="BN98" s="81">
        <v>0</v>
      </c>
      <c r="BO98" s="81">
        <v>26.846607208527697</v>
      </c>
      <c r="BP98" s="81">
        <v>0</v>
      </c>
      <c r="BQ98" s="81">
        <v>0</v>
      </c>
      <c r="BR98" s="81">
        <v>0</v>
      </c>
      <c r="BS98" s="81">
        <v>0</v>
      </c>
      <c r="BT98" s="81">
        <v>0</v>
      </c>
      <c r="BU98" s="81">
        <v>0</v>
      </c>
      <c r="BV98" s="81">
        <v>0</v>
      </c>
      <c r="BW98" s="81">
        <v>0</v>
      </c>
      <c r="BX98" s="81">
        <v>0</v>
      </c>
      <c r="BY98" s="81">
        <v>0</v>
      </c>
      <c r="GV98" s="253"/>
      <c r="GW98" s="253"/>
    </row>
    <row r="99" spans="3:205" x14ac:dyDescent="0.25">
      <c r="C99" s="251"/>
      <c r="D99" s="251"/>
      <c r="E99" s="251"/>
      <c r="F99" s="251"/>
      <c r="G99" s="251"/>
      <c r="H99" s="251"/>
      <c r="I99" s="252"/>
      <c r="J99" s="252"/>
      <c r="K99" s="252"/>
      <c r="L99" s="127"/>
      <c r="M99" s="252"/>
      <c r="N99" s="252"/>
      <c r="O99" s="252"/>
      <c r="P99" s="252"/>
      <c r="Q99" s="252"/>
      <c r="R99" s="252"/>
      <c r="S99" s="252"/>
      <c r="T99" s="252"/>
      <c r="U99" s="252"/>
      <c r="V99" s="252"/>
      <c r="W99" s="252"/>
      <c r="X99" s="252"/>
      <c r="Y99" s="252"/>
      <c r="Z99" s="252"/>
      <c r="AA99" s="252"/>
      <c r="AB99" s="252"/>
      <c r="AC99" s="252"/>
      <c r="AD99" s="252"/>
      <c r="AE99" s="252"/>
      <c r="AF99" s="252"/>
      <c r="AG99" s="252"/>
      <c r="AH99" s="252"/>
      <c r="AI99" s="252"/>
      <c r="AJ99" s="252"/>
      <c r="AK99" s="252"/>
      <c r="AL99" s="252"/>
      <c r="AM99" s="252"/>
      <c r="AN99" s="252"/>
      <c r="AO99" s="252"/>
      <c r="AP99" s="252"/>
      <c r="AQ99" s="252"/>
      <c r="AS99" s="81" t="s">
        <v>214</v>
      </c>
      <c r="AT99" s="81" t="s">
        <v>253</v>
      </c>
      <c r="AU99" s="81" t="s">
        <v>250</v>
      </c>
      <c r="AV99" s="81">
        <v>2022</v>
      </c>
      <c r="AW99" s="81">
        <v>0.93457943925233644</v>
      </c>
      <c r="AX99" s="81">
        <v>0</v>
      </c>
      <c r="AY99" s="81">
        <v>0</v>
      </c>
      <c r="AZ99" s="81">
        <v>0</v>
      </c>
      <c r="BA99" s="81">
        <v>0</v>
      </c>
      <c r="BB99" s="81">
        <v>0</v>
      </c>
      <c r="BC99" s="81">
        <v>0</v>
      </c>
      <c r="BD99" s="81">
        <v>0</v>
      </c>
      <c r="BE99" s="81">
        <v>0</v>
      </c>
      <c r="BF99" s="81">
        <v>0</v>
      </c>
      <c r="BG99" s="81">
        <v>0</v>
      </c>
      <c r="BH99" s="81">
        <v>26.846607208527697</v>
      </c>
      <c r="BI99" s="81">
        <v>26.846607208527697</v>
      </c>
      <c r="BJ99" s="81">
        <v>0</v>
      </c>
      <c r="BK99" s="81">
        <v>0</v>
      </c>
      <c r="BL99" s="81">
        <v>0</v>
      </c>
      <c r="BM99" s="81">
        <v>0</v>
      </c>
      <c r="BN99" s="81">
        <v>0</v>
      </c>
      <c r="BO99" s="81">
        <v>0</v>
      </c>
      <c r="BP99" s="81">
        <v>25.090287110773549</v>
      </c>
      <c r="BQ99" s="81">
        <v>0</v>
      </c>
      <c r="BR99" s="81">
        <v>0</v>
      </c>
      <c r="BS99" s="81">
        <v>0</v>
      </c>
      <c r="BT99" s="81">
        <v>0</v>
      </c>
      <c r="BU99" s="81">
        <v>0</v>
      </c>
      <c r="BV99" s="81">
        <v>26.846607208527697</v>
      </c>
      <c r="BW99" s="81">
        <v>25.090287110773549</v>
      </c>
      <c r="BX99" s="81">
        <v>26.846607208527697</v>
      </c>
      <c r="BY99" s="81">
        <v>25.090287110773549</v>
      </c>
      <c r="GV99" s="253"/>
      <c r="GW99" s="253"/>
    </row>
    <row r="100" spans="3:205" x14ac:dyDescent="0.25">
      <c r="C100" s="251"/>
      <c r="D100" s="251"/>
      <c r="E100" s="251"/>
      <c r="F100" s="251"/>
      <c r="G100" s="251"/>
      <c r="H100" s="251"/>
      <c r="I100" s="252"/>
      <c r="J100" s="252"/>
      <c r="K100" s="252"/>
      <c r="L100" s="127"/>
      <c r="M100" s="252"/>
      <c r="N100" s="252"/>
      <c r="O100" s="252"/>
      <c r="P100" s="252"/>
      <c r="Q100" s="252"/>
      <c r="R100" s="252"/>
      <c r="S100" s="252"/>
      <c r="T100" s="252"/>
      <c r="U100" s="252"/>
      <c r="V100" s="252"/>
      <c r="W100" s="252"/>
      <c r="X100" s="252"/>
      <c r="Y100" s="252"/>
      <c r="Z100" s="252"/>
      <c r="AA100" s="252"/>
      <c r="AB100" s="252"/>
      <c r="AC100" s="252"/>
      <c r="AD100" s="252"/>
      <c r="AE100" s="252"/>
      <c r="AF100" s="252"/>
      <c r="AG100" s="252"/>
      <c r="AH100" s="252"/>
      <c r="AI100" s="252"/>
      <c r="AJ100" s="252"/>
      <c r="AK100" s="252"/>
      <c r="AL100" s="252"/>
      <c r="AM100" s="252"/>
      <c r="AN100" s="252"/>
      <c r="AO100" s="252"/>
      <c r="AP100" s="252"/>
      <c r="AQ100" s="252"/>
      <c r="AS100" s="81" t="s">
        <v>214</v>
      </c>
      <c r="AT100" s="81" t="s">
        <v>253</v>
      </c>
      <c r="AU100" s="81" t="s">
        <v>250</v>
      </c>
      <c r="AV100" s="81">
        <v>2023</v>
      </c>
      <c r="AW100" s="81">
        <v>0.87343872827321156</v>
      </c>
      <c r="AX100" s="81">
        <v>0</v>
      </c>
      <c r="AY100" s="81">
        <v>0</v>
      </c>
      <c r="AZ100" s="81">
        <v>0</v>
      </c>
      <c r="BA100" s="81">
        <v>0</v>
      </c>
      <c r="BB100" s="81">
        <v>0</v>
      </c>
      <c r="BC100" s="81">
        <v>0</v>
      </c>
      <c r="BD100" s="81">
        <v>0</v>
      </c>
      <c r="BE100" s="81">
        <v>0</v>
      </c>
      <c r="BF100" s="81">
        <v>0</v>
      </c>
      <c r="BG100" s="81">
        <v>0</v>
      </c>
      <c r="BH100" s="81">
        <v>0</v>
      </c>
      <c r="BI100" s="81">
        <v>0</v>
      </c>
      <c r="BJ100" s="81">
        <v>0</v>
      </c>
      <c r="BK100" s="81">
        <v>0</v>
      </c>
      <c r="BL100" s="81">
        <v>26.846607208527697</v>
      </c>
      <c r="BM100" s="81">
        <v>26.846607208527697</v>
      </c>
      <c r="BN100" s="81">
        <v>0</v>
      </c>
      <c r="BO100" s="81">
        <v>0</v>
      </c>
      <c r="BP100" s="81">
        <v>0</v>
      </c>
      <c r="BQ100" s="81">
        <v>23.448866458666867</v>
      </c>
      <c r="BR100" s="81">
        <v>0</v>
      </c>
      <c r="BS100" s="81">
        <v>0</v>
      </c>
      <c r="BT100" s="81">
        <v>0</v>
      </c>
      <c r="BU100" s="81">
        <v>0</v>
      </c>
      <c r="BV100" s="81">
        <v>0</v>
      </c>
      <c r="BW100" s="81">
        <v>0</v>
      </c>
      <c r="BX100" s="81">
        <v>0</v>
      </c>
      <c r="BY100" s="81">
        <v>0</v>
      </c>
      <c r="GV100" s="253"/>
      <c r="GW100" s="253"/>
    </row>
    <row r="101" spans="3:205" x14ac:dyDescent="0.25">
      <c r="C101" s="251"/>
      <c r="D101" s="251"/>
      <c r="E101" s="251"/>
      <c r="F101" s="251"/>
      <c r="G101" s="251"/>
      <c r="H101" s="251"/>
      <c r="I101" s="252"/>
      <c r="J101" s="252"/>
      <c r="K101" s="252"/>
      <c r="L101" s="127"/>
      <c r="M101" s="252"/>
      <c r="N101" s="252"/>
      <c r="O101" s="252"/>
      <c r="P101" s="252"/>
      <c r="Q101" s="252"/>
      <c r="R101" s="252"/>
      <c r="S101" s="252"/>
      <c r="T101" s="252"/>
      <c r="U101" s="252"/>
      <c r="V101" s="252"/>
      <c r="W101" s="252"/>
      <c r="X101" s="252"/>
      <c r="Y101" s="252"/>
      <c r="Z101" s="252"/>
      <c r="AA101" s="252"/>
      <c r="AB101" s="252"/>
      <c r="AC101" s="252"/>
      <c r="AD101" s="252"/>
      <c r="AE101" s="252"/>
      <c r="AF101" s="252"/>
      <c r="AG101" s="252"/>
      <c r="AH101" s="252"/>
      <c r="AI101" s="252"/>
      <c r="AJ101" s="252"/>
      <c r="AK101" s="252"/>
      <c r="AL101" s="252"/>
      <c r="AM101" s="252"/>
      <c r="AN101" s="252"/>
      <c r="AO101" s="252"/>
      <c r="AP101" s="252"/>
      <c r="AQ101" s="252"/>
      <c r="AS101" s="81" t="s">
        <v>217</v>
      </c>
      <c r="AT101" s="81" t="s">
        <v>253</v>
      </c>
      <c r="AU101" s="81" t="s">
        <v>250</v>
      </c>
      <c r="AV101" s="81">
        <v>2020</v>
      </c>
      <c r="AW101" s="81">
        <v>1</v>
      </c>
      <c r="AX101" s="81">
        <v>0</v>
      </c>
      <c r="AY101" s="81">
        <v>0</v>
      </c>
      <c r="AZ101" s="81">
        <v>6.2718531777958866</v>
      </c>
      <c r="BA101" s="81">
        <v>6.2718531777958866</v>
      </c>
      <c r="BB101" s="81">
        <v>0</v>
      </c>
      <c r="BC101" s="81">
        <v>0</v>
      </c>
      <c r="BD101" s="81">
        <v>0</v>
      </c>
      <c r="BE101" s="81">
        <v>0</v>
      </c>
      <c r="BF101" s="81">
        <v>0</v>
      </c>
      <c r="BG101" s="81">
        <v>0</v>
      </c>
      <c r="BH101" s="81">
        <v>0</v>
      </c>
      <c r="BI101" s="81">
        <v>0</v>
      </c>
      <c r="BJ101" s="81">
        <v>0</v>
      </c>
      <c r="BK101" s="81">
        <v>0</v>
      </c>
      <c r="BL101" s="81">
        <v>0</v>
      </c>
      <c r="BM101" s="81">
        <v>0</v>
      </c>
      <c r="BN101" s="81">
        <v>6.2718531777958866</v>
      </c>
      <c r="BO101" s="81">
        <v>0</v>
      </c>
      <c r="BP101" s="81">
        <v>0</v>
      </c>
      <c r="BQ101" s="81">
        <v>0</v>
      </c>
      <c r="BR101" s="81">
        <v>0</v>
      </c>
      <c r="BS101" s="81">
        <v>0</v>
      </c>
      <c r="BT101" s="81">
        <v>0</v>
      </c>
      <c r="BU101" s="81">
        <v>0</v>
      </c>
      <c r="BV101" s="81">
        <v>0</v>
      </c>
      <c r="BW101" s="81">
        <v>0</v>
      </c>
      <c r="BX101" s="81">
        <v>0</v>
      </c>
      <c r="BY101" s="81">
        <v>0</v>
      </c>
      <c r="GV101" s="253"/>
      <c r="GW101" s="253"/>
    </row>
    <row r="102" spans="3:205" x14ac:dyDescent="0.25">
      <c r="C102" s="251"/>
      <c r="D102" s="251"/>
      <c r="E102" s="251"/>
      <c r="F102" s="251"/>
      <c r="G102" s="251"/>
      <c r="H102" s="251"/>
      <c r="I102" s="252"/>
      <c r="J102" s="252"/>
      <c r="K102" s="252"/>
      <c r="L102" s="127"/>
      <c r="M102" s="252"/>
      <c r="N102" s="252"/>
      <c r="O102" s="252"/>
      <c r="P102" s="252"/>
      <c r="Q102" s="252"/>
      <c r="R102" s="252"/>
      <c r="S102" s="252"/>
      <c r="T102" s="252"/>
      <c r="U102" s="252"/>
      <c r="V102" s="252"/>
      <c r="W102" s="252"/>
      <c r="X102" s="252"/>
      <c r="Y102" s="252"/>
      <c r="Z102" s="252"/>
      <c r="AA102" s="252"/>
      <c r="AB102" s="252"/>
      <c r="AC102" s="252"/>
      <c r="AD102" s="252"/>
      <c r="AE102" s="252"/>
      <c r="AF102" s="252"/>
      <c r="AG102" s="252"/>
      <c r="AH102" s="252"/>
      <c r="AI102" s="252"/>
      <c r="AJ102" s="252"/>
      <c r="AK102" s="252"/>
      <c r="AL102" s="252"/>
      <c r="AM102" s="252"/>
      <c r="AN102" s="252"/>
      <c r="AO102" s="252"/>
      <c r="AP102" s="252"/>
      <c r="AQ102" s="252"/>
      <c r="AS102" s="81" t="s">
        <v>217</v>
      </c>
      <c r="AT102" s="81" t="s">
        <v>253</v>
      </c>
      <c r="AU102" s="81" t="s">
        <v>250</v>
      </c>
      <c r="AV102" s="81">
        <v>2021</v>
      </c>
      <c r="AW102" s="81">
        <v>1</v>
      </c>
      <c r="AX102" s="81">
        <v>0</v>
      </c>
      <c r="AY102" s="81">
        <v>0</v>
      </c>
      <c r="AZ102" s="81">
        <v>0</v>
      </c>
      <c r="BA102" s="81">
        <v>0</v>
      </c>
      <c r="BB102" s="81">
        <v>0</v>
      </c>
      <c r="BC102" s="81">
        <v>0</v>
      </c>
      <c r="BD102" s="81">
        <v>6.2718531777958866</v>
      </c>
      <c r="BE102" s="81">
        <v>6.2718531777958866</v>
      </c>
      <c r="BF102" s="81">
        <v>0</v>
      </c>
      <c r="BG102" s="81">
        <v>0</v>
      </c>
      <c r="BH102" s="81">
        <v>0</v>
      </c>
      <c r="BI102" s="81">
        <v>0</v>
      </c>
      <c r="BJ102" s="81">
        <v>0</v>
      </c>
      <c r="BK102" s="81">
        <v>0</v>
      </c>
      <c r="BL102" s="81">
        <v>0</v>
      </c>
      <c r="BM102" s="81">
        <v>0</v>
      </c>
      <c r="BN102" s="81">
        <v>0</v>
      </c>
      <c r="BO102" s="81">
        <v>6.2718531777958866</v>
      </c>
      <c r="BP102" s="81">
        <v>0</v>
      </c>
      <c r="BQ102" s="81">
        <v>0</v>
      </c>
      <c r="BR102" s="81">
        <v>0</v>
      </c>
      <c r="BS102" s="81">
        <v>0</v>
      </c>
      <c r="BT102" s="81">
        <v>0</v>
      </c>
      <c r="BU102" s="81">
        <v>0</v>
      </c>
      <c r="BV102" s="81">
        <v>0</v>
      </c>
      <c r="BW102" s="81">
        <v>0</v>
      </c>
      <c r="BX102" s="81">
        <v>0</v>
      </c>
      <c r="BY102" s="81">
        <v>0</v>
      </c>
      <c r="GV102" s="253"/>
      <c r="GW102" s="253"/>
    </row>
    <row r="103" spans="3:205" x14ac:dyDescent="0.25">
      <c r="C103" s="251"/>
      <c r="D103" s="251"/>
      <c r="E103" s="251"/>
      <c r="F103" s="251"/>
      <c r="G103" s="251"/>
      <c r="H103" s="251"/>
      <c r="I103" s="252"/>
      <c r="J103" s="252"/>
      <c r="K103" s="252"/>
      <c r="L103" s="127"/>
      <c r="M103" s="252"/>
      <c r="N103" s="252"/>
      <c r="O103" s="252"/>
      <c r="P103" s="252"/>
      <c r="Q103" s="252"/>
      <c r="R103" s="252"/>
      <c r="S103" s="252"/>
      <c r="T103" s="252"/>
      <c r="U103" s="252"/>
      <c r="V103" s="252"/>
      <c r="W103" s="252"/>
      <c r="X103" s="252"/>
      <c r="Y103" s="252"/>
      <c r="Z103" s="252"/>
      <c r="AA103" s="252"/>
      <c r="AB103" s="252"/>
      <c r="AC103" s="252"/>
      <c r="AD103" s="252"/>
      <c r="AE103" s="252"/>
      <c r="AF103" s="252"/>
      <c r="AG103" s="252"/>
      <c r="AH103" s="252"/>
      <c r="AI103" s="252"/>
      <c r="AJ103" s="252"/>
      <c r="AK103" s="252"/>
      <c r="AL103" s="252"/>
      <c r="AM103" s="252"/>
      <c r="AN103" s="252"/>
      <c r="AO103" s="252"/>
      <c r="AP103" s="252"/>
      <c r="AQ103" s="252"/>
      <c r="AS103" s="81" t="s">
        <v>217</v>
      </c>
      <c r="AT103" s="81" t="s">
        <v>253</v>
      </c>
      <c r="AU103" s="81" t="s">
        <v>250</v>
      </c>
      <c r="AV103" s="81">
        <v>2022</v>
      </c>
      <c r="AW103" s="81">
        <v>0.93457943925233644</v>
      </c>
      <c r="AX103" s="81">
        <v>0</v>
      </c>
      <c r="AY103" s="81">
        <v>0</v>
      </c>
      <c r="AZ103" s="81">
        <v>0</v>
      </c>
      <c r="BA103" s="81">
        <v>0</v>
      </c>
      <c r="BB103" s="81">
        <v>0</v>
      </c>
      <c r="BC103" s="81">
        <v>0</v>
      </c>
      <c r="BD103" s="81">
        <v>0</v>
      </c>
      <c r="BE103" s="81">
        <v>0</v>
      </c>
      <c r="BF103" s="81">
        <v>0</v>
      </c>
      <c r="BG103" s="81">
        <v>0</v>
      </c>
      <c r="BH103" s="81">
        <v>6.2718531777958866</v>
      </c>
      <c r="BI103" s="81">
        <v>6.2718531777958866</v>
      </c>
      <c r="BJ103" s="81">
        <v>0</v>
      </c>
      <c r="BK103" s="81">
        <v>0</v>
      </c>
      <c r="BL103" s="81">
        <v>0</v>
      </c>
      <c r="BM103" s="81">
        <v>0</v>
      </c>
      <c r="BN103" s="81">
        <v>0</v>
      </c>
      <c r="BO103" s="81">
        <v>0</v>
      </c>
      <c r="BP103" s="81">
        <v>5.8615450259774642</v>
      </c>
      <c r="BQ103" s="81">
        <v>0</v>
      </c>
      <c r="BR103" s="81">
        <v>0</v>
      </c>
      <c r="BS103" s="81">
        <v>0</v>
      </c>
      <c r="BT103" s="81">
        <v>0</v>
      </c>
      <c r="BU103" s="81">
        <v>0</v>
      </c>
      <c r="BV103" s="81">
        <v>6.2718531777958866</v>
      </c>
      <c r="BW103" s="81">
        <v>5.8615450259774642</v>
      </c>
      <c r="BX103" s="81">
        <v>6.2718531777958866</v>
      </c>
      <c r="BY103" s="81">
        <v>5.8615450259774642</v>
      </c>
      <c r="GV103" s="253"/>
      <c r="GW103" s="253"/>
    </row>
    <row r="104" spans="3:205" x14ac:dyDescent="0.25">
      <c r="C104" s="251"/>
      <c r="D104" s="251"/>
      <c r="E104" s="251"/>
      <c r="F104" s="251"/>
      <c r="G104" s="251"/>
      <c r="H104" s="251"/>
      <c r="I104" s="252"/>
      <c r="J104" s="252"/>
      <c r="K104" s="252"/>
      <c r="L104" s="127"/>
      <c r="M104" s="252"/>
      <c r="N104" s="252"/>
      <c r="O104" s="252"/>
      <c r="P104" s="252"/>
      <c r="Q104" s="252"/>
      <c r="R104" s="252"/>
      <c r="S104" s="252"/>
      <c r="T104" s="252"/>
      <c r="U104" s="252"/>
      <c r="V104" s="252"/>
      <c r="W104" s="252"/>
      <c r="X104" s="252"/>
      <c r="Y104" s="252"/>
      <c r="Z104" s="252"/>
      <c r="AA104" s="252"/>
      <c r="AB104" s="252"/>
      <c r="AC104" s="252"/>
      <c r="AD104" s="252"/>
      <c r="AE104" s="252"/>
      <c r="AF104" s="252"/>
      <c r="AG104" s="252"/>
      <c r="AH104" s="252"/>
      <c r="AI104" s="252"/>
      <c r="AJ104" s="252"/>
      <c r="AS104" s="81" t="s">
        <v>217</v>
      </c>
      <c r="AT104" s="81" t="s">
        <v>253</v>
      </c>
      <c r="AU104" s="81" t="s">
        <v>250</v>
      </c>
      <c r="AV104" s="81">
        <v>2023</v>
      </c>
      <c r="AW104" s="81">
        <v>0.87343872827321156</v>
      </c>
      <c r="AX104" s="81">
        <v>0</v>
      </c>
      <c r="AY104" s="81">
        <v>0</v>
      </c>
      <c r="AZ104" s="81">
        <v>0</v>
      </c>
      <c r="BA104" s="81">
        <v>0</v>
      </c>
      <c r="BB104" s="81">
        <v>0</v>
      </c>
      <c r="BC104" s="81">
        <v>0</v>
      </c>
      <c r="BD104" s="81">
        <v>0</v>
      </c>
      <c r="BE104" s="81">
        <v>0</v>
      </c>
      <c r="BF104" s="81">
        <v>0</v>
      </c>
      <c r="BG104" s="81">
        <v>0</v>
      </c>
      <c r="BH104" s="81">
        <v>0</v>
      </c>
      <c r="BI104" s="81">
        <v>0</v>
      </c>
      <c r="BJ104" s="81">
        <v>0</v>
      </c>
      <c r="BK104" s="81">
        <v>0</v>
      </c>
      <c r="BL104" s="81">
        <v>6.2718531777958866</v>
      </c>
      <c r="BM104" s="81">
        <v>6.2718531777958866</v>
      </c>
      <c r="BN104" s="81">
        <v>0</v>
      </c>
      <c r="BO104" s="81">
        <v>0</v>
      </c>
      <c r="BP104" s="81">
        <v>0</v>
      </c>
      <c r="BQ104" s="81">
        <v>5.4780794635303396</v>
      </c>
      <c r="BR104" s="81">
        <v>0</v>
      </c>
      <c r="BS104" s="81">
        <v>0</v>
      </c>
      <c r="BT104" s="81">
        <v>0</v>
      </c>
      <c r="BU104" s="81">
        <v>0</v>
      </c>
      <c r="BV104" s="81">
        <v>0</v>
      </c>
      <c r="BW104" s="81">
        <v>0</v>
      </c>
      <c r="BX104" s="81">
        <v>0</v>
      </c>
      <c r="BY104" s="81">
        <v>0</v>
      </c>
      <c r="GV104" s="253"/>
      <c r="GW104" s="253"/>
    </row>
    <row r="105" spans="3:205" x14ac:dyDescent="0.25">
      <c r="C105" s="251"/>
      <c r="D105" s="251"/>
      <c r="E105" s="251"/>
      <c r="F105" s="251"/>
      <c r="G105" s="251"/>
      <c r="H105" s="251"/>
      <c r="I105" s="252"/>
      <c r="J105" s="252"/>
      <c r="K105" s="252"/>
      <c r="L105" s="127"/>
      <c r="M105" s="252"/>
      <c r="N105" s="252"/>
      <c r="O105" s="252"/>
      <c r="P105" s="252"/>
      <c r="Q105" s="252"/>
      <c r="R105" s="252"/>
      <c r="S105" s="252"/>
      <c r="T105" s="252"/>
      <c r="U105" s="252"/>
      <c r="V105" s="252"/>
      <c r="W105" s="252"/>
      <c r="X105" s="252"/>
      <c r="Y105" s="252"/>
      <c r="Z105" s="252"/>
      <c r="AA105" s="252"/>
      <c r="AB105" s="252"/>
      <c r="AC105" s="252"/>
      <c r="AD105" s="252"/>
      <c r="AE105" s="252"/>
      <c r="AF105" s="252"/>
      <c r="AG105" s="252"/>
      <c r="AH105" s="252"/>
      <c r="AI105" s="252"/>
      <c r="AJ105" s="252"/>
      <c r="AS105" s="81" t="s">
        <v>219</v>
      </c>
      <c r="AT105" s="81" t="s">
        <v>253</v>
      </c>
      <c r="AU105" s="81" t="s">
        <v>250</v>
      </c>
      <c r="AV105" s="81">
        <v>2020</v>
      </c>
      <c r="AW105" s="81">
        <v>1</v>
      </c>
      <c r="AX105" s="81">
        <v>0</v>
      </c>
      <c r="AY105" s="81">
        <v>0</v>
      </c>
      <c r="AZ105" s="81">
        <v>208.27103471952083</v>
      </c>
      <c r="BA105" s="81">
        <v>208.27103471952083</v>
      </c>
      <c r="BB105" s="81">
        <v>0</v>
      </c>
      <c r="BC105" s="81">
        <v>0</v>
      </c>
      <c r="BD105" s="81">
        <v>0</v>
      </c>
      <c r="BE105" s="81">
        <v>0</v>
      </c>
      <c r="BF105" s="81">
        <v>0</v>
      </c>
      <c r="BG105" s="81">
        <v>0</v>
      </c>
      <c r="BH105" s="81">
        <v>0</v>
      </c>
      <c r="BI105" s="81">
        <v>0</v>
      </c>
      <c r="BJ105" s="81">
        <v>0</v>
      </c>
      <c r="BK105" s="81">
        <v>0</v>
      </c>
      <c r="BL105" s="81">
        <v>0</v>
      </c>
      <c r="BM105" s="81">
        <v>0</v>
      </c>
      <c r="BN105" s="81">
        <v>208.27103471952083</v>
      </c>
      <c r="BO105" s="81">
        <v>0</v>
      </c>
      <c r="BP105" s="81">
        <v>0</v>
      </c>
      <c r="BQ105" s="81">
        <v>0</v>
      </c>
      <c r="BR105" s="81">
        <v>0</v>
      </c>
      <c r="BS105" s="81">
        <v>0</v>
      </c>
      <c r="BT105" s="81">
        <v>0</v>
      </c>
      <c r="BU105" s="81">
        <v>0</v>
      </c>
      <c r="BV105" s="81">
        <v>0</v>
      </c>
      <c r="BW105" s="81">
        <v>0</v>
      </c>
      <c r="BX105" s="81">
        <v>0</v>
      </c>
      <c r="BY105" s="81">
        <v>0</v>
      </c>
      <c r="GV105" s="253"/>
      <c r="GW105" s="253"/>
    </row>
    <row r="106" spans="3:205" x14ac:dyDescent="0.25">
      <c r="C106" s="251"/>
      <c r="D106" s="251"/>
      <c r="E106" s="251"/>
      <c r="F106" s="251"/>
      <c r="G106" s="251"/>
      <c r="H106" s="251"/>
      <c r="I106" s="252"/>
      <c r="J106" s="252"/>
      <c r="K106" s="252"/>
      <c r="L106" s="127"/>
      <c r="M106" s="252"/>
      <c r="N106" s="252"/>
      <c r="O106" s="252"/>
      <c r="P106" s="252"/>
      <c r="Q106" s="252"/>
      <c r="R106" s="252"/>
      <c r="S106" s="252"/>
      <c r="T106" s="252"/>
      <c r="U106" s="252"/>
      <c r="V106" s="252"/>
      <c r="W106" s="252"/>
      <c r="X106" s="252"/>
      <c r="Y106" s="252"/>
      <c r="Z106" s="252"/>
      <c r="AA106" s="252"/>
      <c r="AB106" s="252"/>
      <c r="AC106" s="252"/>
      <c r="AD106" s="252"/>
      <c r="AE106" s="252"/>
      <c r="AF106" s="252"/>
      <c r="AG106" s="252"/>
      <c r="AH106" s="252"/>
      <c r="AI106" s="252"/>
      <c r="AJ106" s="252"/>
      <c r="AS106" s="81" t="s">
        <v>219</v>
      </c>
      <c r="AT106" s="81" t="s">
        <v>253</v>
      </c>
      <c r="AU106" s="81" t="s">
        <v>250</v>
      </c>
      <c r="AV106" s="81">
        <v>2021</v>
      </c>
      <c r="AW106" s="81">
        <v>1</v>
      </c>
      <c r="AX106" s="81">
        <v>0</v>
      </c>
      <c r="AY106" s="81">
        <v>0</v>
      </c>
      <c r="AZ106" s="81">
        <v>0</v>
      </c>
      <c r="BA106" s="81">
        <v>0</v>
      </c>
      <c r="BB106" s="81">
        <v>0</v>
      </c>
      <c r="BC106" s="81">
        <v>0</v>
      </c>
      <c r="BD106" s="81">
        <v>208.27103471952083</v>
      </c>
      <c r="BE106" s="81">
        <v>208.27103471952083</v>
      </c>
      <c r="BF106" s="81">
        <v>0</v>
      </c>
      <c r="BG106" s="81">
        <v>0</v>
      </c>
      <c r="BH106" s="81">
        <v>0</v>
      </c>
      <c r="BI106" s="81">
        <v>0</v>
      </c>
      <c r="BJ106" s="81">
        <v>0</v>
      </c>
      <c r="BK106" s="81">
        <v>0</v>
      </c>
      <c r="BL106" s="81">
        <v>0</v>
      </c>
      <c r="BM106" s="81">
        <v>0</v>
      </c>
      <c r="BN106" s="81">
        <v>0</v>
      </c>
      <c r="BO106" s="81">
        <v>208.27103471952083</v>
      </c>
      <c r="BP106" s="81">
        <v>0</v>
      </c>
      <c r="BQ106" s="81">
        <v>0</v>
      </c>
      <c r="BR106" s="81">
        <v>0</v>
      </c>
      <c r="BS106" s="81">
        <v>0</v>
      </c>
      <c r="BT106" s="81">
        <v>0</v>
      </c>
      <c r="BU106" s="81">
        <v>0</v>
      </c>
      <c r="BV106" s="81">
        <v>0</v>
      </c>
      <c r="BW106" s="81">
        <v>0</v>
      </c>
      <c r="BX106" s="81">
        <v>0</v>
      </c>
      <c r="BY106" s="81">
        <v>0</v>
      </c>
      <c r="GV106" s="253"/>
      <c r="GW106" s="253"/>
    </row>
    <row r="107" spans="3:205" x14ac:dyDescent="0.25">
      <c r="C107" s="251"/>
      <c r="D107" s="251"/>
      <c r="E107" s="251"/>
      <c r="F107" s="251"/>
      <c r="G107" s="251"/>
      <c r="H107" s="251"/>
      <c r="I107" s="252"/>
      <c r="J107" s="252"/>
      <c r="K107" s="252"/>
      <c r="L107" s="127"/>
      <c r="M107" s="252"/>
      <c r="N107" s="252"/>
      <c r="O107" s="252"/>
      <c r="P107" s="252"/>
      <c r="Q107" s="252"/>
      <c r="R107" s="252"/>
      <c r="S107" s="252"/>
      <c r="T107" s="252"/>
      <c r="U107" s="252"/>
      <c r="V107" s="252"/>
      <c r="W107" s="252"/>
      <c r="X107" s="252"/>
      <c r="Y107" s="252"/>
      <c r="Z107" s="252"/>
      <c r="AA107" s="252"/>
      <c r="AB107" s="252"/>
      <c r="AC107" s="252"/>
      <c r="AD107" s="252"/>
      <c r="AE107" s="252"/>
      <c r="AF107" s="252"/>
      <c r="AG107" s="252"/>
      <c r="AH107" s="252"/>
      <c r="AI107" s="252"/>
      <c r="AJ107" s="252"/>
      <c r="AS107" s="81" t="s">
        <v>219</v>
      </c>
      <c r="AT107" s="81" t="s">
        <v>253</v>
      </c>
      <c r="AU107" s="81" t="s">
        <v>250</v>
      </c>
      <c r="AV107" s="81">
        <v>2022</v>
      </c>
      <c r="AW107" s="81">
        <v>0.93457943925233644</v>
      </c>
      <c r="AX107" s="81">
        <v>0</v>
      </c>
      <c r="AY107" s="81">
        <v>0</v>
      </c>
      <c r="AZ107" s="81">
        <v>0</v>
      </c>
      <c r="BA107" s="81">
        <v>0</v>
      </c>
      <c r="BB107" s="81">
        <v>0</v>
      </c>
      <c r="BC107" s="81">
        <v>0</v>
      </c>
      <c r="BD107" s="81">
        <v>0</v>
      </c>
      <c r="BE107" s="81">
        <v>0</v>
      </c>
      <c r="BF107" s="81">
        <v>0</v>
      </c>
      <c r="BG107" s="81">
        <v>0</v>
      </c>
      <c r="BH107" s="81">
        <v>208.27103471952083</v>
      </c>
      <c r="BI107" s="81">
        <v>208.27103471952083</v>
      </c>
      <c r="BJ107" s="81">
        <v>0</v>
      </c>
      <c r="BK107" s="81">
        <v>0</v>
      </c>
      <c r="BL107" s="81">
        <v>0</v>
      </c>
      <c r="BM107" s="81">
        <v>0</v>
      </c>
      <c r="BN107" s="81">
        <v>0</v>
      </c>
      <c r="BO107" s="81">
        <v>0</v>
      </c>
      <c r="BP107" s="81">
        <v>194.64582684067366</v>
      </c>
      <c r="BQ107" s="81">
        <v>0</v>
      </c>
      <c r="BR107" s="81">
        <v>0</v>
      </c>
      <c r="BS107" s="81">
        <v>0</v>
      </c>
      <c r="BT107" s="81">
        <v>0</v>
      </c>
      <c r="BU107" s="81">
        <v>0</v>
      </c>
      <c r="BV107" s="81">
        <v>208.27103471952083</v>
      </c>
      <c r="BW107" s="81">
        <v>194.64582684067366</v>
      </c>
      <c r="BX107" s="81">
        <v>208.27103471952083</v>
      </c>
      <c r="BY107" s="81">
        <v>194.64582684067366</v>
      </c>
      <c r="GV107" s="253"/>
      <c r="GW107" s="253"/>
    </row>
    <row r="108" spans="3:205" x14ac:dyDescent="0.25">
      <c r="C108" s="251"/>
      <c r="D108" s="251"/>
      <c r="E108" s="251"/>
      <c r="F108" s="251"/>
      <c r="G108" s="251"/>
      <c r="H108" s="251"/>
      <c r="I108" s="252"/>
      <c r="J108" s="252"/>
      <c r="K108" s="252"/>
      <c r="L108" s="127"/>
      <c r="M108" s="252"/>
      <c r="N108" s="252"/>
      <c r="O108" s="252"/>
      <c r="P108" s="252"/>
      <c r="Q108" s="252"/>
      <c r="R108" s="252"/>
      <c r="S108" s="252"/>
      <c r="T108" s="252"/>
      <c r="U108" s="252"/>
      <c r="V108" s="252"/>
      <c r="W108" s="252"/>
      <c r="X108" s="252"/>
      <c r="Y108" s="252"/>
      <c r="Z108" s="252"/>
      <c r="AA108" s="252"/>
      <c r="AB108" s="252"/>
      <c r="AC108" s="252"/>
      <c r="AD108" s="252"/>
      <c r="AE108" s="252"/>
      <c r="AF108" s="252"/>
      <c r="AG108" s="252"/>
      <c r="AH108" s="252"/>
      <c r="AI108" s="252"/>
      <c r="AJ108" s="252"/>
      <c r="AS108" s="81" t="s">
        <v>219</v>
      </c>
      <c r="AT108" s="81" t="s">
        <v>253</v>
      </c>
      <c r="AU108" s="81" t="s">
        <v>250</v>
      </c>
      <c r="AV108" s="81">
        <v>2023</v>
      </c>
      <c r="AW108" s="81">
        <v>0.87343872827321156</v>
      </c>
      <c r="AX108" s="81">
        <v>0</v>
      </c>
      <c r="AY108" s="81">
        <v>0</v>
      </c>
      <c r="AZ108" s="81">
        <v>0</v>
      </c>
      <c r="BA108" s="81">
        <v>0</v>
      </c>
      <c r="BB108" s="81">
        <v>0</v>
      </c>
      <c r="BC108" s="81">
        <v>0</v>
      </c>
      <c r="BD108" s="81">
        <v>0</v>
      </c>
      <c r="BE108" s="81">
        <v>0</v>
      </c>
      <c r="BF108" s="81">
        <v>0</v>
      </c>
      <c r="BG108" s="81">
        <v>0</v>
      </c>
      <c r="BH108" s="81">
        <v>0</v>
      </c>
      <c r="BI108" s="81">
        <v>0</v>
      </c>
      <c r="BJ108" s="81">
        <v>0</v>
      </c>
      <c r="BK108" s="81">
        <v>0</v>
      </c>
      <c r="BL108" s="81">
        <v>208.27103471952083</v>
      </c>
      <c r="BM108" s="81">
        <v>208.27103471952083</v>
      </c>
      <c r="BN108" s="81">
        <v>0</v>
      </c>
      <c r="BO108" s="81">
        <v>0</v>
      </c>
      <c r="BP108" s="81">
        <v>0</v>
      </c>
      <c r="BQ108" s="81">
        <v>181.91198770156416</v>
      </c>
      <c r="BR108" s="81">
        <v>0</v>
      </c>
      <c r="BS108" s="81">
        <v>0</v>
      </c>
      <c r="BT108" s="81">
        <v>0</v>
      </c>
      <c r="BU108" s="81">
        <v>0</v>
      </c>
      <c r="BV108" s="81">
        <v>0</v>
      </c>
      <c r="BW108" s="81">
        <v>0</v>
      </c>
      <c r="BX108" s="81">
        <v>0</v>
      </c>
      <c r="BY108" s="81">
        <v>0</v>
      </c>
      <c r="GV108" s="253"/>
      <c r="GW108" s="253"/>
    </row>
    <row r="109" spans="3:205" x14ac:dyDescent="0.25">
      <c r="C109" s="251"/>
      <c r="D109" s="251"/>
      <c r="E109" s="251"/>
      <c r="F109" s="251"/>
      <c r="G109" s="251"/>
      <c r="H109" s="251"/>
      <c r="I109" s="252"/>
      <c r="J109" s="252"/>
      <c r="K109" s="252"/>
      <c r="L109" s="127"/>
      <c r="M109" s="252"/>
      <c r="N109" s="252"/>
      <c r="O109" s="252"/>
      <c r="P109" s="252"/>
      <c r="Q109" s="252"/>
      <c r="R109" s="252"/>
      <c r="S109" s="252"/>
      <c r="T109" s="252"/>
      <c r="U109" s="252"/>
      <c r="V109" s="252"/>
      <c r="W109" s="252"/>
      <c r="X109" s="252"/>
      <c r="Y109" s="252"/>
      <c r="Z109" s="252"/>
      <c r="AA109" s="252"/>
      <c r="AB109" s="252"/>
      <c r="AC109" s="252"/>
      <c r="AD109" s="252"/>
      <c r="AE109" s="252"/>
      <c r="AF109" s="252"/>
      <c r="AG109" s="252"/>
      <c r="AH109" s="252"/>
      <c r="AI109" s="252"/>
      <c r="AJ109" s="252"/>
      <c r="GV109" s="253"/>
      <c r="GW109" s="253"/>
    </row>
    <row r="110" spans="3:205" x14ac:dyDescent="0.25">
      <c r="C110" s="251"/>
      <c r="D110" s="251"/>
      <c r="E110" s="251"/>
      <c r="F110" s="251"/>
      <c r="G110" s="251"/>
      <c r="H110" s="251"/>
      <c r="I110" s="252"/>
      <c r="J110" s="252"/>
      <c r="K110" s="252"/>
      <c r="L110" s="127"/>
      <c r="M110" s="252"/>
      <c r="N110" s="252"/>
      <c r="O110" s="252"/>
      <c r="P110" s="252"/>
      <c r="Q110" s="252"/>
      <c r="R110" s="252"/>
      <c r="S110" s="252"/>
      <c r="T110" s="252"/>
      <c r="U110" s="252"/>
      <c r="V110" s="252"/>
      <c r="W110" s="252"/>
      <c r="X110" s="252"/>
      <c r="Y110" s="252"/>
      <c r="Z110" s="252"/>
      <c r="AA110" s="252"/>
      <c r="AB110" s="252"/>
      <c r="AC110" s="252"/>
      <c r="AD110" s="252"/>
      <c r="AE110" s="252"/>
      <c r="AF110" s="252"/>
      <c r="AG110" s="252"/>
      <c r="AH110" s="252"/>
      <c r="AI110" s="252"/>
      <c r="AJ110" s="252"/>
      <c r="GV110" s="253"/>
      <c r="GW110" s="253"/>
    </row>
    <row r="111" spans="3:205" x14ac:dyDescent="0.25">
      <c r="C111" s="251"/>
      <c r="D111" s="251"/>
      <c r="E111" s="251"/>
      <c r="F111" s="251"/>
      <c r="G111" s="251"/>
      <c r="H111" s="251"/>
      <c r="I111" s="252"/>
      <c r="J111" s="252"/>
      <c r="K111" s="252"/>
      <c r="L111" s="127"/>
      <c r="M111" s="252"/>
      <c r="N111" s="252"/>
      <c r="O111" s="252"/>
      <c r="P111" s="252"/>
      <c r="Q111" s="252"/>
      <c r="R111" s="252"/>
      <c r="S111" s="252"/>
      <c r="T111" s="252"/>
      <c r="U111" s="252"/>
      <c r="V111" s="252"/>
      <c r="W111" s="252"/>
      <c r="X111" s="252"/>
      <c r="Y111" s="252"/>
      <c r="Z111" s="252"/>
      <c r="AA111" s="252"/>
      <c r="AB111" s="252"/>
      <c r="AC111" s="252"/>
      <c r="AD111" s="252"/>
      <c r="AE111" s="252"/>
      <c r="AF111" s="252"/>
      <c r="AG111" s="252"/>
      <c r="AH111" s="252"/>
      <c r="AI111" s="252"/>
      <c r="AJ111" s="252"/>
      <c r="GV111" s="253"/>
      <c r="GW111" s="253"/>
    </row>
    <row r="112" spans="3:205" x14ac:dyDescent="0.25">
      <c r="C112" s="251"/>
      <c r="D112" s="251"/>
      <c r="E112" s="251"/>
      <c r="F112" s="251"/>
      <c r="G112" s="251"/>
      <c r="H112" s="251"/>
      <c r="I112" s="252"/>
      <c r="J112" s="252"/>
      <c r="K112" s="252"/>
      <c r="L112" s="127"/>
      <c r="M112" s="252"/>
      <c r="N112" s="252"/>
      <c r="O112" s="252"/>
      <c r="P112" s="252"/>
      <c r="Q112" s="252"/>
      <c r="R112" s="252"/>
      <c r="S112" s="252"/>
      <c r="T112" s="252"/>
      <c r="U112" s="252"/>
      <c r="V112" s="252"/>
      <c r="W112" s="252"/>
      <c r="X112" s="252"/>
      <c r="Y112" s="252"/>
      <c r="Z112" s="252"/>
      <c r="AA112" s="252"/>
      <c r="AB112" s="252"/>
      <c r="AC112" s="252"/>
      <c r="AD112" s="252"/>
      <c r="AE112" s="252"/>
      <c r="AF112" s="252"/>
      <c r="AG112" s="252"/>
      <c r="AH112" s="252"/>
      <c r="AI112" s="252"/>
      <c r="AJ112" s="252"/>
      <c r="GV112" s="253"/>
      <c r="GW112" s="253"/>
    </row>
    <row r="113" spans="3:205" x14ac:dyDescent="0.25">
      <c r="C113" s="251"/>
      <c r="D113" s="251"/>
      <c r="E113" s="251"/>
      <c r="F113" s="251"/>
      <c r="G113" s="251"/>
      <c r="H113" s="251"/>
      <c r="I113" s="252"/>
      <c r="J113" s="252"/>
      <c r="K113" s="252"/>
      <c r="L113" s="127"/>
      <c r="M113" s="252"/>
      <c r="N113" s="252"/>
      <c r="O113" s="252"/>
      <c r="P113" s="252"/>
      <c r="Q113" s="252"/>
      <c r="R113" s="252"/>
      <c r="S113" s="252"/>
      <c r="T113" s="252"/>
      <c r="U113" s="252"/>
      <c r="V113" s="252"/>
      <c r="W113" s="252"/>
      <c r="X113" s="252"/>
      <c r="Y113" s="252"/>
      <c r="Z113" s="252"/>
      <c r="AA113" s="252"/>
      <c r="AB113" s="252"/>
      <c r="AC113" s="252"/>
      <c r="AD113" s="252"/>
      <c r="AE113" s="252"/>
      <c r="AF113" s="252"/>
      <c r="AG113" s="252"/>
      <c r="AH113" s="252"/>
      <c r="AI113" s="252"/>
      <c r="AJ113" s="252"/>
      <c r="GV113" s="253"/>
      <c r="GW113" s="253"/>
    </row>
    <row r="114" spans="3:205" x14ac:dyDescent="0.25">
      <c r="C114" s="251"/>
      <c r="D114" s="251"/>
      <c r="E114" s="251"/>
      <c r="F114" s="251"/>
      <c r="G114" s="251"/>
      <c r="H114" s="251"/>
      <c r="I114" s="252"/>
      <c r="J114" s="252"/>
      <c r="K114" s="252"/>
      <c r="L114" s="127"/>
      <c r="M114" s="252"/>
      <c r="N114" s="252"/>
      <c r="O114" s="252"/>
      <c r="P114" s="252"/>
      <c r="Q114" s="252"/>
      <c r="R114" s="252"/>
      <c r="S114" s="252"/>
      <c r="T114" s="252"/>
      <c r="U114" s="252"/>
      <c r="V114" s="252"/>
      <c r="W114" s="252"/>
      <c r="X114" s="252"/>
      <c r="Y114" s="252"/>
      <c r="Z114" s="252"/>
      <c r="AA114" s="252"/>
      <c r="AB114" s="252"/>
      <c r="AC114" s="252"/>
      <c r="AD114" s="252"/>
      <c r="AE114" s="252"/>
      <c r="AF114" s="252"/>
      <c r="AG114" s="252"/>
      <c r="AH114" s="252"/>
      <c r="AI114" s="252"/>
      <c r="AJ114" s="252"/>
      <c r="GV114" s="253"/>
      <c r="GW114" s="253"/>
    </row>
    <row r="115" spans="3:205" x14ac:dyDescent="0.25">
      <c r="C115" s="251"/>
      <c r="D115" s="251"/>
      <c r="E115" s="251"/>
      <c r="F115" s="251"/>
      <c r="G115" s="251"/>
      <c r="H115" s="251"/>
      <c r="I115" s="252"/>
      <c r="J115" s="252"/>
      <c r="K115" s="252"/>
      <c r="L115" s="127"/>
      <c r="M115" s="252"/>
      <c r="N115" s="252"/>
      <c r="O115" s="252"/>
      <c r="P115" s="252"/>
      <c r="Q115" s="252"/>
      <c r="R115" s="252"/>
      <c r="S115" s="252"/>
      <c r="T115" s="252"/>
      <c r="U115" s="252"/>
      <c r="V115" s="252"/>
      <c r="W115" s="252"/>
      <c r="X115" s="252"/>
      <c r="Y115" s="252"/>
      <c r="Z115" s="252"/>
      <c r="AA115" s="252"/>
      <c r="AB115" s="252"/>
      <c r="AC115" s="252"/>
      <c r="AD115" s="252"/>
      <c r="AE115" s="252"/>
      <c r="AF115" s="252"/>
      <c r="AG115" s="252"/>
      <c r="AH115" s="252"/>
      <c r="AI115" s="252"/>
      <c r="AJ115" s="252"/>
      <c r="GV115" s="253"/>
      <c r="GW115" s="253"/>
    </row>
    <row r="116" spans="3:205" x14ac:dyDescent="0.25">
      <c r="C116" s="251"/>
      <c r="D116" s="251"/>
      <c r="E116" s="251"/>
      <c r="F116" s="251"/>
      <c r="G116" s="251"/>
      <c r="H116" s="251"/>
      <c r="I116" s="252"/>
      <c r="J116" s="252"/>
      <c r="K116" s="252"/>
      <c r="L116" s="127"/>
      <c r="M116" s="252"/>
      <c r="N116" s="252"/>
      <c r="O116" s="252"/>
      <c r="P116" s="252"/>
      <c r="Q116" s="252"/>
      <c r="R116" s="252"/>
      <c r="S116" s="252"/>
      <c r="T116" s="252"/>
      <c r="U116" s="252"/>
      <c r="V116" s="252"/>
      <c r="W116" s="252"/>
      <c r="X116" s="252"/>
      <c r="Y116" s="252"/>
      <c r="Z116" s="252"/>
      <c r="AA116" s="252"/>
      <c r="AB116" s="252"/>
      <c r="AC116" s="252"/>
      <c r="AD116" s="252"/>
      <c r="AE116" s="252"/>
      <c r="AF116" s="252"/>
      <c r="AG116" s="252"/>
      <c r="AH116" s="252"/>
      <c r="AI116" s="252"/>
      <c r="AJ116" s="252"/>
      <c r="GV116" s="253"/>
      <c r="GW116" s="253"/>
    </row>
    <row r="117" spans="3:205" x14ac:dyDescent="0.25">
      <c r="C117" s="251"/>
      <c r="D117" s="251"/>
      <c r="E117" s="251"/>
      <c r="F117" s="251"/>
      <c r="G117" s="251"/>
      <c r="H117" s="251"/>
      <c r="I117" s="252"/>
      <c r="J117" s="252"/>
      <c r="K117" s="252"/>
      <c r="L117" s="127"/>
      <c r="M117" s="252"/>
      <c r="N117" s="252"/>
      <c r="O117" s="252"/>
      <c r="P117" s="252"/>
      <c r="Q117" s="252"/>
      <c r="R117" s="252"/>
      <c r="S117" s="252"/>
      <c r="T117" s="252"/>
      <c r="U117" s="252"/>
      <c r="V117" s="252"/>
      <c r="W117" s="252"/>
      <c r="X117" s="252"/>
      <c r="Y117" s="252"/>
      <c r="Z117" s="252"/>
      <c r="AA117" s="252"/>
      <c r="AB117" s="252"/>
      <c r="AC117" s="252"/>
      <c r="AD117" s="252"/>
      <c r="AE117" s="252"/>
      <c r="AF117" s="252"/>
      <c r="AG117" s="252"/>
      <c r="AH117" s="252"/>
      <c r="AI117" s="252"/>
      <c r="AJ117" s="252"/>
      <c r="GV117" s="253"/>
      <c r="GW117" s="253"/>
    </row>
    <row r="118" spans="3:205" x14ac:dyDescent="0.25">
      <c r="C118" s="251"/>
      <c r="D118" s="251"/>
      <c r="E118" s="251"/>
      <c r="F118" s="251"/>
      <c r="G118" s="251"/>
      <c r="H118" s="251"/>
      <c r="I118" s="252"/>
      <c r="J118" s="252"/>
      <c r="K118" s="252"/>
      <c r="L118" s="127"/>
      <c r="M118" s="252"/>
      <c r="N118" s="252"/>
      <c r="O118" s="252"/>
      <c r="P118" s="252"/>
      <c r="Q118" s="252"/>
      <c r="R118" s="252"/>
      <c r="S118" s="252"/>
      <c r="T118" s="252"/>
      <c r="U118" s="252"/>
      <c r="V118" s="252"/>
      <c r="W118" s="252"/>
      <c r="X118" s="252"/>
      <c r="Y118" s="252"/>
      <c r="Z118" s="252"/>
      <c r="AA118" s="252"/>
      <c r="AB118" s="252"/>
      <c r="AC118" s="252"/>
      <c r="AD118" s="252"/>
      <c r="AE118" s="252"/>
      <c r="AF118" s="252"/>
      <c r="AG118" s="252"/>
      <c r="AH118" s="252"/>
      <c r="AI118" s="252"/>
      <c r="AJ118" s="252"/>
      <c r="GV118" s="253"/>
      <c r="GW118" s="253"/>
    </row>
    <row r="119" spans="3:205" x14ac:dyDescent="0.25">
      <c r="C119" s="251"/>
      <c r="D119" s="251"/>
      <c r="E119" s="251"/>
      <c r="F119" s="251"/>
      <c r="G119" s="251"/>
      <c r="H119" s="251"/>
      <c r="I119" s="252"/>
      <c r="J119" s="252"/>
      <c r="K119" s="252"/>
      <c r="L119" s="127"/>
      <c r="M119" s="252"/>
      <c r="N119" s="252"/>
      <c r="O119" s="252"/>
      <c r="P119" s="252"/>
      <c r="Q119" s="252"/>
      <c r="R119" s="252"/>
      <c r="S119" s="252"/>
      <c r="T119" s="252"/>
      <c r="U119" s="252"/>
      <c r="V119" s="252"/>
      <c r="W119" s="252"/>
      <c r="X119" s="252"/>
      <c r="Y119" s="252"/>
      <c r="Z119" s="252"/>
      <c r="AA119" s="252"/>
      <c r="AB119" s="252"/>
      <c r="AC119" s="252"/>
      <c r="AD119" s="252"/>
      <c r="AE119" s="252"/>
      <c r="AF119" s="252"/>
      <c r="AG119" s="252"/>
      <c r="AH119" s="252"/>
      <c r="AI119" s="252"/>
      <c r="AJ119" s="252"/>
      <c r="GV119" s="253"/>
      <c r="GW119" s="253"/>
    </row>
    <row r="120" spans="3:205" x14ac:dyDescent="0.25">
      <c r="C120" s="251"/>
      <c r="D120" s="251"/>
      <c r="E120" s="251"/>
      <c r="F120" s="251"/>
      <c r="G120" s="251"/>
      <c r="H120" s="251"/>
      <c r="I120" s="252"/>
      <c r="J120" s="252"/>
      <c r="K120" s="252"/>
      <c r="L120" s="127"/>
      <c r="M120" s="252"/>
      <c r="N120" s="252"/>
      <c r="O120" s="252"/>
      <c r="P120" s="252"/>
      <c r="Q120" s="252"/>
      <c r="R120" s="252"/>
      <c r="S120" s="252"/>
      <c r="T120" s="252"/>
      <c r="U120" s="252"/>
      <c r="V120" s="252"/>
      <c r="W120" s="252"/>
      <c r="X120" s="252"/>
      <c r="Y120" s="252"/>
      <c r="Z120" s="252"/>
      <c r="AA120" s="252"/>
      <c r="AB120" s="252"/>
      <c r="AC120" s="252"/>
      <c r="AD120" s="252"/>
      <c r="AE120" s="252"/>
      <c r="AF120" s="252"/>
      <c r="AG120" s="252"/>
      <c r="AH120" s="252"/>
      <c r="AI120" s="252"/>
      <c r="AJ120" s="252"/>
      <c r="GV120" s="253"/>
      <c r="GW120" s="253"/>
    </row>
    <row r="121" spans="3:205" x14ac:dyDescent="0.25">
      <c r="C121" s="251"/>
      <c r="D121" s="251"/>
      <c r="E121" s="251"/>
      <c r="F121" s="251"/>
      <c r="G121" s="251"/>
      <c r="H121" s="251"/>
      <c r="I121" s="252"/>
      <c r="J121" s="252"/>
      <c r="K121" s="252"/>
      <c r="L121" s="127"/>
      <c r="M121" s="252"/>
      <c r="N121" s="252"/>
      <c r="O121" s="252"/>
      <c r="P121" s="252"/>
      <c r="Q121" s="252"/>
      <c r="R121" s="252"/>
      <c r="S121" s="252"/>
      <c r="T121" s="252"/>
      <c r="U121" s="252"/>
      <c r="V121" s="252"/>
      <c r="W121" s="252"/>
      <c r="X121" s="252"/>
      <c r="Y121" s="252"/>
      <c r="Z121" s="252"/>
      <c r="AA121" s="252"/>
      <c r="AB121" s="252"/>
      <c r="AC121" s="252"/>
      <c r="AD121" s="252"/>
      <c r="AE121" s="252"/>
      <c r="AF121" s="252"/>
      <c r="AG121" s="252"/>
      <c r="AH121" s="252"/>
      <c r="AI121" s="252"/>
      <c r="AJ121" s="252"/>
      <c r="GV121" s="253"/>
      <c r="GW121" s="253"/>
    </row>
    <row r="122" spans="3:205" x14ac:dyDescent="0.25">
      <c r="C122" s="251"/>
      <c r="D122" s="251"/>
      <c r="E122" s="251"/>
      <c r="F122" s="251"/>
      <c r="G122" s="251"/>
      <c r="H122" s="251"/>
      <c r="I122" s="252"/>
      <c r="J122" s="252"/>
      <c r="K122" s="252"/>
      <c r="L122" s="127"/>
      <c r="M122" s="252"/>
      <c r="N122" s="252"/>
      <c r="O122" s="252"/>
      <c r="P122" s="252"/>
      <c r="Q122" s="252"/>
      <c r="R122" s="252"/>
      <c r="S122" s="252"/>
      <c r="T122" s="252"/>
      <c r="U122" s="252"/>
      <c r="V122" s="252"/>
      <c r="W122" s="252"/>
      <c r="X122" s="252"/>
      <c r="Y122" s="252"/>
      <c r="Z122" s="252"/>
      <c r="AA122" s="252"/>
      <c r="AB122" s="252"/>
      <c r="AC122" s="252"/>
      <c r="AD122" s="252"/>
      <c r="AE122" s="252"/>
      <c r="AF122" s="252"/>
      <c r="AG122" s="252"/>
      <c r="AH122" s="252"/>
      <c r="AI122" s="252"/>
      <c r="AJ122" s="252"/>
      <c r="GV122" s="253"/>
      <c r="GW122" s="253"/>
    </row>
    <row r="123" spans="3:205" x14ac:dyDescent="0.25">
      <c r="C123" s="251"/>
      <c r="D123" s="251"/>
      <c r="E123" s="251"/>
      <c r="F123" s="251"/>
      <c r="G123" s="251"/>
      <c r="H123" s="251"/>
      <c r="I123" s="252"/>
      <c r="J123" s="252"/>
      <c r="K123" s="252"/>
      <c r="L123" s="127"/>
      <c r="M123" s="252"/>
      <c r="N123" s="252"/>
      <c r="O123" s="252"/>
      <c r="P123" s="252"/>
      <c r="Q123" s="252"/>
      <c r="R123" s="252"/>
      <c r="S123" s="252"/>
      <c r="T123" s="252"/>
      <c r="U123" s="252"/>
      <c r="V123" s="252"/>
      <c r="W123" s="252"/>
      <c r="X123" s="252"/>
      <c r="Y123" s="252"/>
      <c r="Z123" s="252"/>
      <c r="AA123" s="252"/>
      <c r="AB123" s="252"/>
      <c r="AC123" s="252"/>
      <c r="AD123" s="252"/>
      <c r="AE123" s="252"/>
      <c r="AF123" s="252"/>
      <c r="AG123" s="252"/>
      <c r="AH123" s="252"/>
      <c r="AI123" s="252"/>
      <c r="AJ123" s="252"/>
      <c r="GV123" s="253"/>
      <c r="GW123" s="253"/>
    </row>
    <row r="124" spans="3:205" x14ac:dyDescent="0.25">
      <c r="C124" s="251"/>
      <c r="D124" s="251"/>
      <c r="E124" s="251"/>
      <c r="F124" s="251"/>
      <c r="G124" s="251"/>
      <c r="H124" s="251"/>
      <c r="I124" s="252"/>
      <c r="J124" s="252"/>
      <c r="K124" s="252"/>
      <c r="L124" s="127"/>
      <c r="M124" s="252"/>
      <c r="N124" s="252"/>
      <c r="O124" s="252"/>
      <c r="P124" s="252"/>
      <c r="Q124" s="252"/>
      <c r="R124" s="252"/>
      <c r="S124" s="252"/>
      <c r="T124" s="252"/>
      <c r="U124" s="252"/>
      <c r="V124" s="252"/>
      <c r="W124" s="252"/>
      <c r="X124" s="252"/>
      <c r="Y124" s="252"/>
      <c r="Z124" s="252"/>
      <c r="AA124" s="252"/>
      <c r="AB124" s="252"/>
      <c r="AC124" s="252"/>
      <c r="AD124" s="252"/>
      <c r="AE124" s="252"/>
      <c r="AF124" s="252"/>
      <c r="AG124" s="252"/>
      <c r="AH124" s="252"/>
      <c r="AI124" s="252"/>
      <c r="AJ124" s="252"/>
      <c r="GV124" s="253"/>
      <c r="GW124" s="253"/>
    </row>
    <row r="125" spans="3:205" x14ac:dyDescent="0.25">
      <c r="C125" s="251"/>
      <c r="D125" s="251"/>
      <c r="E125" s="251"/>
      <c r="F125" s="251"/>
      <c r="G125" s="251"/>
      <c r="H125" s="251"/>
      <c r="I125" s="252"/>
      <c r="J125" s="252"/>
      <c r="K125" s="252"/>
      <c r="L125" s="127"/>
      <c r="M125" s="252"/>
      <c r="N125" s="252"/>
      <c r="O125" s="252"/>
      <c r="P125" s="252"/>
      <c r="Q125" s="252"/>
      <c r="R125" s="252"/>
      <c r="S125" s="252"/>
      <c r="T125" s="252"/>
      <c r="U125" s="252"/>
      <c r="V125" s="252"/>
      <c r="W125" s="252"/>
      <c r="X125" s="252"/>
      <c r="Y125" s="252"/>
      <c r="Z125" s="252"/>
      <c r="AA125" s="252"/>
      <c r="AB125" s="252"/>
      <c r="AC125" s="252"/>
      <c r="AD125" s="252"/>
      <c r="AE125" s="252"/>
      <c r="AF125" s="252"/>
      <c r="AG125" s="252"/>
      <c r="AH125" s="252"/>
      <c r="AI125" s="252"/>
      <c r="AJ125" s="252"/>
      <c r="GV125" s="253"/>
      <c r="GW125" s="253"/>
    </row>
    <row r="126" spans="3:205" x14ac:dyDescent="0.25">
      <c r="C126" s="251"/>
      <c r="D126" s="251"/>
      <c r="E126" s="251"/>
      <c r="F126" s="251"/>
      <c r="G126" s="251"/>
      <c r="H126" s="251"/>
      <c r="I126" s="252"/>
      <c r="J126" s="252"/>
      <c r="K126" s="252"/>
      <c r="L126" s="127"/>
      <c r="M126" s="252"/>
      <c r="N126" s="252"/>
      <c r="O126" s="252"/>
      <c r="P126" s="252"/>
      <c r="Q126" s="252"/>
      <c r="R126" s="252"/>
      <c r="S126" s="252"/>
      <c r="T126" s="252"/>
      <c r="U126" s="252"/>
      <c r="V126" s="252"/>
      <c r="W126" s="252"/>
      <c r="X126" s="252"/>
      <c r="Y126" s="252"/>
      <c r="Z126" s="252"/>
      <c r="AA126" s="252"/>
      <c r="AB126" s="252"/>
      <c r="AC126" s="252"/>
      <c r="AD126" s="252"/>
      <c r="AE126" s="252"/>
      <c r="AF126" s="252"/>
      <c r="AG126" s="252"/>
      <c r="AH126" s="252"/>
      <c r="AI126" s="252"/>
      <c r="AJ126" s="252"/>
      <c r="GV126" s="253"/>
      <c r="GW126" s="253"/>
    </row>
    <row r="127" spans="3:205" x14ac:dyDescent="0.25">
      <c r="C127" s="251"/>
      <c r="D127" s="251"/>
      <c r="E127" s="251"/>
      <c r="F127" s="251"/>
      <c r="G127" s="251"/>
      <c r="H127" s="251"/>
      <c r="I127" s="252"/>
      <c r="J127" s="252"/>
      <c r="K127" s="252"/>
      <c r="L127" s="127"/>
      <c r="M127" s="252"/>
      <c r="N127" s="252"/>
      <c r="O127" s="252"/>
      <c r="P127" s="252"/>
      <c r="Q127" s="252"/>
      <c r="R127" s="252"/>
      <c r="S127" s="252"/>
      <c r="T127" s="252"/>
      <c r="U127" s="252"/>
      <c r="V127" s="252"/>
      <c r="W127" s="252"/>
      <c r="X127" s="252"/>
      <c r="Y127" s="252"/>
      <c r="Z127" s="252"/>
      <c r="AA127" s="252"/>
      <c r="AB127" s="252"/>
      <c r="AC127" s="252"/>
      <c r="AD127" s="252"/>
      <c r="AE127" s="252"/>
      <c r="AF127" s="252"/>
      <c r="AG127" s="252"/>
      <c r="AH127" s="252"/>
      <c r="AI127" s="252"/>
      <c r="AJ127" s="252"/>
      <c r="GV127" s="253"/>
      <c r="GW127" s="253"/>
    </row>
    <row r="128" spans="3:205" x14ac:dyDescent="0.25">
      <c r="C128" s="251"/>
      <c r="D128" s="251"/>
      <c r="E128" s="251"/>
      <c r="F128" s="251"/>
      <c r="G128" s="251"/>
      <c r="H128" s="251"/>
      <c r="I128" s="252"/>
      <c r="J128" s="252"/>
      <c r="K128" s="252"/>
      <c r="L128" s="127"/>
      <c r="M128" s="252"/>
      <c r="N128" s="252"/>
      <c r="O128" s="252"/>
      <c r="P128" s="252"/>
      <c r="Q128" s="252"/>
      <c r="R128" s="252"/>
      <c r="S128" s="252"/>
      <c r="T128" s="252"/>
      <c r="U128" s="252"/>
      <c r="V128" s="252"/>
      <c r="W128" s="252"/>
      <c r="X128" s="252"/>
      <c r="Y128" s="252"/>
      <c r="Z128" s="252"/>
      <c r="AA128" s="252"/>
      <c r="AB128" s="252"/>
      <c r="AC128" s="252"/>
      <c r="AD128" s="252"/>
      <c r="AE128" s="252"/>
      <c r="AF128" s="252"/>
      <c r="AG128" s="252"/>
      <c r="AH128" s="252"/>
      <c r="AI128" s="252"/>
      <c r="AJ128" s="252"/>
      <c r="GV128" s="253"/>
      <c r="GW128" s="253"/>
    </row>
    <row r="129" spans="3:205" x14ac:dyDescent="0.25">
      <c r="C129" s="251"/>
      <c r="D129" s="251"/>
      <c r="E129" s="251"/>
      <c r="F129" s="251"/>
      <c r="G129" s="251"/>
      <c r="H129" s="251"/>
      <c r="I129" s="252"/>
      <c r="J129" s="252"/>
      <c r="K129" s="252"/>
      <c r="L129" s="127"/>
      <c r="M129" s="252"/>
      <c r="N129" s="252"/>
      <c r="O129" s="252"/>
      <c r="P129" s="252"/>
      <c r="Q129" s="252"/>
      <c r="R129" s="252"/>
      <c r="S129" s="252"/>
      <c r="T129" s="252"/>
      <c r="U129" s="252"/>
      <c r="V129" s="252"/>
      <c r="W129" s="252"/>
      <c r="X129" s="252"/>
      <c r="Y129" s="252"/>
      <c r="Z129" s="252"/>
      <c r="AA129" s="252"/>
      <c r="AB129" s="252"/>
      <c r="AC129" s="252"/>
      <c r="AD129" s="252"/>
      <c r="AE129" s="252"/>
      <c r="AF129" s="252"/>
      <c r="AG129" s="252"/>
      <c r="AH129" s="252"/>
      <c r="AI129" s="252"/>
      <c r="AJ129" s="252"/>
      <c r="GV129" s="253"/>
      <c r="GW129" s="253"/>
    </row>
    <row r="130" spans="3:205" x14ac:dyDescent="0.25">
      <c r="C130" s="251"/>
      <c r="D130" s="251"/>
      <c r="E130" s="251"/>
      <c r="F130" s="251"/>
      <c r="G130" s="251"/>
      <c r="H130" s="251"/>
      <c r="I130" s="252"/>
      <c r="J130" s="252"/>
      <c r="K130" s="252"/>
      <c r="L130" s="127"/>
      <c r="M130" s="252"/>
      <c r="N130" s="252"/>
      <c r="O130" s="252"/>
      <c r="P130" s="252"/>
      <c r="Q130" s="252"/>
      <c r="R130" s="252"/>
      <c r="S130" s="252"/>
      <c r="T130" s="252"/>
      <c r="U130" s="252"/>
      <c r="V130" s="252"/>
      <c r="W130" s="252"/>
      <c r="X130" s="252"/>
      <c r="Y130" s="252"/>
      <c r="Z130" s="252"/>
      <c r="AA130" s="252"/>
      <c r="AB130" s="252"/>
      <c r="AC130" s="252"/>
      <c r="AD130" s="252"/>
      <c r="AE130" s="252"/>
      <c r="AF130" s="252"/>
      <c r="AG130" s="252"/>
      <c r="AH130" s="252"/>
      <c r="AI130" s="252"/>
      <c r="AJ130" s="252"/>
      <c r="GV130" s="253"/>
      <c r="GW130" s="253"/>
    </row>
    <row r="131" spans="3:205" x14ac:dyDescent="0.25">
      <c r="C131" s="251"/>
      <c r="D131" s="251"/>
      <c r="E131" s="251"/>
      <c r="F131" s="251"/>
      <c r="G131" s="251"/>
      <c r="H131" s="251"/>
      <c r="I131" s="252"/>
      <c r="J131" s="252"/>
      <c r="K131" s="252"/>
      <c r="L131" s="127"/>
      <c r="M131" s="252"/>
      <c r="N131" s="252"/>
      <c r="O131" s="252"/>
      <c r="P131" s="252"/>
      <c r="Q131" s="252"/>
      <c r="R131" s="252"/>
      <c r="S131" s="252"/>
      <c r="T131" s="252"/>
      <c r="U131" s="252"/>
      <c r="V131" s="252"/>
      <c r="W131" s="252"/>
      <c r="X131" s="252"/>
      <c r="Y131" s="252"/>
      <c r="Z131" s="252"/>
      <c r="AA131" s="252"/>
      <c r="AB131" s="252"/>
      <c r="AC131" s="252"/>
      <c r="AD131" s="252"/>
      <c r="AE131" s="252"/>
      <c r="AF131" s="252"/>
      <c r="AG131" s="252"/>
      <c r="AH131" s="252"/>
      <c r="AI131" s="252"/>
      <c r="AJ131" s="252"/>
      <c r="GV131" s="253"/>
      <c r="GW131" s="253"/>
    </row>
    <row r="132" spans="3:205" x14ac:dyDescent="0.25">
      <c r="C132" s="251"/>
      <c r="D132" s="251"/>
      <c r="E132" s="251"/>
      <c r="F132" s="251"/>
      <c r="G132" s="251"/>
      <c r="H132" s="251"/>
      <c r="I132" s="252"/>
      <c r="J132" s="252"/>
      <c r="K132" s="252"/>
      <c r="L132" s="127"/>
      <c r="M132" s="252"/>
      <c r="N132" s="252"/>
      <c r="O132" s="252"/>
      <c r="P132" s="252"/>
      <c r="Q132" s="252"/>
      <c r="R132" s="252"/>
      <c r="S132" s="252"/>
      <c r="T132" s="252"/>
      <c r="U132" s="252"/>
      <c r="V132" s="252"/>
      <c r="W132" s="252"/>
      <c r="X132" s="252"/>
      <c r="Y132" s="252"/>
      <c r="Z132" s="252"/>
      <c r="AA132" s="252"/>
      <c r="AB132" s="252"/>
      <c r="AC132" s="252"/>
      <c r="AD132" s="252"/>
      <c r="AE132" s="252"/>
      <c r="AF132" s="252"/>
      <c r="AG132" s="252"/>
      <c r="AH132" s="252"/>
      <c r="AI132" s="252"/>
      <c r="AJ132" s="252"/>
      <c r="GV132" s="253"/>
      <c r="GW132" s="253"/>
    </row>
    <row r="133" spans="3:205" x14ac:dyDescent="0.25">
      <c r="C133" s="251"/>
      <c r="D133" s="251"/>
      <c r="E133" s="251"/>
      <c r="F133" s="251"/>
      <c r="G133" s="251"/>
      <c r="H133" s="251"/>
      <c r="I133" s="252"/>
      <c r="J133" s="252"/>
      <c r="K133" s="252"/>
      <c r="L133" s="127"/>
      <c r="M133" s="252"/>
      <c r="N133" s="252"/>
      <c r="O133" s="252"/>
      <c r="P133" s="252"/>
      <c r="Q133" s="252"/>
      <c r="R133" s="252"/>
      <c r="S133" s="252"/>
      <c r="T133" s="252"/>
      <c r="U133" s="252"/>
      <c r="V133" s="252"/>
      <c r="W133" s="252"/>
      <c r="X133" s="252"/>
      <c r="Y133" s="252"/>
      <c r="Z133" s="252"/>
      <c r="AA133" s="252"/>
      <c r="AB133" s="252"/>
      <c r="AC133" s="252"/>
      <c r="AD133" s="252"/>
      <c r="AE133" s="252"/>
      <c r="AF133" s="252"/>
      <c r="AG133" s="252"/>
      <c r="AH133" s="252"/>
      <c r="AI133" s="252"/>
      <c r="AJ133" s="252"/>
      <c r="GV133" s="253"/>
      <c r="GW133" s="253"/>
    </row>
    <row r="134" spans="3:205" x14ac:dyDescent="0.25">
      <c r="C134" s="251"/>
      <c r="D134" s="251"/>
      <c r="E134" s="251"/>
      <c r="F134" s="251"/>
      <c r="G134" s="251"/>
      <c r="H134" s="251"/>
      <c r="I134" s="252"/>
      <c r="J134" s="252"/>
      <c r="K134" s="252"/>
      <c r="L134" s="127"/>
      <c r="M134" s="252"/>
      <c r="N134" s="252"/>
      <c r="O134" s="252"/>
      <c r="P134" s="252"/>
      <c r="Q134" s="252"/>
      <c r="R134" s="252"/>
      <c r="S134" s="252"/>
      <c r="T134" s="252"/>
      <c r="U134" s="252"/>
      <c r="V134" s="252"/>
      <c r="W134" s="252"/>
      <c r="X134" s="252"/>
      <c r="Y134" s="252"/>
      <c r="Z134" s="252"/>
      <c r="AA134" s="252"/>
      <c r="AB134" s="252"/>
      <c r="AC134" s="252"/>
      <c r="AD134" s="252"/>
      <c r="AE134" s="252"/>
      <c r="AF134" s="252"/>
      <c r="AG134" s="252"/>
      <c r="AH134" s="252"/>
      <c r="AI134" s="252"/>
      <c r="AJ134" s="252"/>
      <c r="GV134" s="253"/>
      <c r="GW134" s="253"/>
    </row>
    <row r="135" spans="3:205" x14ac:dyDescent="0.25">
      <c r="C135" s="251"/>
      <c r="D135" s="251"/>
      <c r="E135" s="251"/>
      <c r="F135" s="251"/>
      <c r="G135" s="251"/>
      <c r="H135" s="251"/>
      <c r="I135" s="252"/>
      <c r="J135" s="252"/>
      <c r="K135" s="252"/>
      <c r="L135" s="127"/>
      <c r="M135" s="252"/>
      <c r="N135" s="252"/>
      <c r="O135" s="252"/>
      <c r="P135" s="252"/>
      <c r="Q135" s="252"/>
      <c r="R135" s="252"/>
      <c r="S135" s="252"/>
      <c r="T135" s="252"/>
      <c r="U135" s="252"/>
      <c r="V135" s="252"/>
      <c r="W135" s="252"/>
      <c r="X135" s="252"/>
      <c r="Y135" s="252"/>
      <c r="Z135" s="252"/>
      <c r="AA135" s="252"/>
      <c r="AB135" s="252"/>
      <c r="AC135" s="252"/>
      <c r="AD135" s="252"/>
      <c r="AE135" s="252"/>
      <c r="AF135" s="252"/>
      <c r="AG135" s="252"/>
      <c r="AH135" s="252"/>
      <c r="AI135" s="252"/>
      <c r="AJ135" s="252"/>
      <c r="GV135" s="253"/>
      <c r="GW135" s="253"/>
    </row>
    <row r="136" spans="3:205" x14ac:dyDescent="0.25">
      <c r="C136" s="251"/>
      <c r="D136" s="251"/>
      <c r="E136" s="251"/>
      <c r="F136" s="251"/>
      <c r="G136" s="251"/>
      <c r="H136" s="251"/>
      <c r="I136" s="252"/>
      <c r="J136" s="252"/>
      <c r="K136" s="252"/>
      <c r="L136" s="127"/>
      <c r="M136" s="252"/>
      <c r="N136" s="252"/>
      <c r="O136" s="252"/>
      <c r="P136" s="252"/>
      <c r="Q136" s="252"/>
      <c r="R136" s="252"/>
      <c r="S136" s="252"/>
      <c r="T136" s="252"/>
      <c r="U136" s="252"/>
      <c r="V136" s="252"/>
      <c r="W136" s="252"/>
      <c r="X136" s="252"/>
      <c r="Y136" s="252"/>
      <c r="Z136" s="252"/>
      <c r="AA136" s="252"/>
      <c r="AB136" s="252"/>
      <c r="AC136" s="252"/>
      <c r="AD136" s="252"/>
      <c r="AE136" s="252"/>
      <c r="AF136" s="252"/>
      <c r="AG136" s="252"/>
      <c r="AH136" s="252"/>
      <c r="AI136" s="252"/>
      <c r="AJ136" s="252"/>
      <c r="GV136" s="253"/>
      <c r="GW136" s="253"/>
    </row>
    <row r="137" spans="3:205" x14ac:dyDescent="0.25">
      <c r="C137" s="251"/>
      <c r="D137" s="251"/>
      <c r="E137" s="251"/>
      <c r="F137" s="251"/>
      <c r="G137" s="251"/>
      <c r="H137" s="251"/>
      <c r="I137" s="252"/>
      <c r="J137" s="252"/>
      <c r="K137" s="252"/>
      <c r="L137" s="127"/>
      <c r="M137" s="252"/>
      <c r="N137" s="252"/>
      <c r="O137" s="252"/>
      <c r="P137" s="252"/>
      <c r="Q137" s="252"/>
      <c r="R137" s="252"/>
      <c r="S137" s="252"/>
      <c r="T137" s="252"/>
      <c r="U137" s="252"/>
      <c r="V137" s="252"/>
      <c r="W137" s="252"/>
      <c r="X137" s="252"/>
      <c r="Y137" s="252"/>
      <c r="Z137" s="252"/>
      <c r="AA137" s="252"/>
      <c r="AB137" s="252"/>
      <c r="AC137" s="252"/>
      <c r="AD137" s="252"/>
      <c r="AE137" s="252"/>
      <c r="AF137" s="252"/>
      <c r="AG137" s="252"/>
      <c r="AH137" s="252"/>
      <c r="AI137" s="252"/>
      <c r="AJ137" s="252"/>
      <c r="GV137" s="253"/>
      <c r="GW137" s="253"/>
    </row>
    <row r="138" spans="3:205" x14ac:dyDescent="0.25">
      <c r="C138" s="251"/>
      <c r="D138" s="251"/>
      <c r="E138" s="251"/>
      <c r="F138" s="251"/>
      <c r="G138" s="251"/>
      <c r="H138" s="251"/>
      <c r="I138" s="252"/>
      <c r="J138" s="252"/>
      <c r="K138" s="252"/>
      <c r="L138" s="127"/>
      <c r="M138" s="252"/>
      <c r="N138" s="252"/>
      <c r="O138" s="252"/>
      <c r="P138" s="252"/>
      <c r="Q138" s="252"/>
      <c r="R138" s="252"/>
      <c r="S138" s="252"/>
      <c r="T138" s="252"/>
      <c r="U138" s="252"/>
      <c r="V138" s="252"/>
      <c r="W138" s="252"/>
      <c r="X138" s="252"/>
      <c r="Y138" s="252"/>
      <c r="Z138" s="252"/>
      <c r="AA138" s="252"/>
      <c r="AB138" s="252"/>
      <c r="AC138" s="252"/>
      <c r="AD138" s="252"/>
      <c r="AE138" s="252"/>
      <c r="AF138" s="252"/>
      <c r="AG138" s="252"/>
      <c r="AH138" s="252"/>
      <c r="AI138" s="252"/>
      <c r="AJ138" s="252"/>
      <c r="GV138" s="253"/>
      <c r="GW138" s="253"/>
    </row>
    <row r="139" spans="3:205" x14ac:dyDescent="0.25">
      <c r="C139" s="251"/>
      <c r="D139" s="251"/>
      <c r="E139" s="251"/>
      <c r="F139" s="251"/>
      <c r="G139" s="251"/>
      <c r="H139" s="251"/>
      <c r="I139" s="252"/>
      <c r="J139" s="252"/>
      <c r="K139" s="252"/>
      <c r="L139" s="127"/>
      <c r="M139" s="252"/>
      <c r="N139" s="252"/>
      <c r="O139" s="252"/>
      <c r="P139" s="252"/>
      <c r="Q139" s="252"/>
      <c r="R139" s="252"/>
      <c r="S139" s="252"/>
      <c r="T139" s="252"/>
      <c r="U139" s="252"/>
      <c r="V139" s="252"/>
      <c r="W139" s="252"/>
      <c r="X139" s="252"/>
      <c r="Y139" s="252"/>
      <c r="Z139" s="252"/>
      <c r="AA139" s="252"/>
      <c r="AB139" s="252"/>
      <c r="AC139" s="252"/>
      <c r="AD139" s="252"/>
      <c r="AE139" s="252"/>
      <c r="AF139" s="252"/>
      <c r="AG139" s="252"/>
      <c r="AH139" s="252"/>
      <c r="AI139" s="252"/>
      <c r="AJ139" s="252"/>
      <c r="GV139" s="253"/>
      <c r="GW139" s="253"/>
    </row>
    <row r="140" spans="3:205" x14ac:dyDescent="0.25">
      <c r="C140" s="251"/>
      <c r="D140" s="251"/>
      <c r="E140" s="251"/>
      <c r="F140" s="251"/>
      <c r="G140" s="251"/>
      <c r="H140" s="251"/>
      <c r="I140" s="252"/>
      <c r="J140" s="252"/>
      <c r="K140" s="252"/>
      <c r="L140" s="127"/>
      <c r="M140" s="252"/>
      <c r="N140" s="252"/>
      <c r="O140" s="252"/>
      <c r="P140" s="252"/>
      <c r="Q140" s="252"/>
      <c r="R140" s="252"/>
      <c r="S140" s="252"/>
      <c r="T140" s="252"/>
      <c r="U140" s="252"/>
      <c r="V140" s="252"/>
      <c r="W140" s="252"/>
      <c r="X140" s="252"/>
      <c r="Y140" s="252"/>
      <c r="Z140" s="252"/>
      <c r="AA140" s="252"/>
      <c r="AB140" s="252"/>
      <c r="AC140" s="252"/>
      <c r="AD140" s="252"/>
      <c r="AE140" s="252"/>
      <c r="AF140" s="252"/>
      <c r="AG140" s="252"/>
      <c r="AH140" s="252"/>
      <c r="AI140" s="252"/>
      <c r="AJ140" s="252"/>
      <c r="GV140" s="253"/>
      <c r="GW140" s="253"/>
    </row>
    <row r="141" spans="3:205" x14ac:dyDescent="0.25">
      <c r="C141" s="251"/>
      <c r="D141" s="251"/>
      <c r="E141" s="251"/>
      <c r="F141" s="251"/>
      <c r="G141" s="251"/>
      <c r="H141" s="251"/>
      <c r="I141" s="252"/>
      <c r="J141" s="252"/>
      <c r="K141" s="252"/>
      <c r="L141" s="127"/>
      <c r="M141" s="252"/>
      <c r="N141" s="252"/>
      <c r="O141" s="252"/>
      <c r="P141" s="252"/>
      <c r="Q141" s="252"/>
      <c r="R141" s="252"/>
      <c r="S141" s="252"/>
      <c r="T141" s="252"/>
      <c r="U141" s="252"/>
      <c r="V141" s="252"/>
      <c r="W141" s="252"/>
      <c r="X141" s="252"/>
      <c r="Y141" s="252"/>
      <c r="Z141" s="252"/>
      <c r="AA141" s="252"/>
      <c r="AB141" s="252"/>
      <c r="AC141" s="252"/>
      <c r="AD141" s="252"/>
      <c r="AE141" s="252"/>
      <c r="AF141" s="252"/>
      <c r="AG141" s="252"/>
      <c r="AH141" s="252"/>
      <c r="AI141" s="252"/>
      <c r="AJ141" s="252"/>
      <c r="GV141" s="253"/>
      <c r="GW141" s="253"/>
    </row>
    <row r="142" spans="3:205" x14ac:dyDescent="0.25">
      <c r="C142" s="251"/>
      <c r="D142" s="251"/>
      <c r="E142" s="251"/>
      <c r="F142" s="251"/>
      <c r="G142" s="251"/>
      <c r="H142" s="251"/>
      <c r="I142" s="252"/>
      <c r="J142" s="252"/>
      <c r="K142" s="252"/>
      <c r="L142" s="127"/>
      <c r="M142" s="252"/>
      <c r="N142" s="252"/>
      <c r="O142" s="252"/>
      <c r="P142" s="252"/>
      <c r="Q142" s="252"/>
      <c r="R142" s="252"/>
      <c r="S142" s="252"/>
      <c r="T142" s="252"/>
      <c r="U142" s="252"/>
      <c r="V142" s="252"/>
      <c r="W142" s="252"/>
      <c r="X142" s="252"/>
      <c r="Y142" s="252"/>
      <c r="Z142" s="252"/>
      <c r="AA142" s="252"/>
      <c r="AB142" s="252"/>
      <c r="AC142" s="252"/>
      <c r="AD142" s="252"/>
      <c r="AE142" s="252"/>
      <c r="AF142" s="252"/>
      <c r="AG142" s="252"/>
      <c r="AH142" s="252"/>
      <c r="AI142" s="252"/>
      <c r="AJ142" s="252"/>
      <c r="GV142" s="253"/>
      <c r="GW142" s="253"/>
    </row>
    <row r="143" spans="3:205" x14ac:dyDescent="0.25">
      <c r="C143" s="251"/>
      <c r="D143" s="251"/>
      <c r="E143" s="251"/>
      <c r="F143" s="251"/>
      <c r="G143" s="251"/>
      <c r="H143" s="251"/>
      <c r="I143" s="252"/>
      <c r="J143" s="252"/>
      <c r="K143" s="252"/>
      <c r="L143" s="127"/>
      <c r="M143" s="252"/>
      <c r="N143" s="252"/>
      <c r="O143" s="252"/>
      <c r="P143" s="252"/>
      <c r="Q143" s="252"/>
      <c r="R143" s="252"/>
      <c r="S143" s="252"/>
      <c r="T143" s="252"/>
      <c r="U143" s="252"/>
      <c r="V143" s="252"/>
      <c r="W143" s="252"/>
      <c r="X143" s="252"/>
      <c r="Y143" s="252"/>
      <c r="Z143" s="252"/>
      <c r="AA143" s="252"/>
      <c r="AB143" s="252"/>
      <c r="AC143" s="252"/>
      <c r="AD143" s="252"/>
      <c r="AE143" s="252"/>
      <c r="AF143" s="252"/>
      <c r="AG143" s="252"/>
      <c r="AH143" s="252"/>
      <c r="AI143" s="252"/>
      <c r="AJ143" s="252"/>
      <c r="GV143" s="253"/>
      <c r="GW143" s="253"/>
    </row>
    <row r="144" spans="3:205" x14ac:dyDescent="0.25">
      <c r="C144" s="251"/>
      <c r="D144" s="251"/>
      <c r="E144" s="251"/>
      <c r="F144" s="251"/>
      <c r="G144" s="251"/>
      <c r="H144" s="251"/>
      <c r="I144" s="252"/>
      <c r="J144" s="252"/>
      <c r="K144" s="252"/>
      <c r="L144" s="127"/>
      <c r="M144" s="252"/>
      <c r="N144" s="252"/>
      <c r="O144" s="252"/>
      <c r="P144" s="252"/>
      <c r="Q144" s="252"/>
      <c r="R144" s="252"/>
      <c r="S144" s="252"/>
      <c r="T144" s="252"/>
      <c r="U144" s="252"/>
      <c r="V144" s="252"/>
      <c r="W144" s="252"/>
      <c r="X144" s="252"/>
      <c r="Y144" s="252"/>
      <c r="Z144" s="252"/>
      <c r="AA144" s="252"/>
      <c r="AB144" s="252"/>
      <c r="AC144" s="252"/>
      <c r="AD144" s="252"/>
      <c r="AE144" s="252"/>
      <c r="AF144" s="252"/>
      <c r="AG144" s="252"/>
      <c r="AH144" s="252"/>
      <c r="AI144" s="252"/>
      <c r="AJ144" s="252"/>
      <c r="GV144" s="253"/>
      <c r="GW144" s="253"/>
    </row>
    <row r="145" spans="3:205" x14ac:dyDescent="0.25">
      <c r="C145" s="251"/>
      <c r="D145" s="251"/>
      <c r="E145" s="251"/>
      <c r="F145" s="251"/>
      <c r="G145" s="251"/>
      <c r="H145" s="251"/>
      <c r="I145" s="252"/>
      <c r="J145" s="252"/>
      <c r="K145" s="252"/>
      <c r="L145" s="127"/>
      <c r="M145" s="252"/>
      <c r="N145" s="252"/>
      <c r="O145" s="252"/>
      <c r="P145" s="252"/>
      <c r="Q145" s="252"/>
      <c r="R145" s="252"/>
      <c r="S145" s="252"/>
      <c r="T145" s="252"/>
      <c r="U145" s="252"/>
      <c r="V145" s="252"/>
      <c r="W145" s="252"/>
      <c r="X145" s="252"/>
      <c r="Y145" s="252"/>
      <c r="Z145" s="252"/>
      <c r="AA145" s="252"/>
      <c r="AB145" s="252"/>
      <c r="AC145" s="252"/>
      <c r="AD145" s="252"/>
      <c r="AE145" s="252"/>
      <c r="AF145" s="252"/>
      <c r="AG145" s="252"/>
      <c r="AH145" s="252"/>
      <c r="AI145" s="252"/>
      <c r="AJ145" s="252"/>
      <c r="GV145" s="253"/>
      <c r="GW145" s="253"/>
    </row>
    <row r="146" spans="3:205" x14ac:dyDescent="0.25">
      <c r="C146" s="251"/>
      <c r="D146" s="251"/>
      <c r="E146" s="251"/>
      <c r="F146" s="251"/>
      <c r="G146" s="251"/>
      <c r="H146" s="251"/>
      <c r="I146" s="252"/>
      <c r="J146" s="252"/>
      <c r="K146" s="252"/>
      <c r="L146" s="127"/>
      <c r="M146" s="252"/>
      <c r="N146" s="252"/>
      <c r="O146" s="252"/>
      <c r="P146" s="252"/>
      <c r="Q146" s="252"/>
      <c r="R146" s="252"/>
      <c r="S146" s="252"/>
      <c r="T146" s="252"/>
      <c r="U146" s="252"/>
      <c r="V146" s="252"/>
      <c r="W146" s="252"/>
      <c r="X146" s="252"/>
      <c r="Y146" s="252"/>
      <c r="Z146" s="252"/>
      <c r="AA146" s="252"/>
      <c r="AB146" s="252"/>
      <c r="AC146" s="252"/>
      <c r="AD146" s="252"/>
      <c r="AE146" s="252"/>
      <c r="AF146" s="252"/>
      <c r="AG146" s="252"/>
      <c r="AH146" s="252"/>
      <c r="AI146" s="252"/>
      <c r="AJ146" s="252"/>
      <c r="GV146" s="253"/>
      <c r="GW146" s="253"/>
    </row>
    <row r="147" spans="3:205" x14ac:dyDescent="0.25">
      <c r="C147" s="251"/>
      <c r="D147" s="251"/>
      <c r="E147" s="251"/>
      <c r="F147" s="251"/>
      <c r="G147" s="251"/>
      <c r="H147" s="251"/>
      <c r="I147" s="252"/>
      <c r="J147" s="252"/>
      <c r="K147" s="252"/>
      <c r="L147" s="127"/>
      <c r="M147" s="252"/>
      <c r="N147" s="252"/>
      <c r="O147" s="252"/>
      <c r="P147" s="252"/>
      <c r="Q147" s="252"/>
      <c r="R147" s="252"/>
      <c r="S147" s="252"/>
      <c r="T147" s="252"/>
      <c r="U147" s="252"/>
      <c r="V147" s="252"/>
      <c r="W147" s="252"/>
      <c r="X147" s="252"/>
      <c r="Y147" s="252"/>
      <c r="Z147" s="252"/>
      <c r="AA147" s="252"/>
      <c r="AB147" s="252"/>
      <c r="AC147" s="252"/>
      <c r="AD147" s="252"/>
      <c r="AE147" s="252"/>
      <c r="AF147" s="252"/>
      <c r="AG147" s="252"/>
      <c r="AH147" s="252"/>
      <c r="AI147" s="252"/>
      <c r="AJ147" s="252"/>
      <c r="GV147" s="253"/>
      <c r="GW147" s="253"/>
    </row>
    <row r="148" spans="3:205" x14ac:dyDescent="0.25">
      <c r="C148" s="251"/>
      <c r="D148" s="251"/>
      <c r="E148" s="251"/>
      <c r="F148" s="251"/>
      <c r="G148" s="251"/>
      <c r="H148" s="251"/>
      <c r="I148" s="252"/>
      <c r="J148" s="252"/>
      <c r="K148" s="252"/>
      <c r="L148" s="127"/>
      <c r="M148" s="252"/>
      <c r="N148" s="252"/>
      <c r="O148" s="252"/>
      <c r="P148" s="252"/>
      <c r="Q148" s="252"/>
      <c r="R148" s="252"/>
      <c r="S148" s="252"/>
      <c r="T148" s="252"/>
      <c r="U148" s="252"/>
      <c r="V148" s="252"/>
      <c r="W148" s="252"/>
      <c r="X148" s="252"/>
      <c r="Y148" s="252"/>
      <c r="Z148" s="252"/>
      <c r="AA148" s="252"/>
      <c r="AB148" s="252"/>
      <c r="AC148" s="252"/>
      <c r="AD148" s="252"/>
      <c r="AE148" s="252"/>
      <c r="AF148" s="252"/>
      <c r="AG148" s="252"/>
      <c r="AH148" s="252"/>
      <c r="AI148" s="252"/>
      <c r="AJ148" s="252"/>
      <c r="GV148" s="253"/>
      <c r="GW148" s="253"/>
    </row>
    <row r="149" spans="3:205" x14ac:dyDescent="0.25">
      <c r="C149" s="251"/>
      <c r="D149" s="251"/>
      <c r="E149" s="251"/>
      <c r="F149" s="251"/>
      <c r="G149" s="251"/>
      <c r="H149" s="251"/>
      <c r="I149" s="252"/>
      <c r="J149" s="252"/>
      <c r="K149" s="252"/>
      <c r="L149" s="127"/>
      <c r="M149" s="252"/>
      <c r="N149" s="252"/>
      <c r="O149" s="252"/>
      <c r="P149" s="252"/>
      <c r="Q149" s="252"/>
      <c r="R149" s="252"/>
      <c r="S149" s="252"/>
      <c r="T149" s="252"/>
      <c r="U149" s="252"/>
      <c r="V149" s="252"/>
      <c r="W149" s="252"/>
      <c r="X149" s="252"/>
      <c r="Y149" s="252"/>
      <c r="Z149" s="252"/>
      <c r="AA149" s="252"/>
      <c r="AB149" s="252"/>
      <c r="AC149" s="252"/>
      <c r="AD149" s="252"/>
      <c r="AE149" s="252"/>
      <c r="AF149" s="252"/>
      <c r="AG149" s="252"/>
      <c r="AH149" s="252"/>
      <c r="AI149" s="252"/>
      <c r="AJ149" s="252"/>
      <c r="GV149" s="253"/>
      <c r="GW149" s="253"/>
    </row>
    <row r="150" spans="3:205" x14ac:dyDescent="0.25">
      <c r="C150" s="251"/>
      <c r="D150" s="251"/>
      <c r="E150" s="251"/>
      <c r="F150" s="251"/>
      <c r="G150" s="251"/>
      <c r="H150" s="251"/>
      <c r="I150" s="252"/>
      <c r="J150" s="252"/>
      <c r="K150" s="252"/>
      <c r="L150" s="127"/>
      <c r="M150" s="252"/>
      <c r="N150" s="252"/>
      <c r="O150" s="252"/>
      <c r="P150" s="252"/>
      <c r="Q150" s="252"/>
      <c r="R150" s="252"/>
      <c r="S150" s="252"/>
      <c r="T150" s="252"/>
      <c r="U150" s="252"/>
      <c r="V150" s="252"/>
      <c r="W150" s="252"/>
      <c r="X150" s="252"/>
      <c r="Y150" s="252"/>
      <c r="Z150" s="252"/>
      <c r="AA150" s="252"/>
      <c r="AB150" s="252"/>
      <c r="AC150" s="252"/>
      <c r="AD150" s="252"/>
      <c r="AE150" s="252"/>
      <c r="AF150" s="252"/>
      <c r="AG150" s="252"/>
      <c r="AH150" s="252"/>
      <c r="AI150" s="252"/>
      <c r="AJ150" s="252"/>
      <c r="GV150" s="253"/>
      <c r="GW150" s="253"/>
    </row>
    <row r="151" spans="3:205" x14ac:dyDescent="0.25">
      <c r="C151" s="251"/>
      <c r="D151" s="251"/>
      <c r="E151" s="251"/>
      <c r="F151" s="251"/>
      <c r="G151" s="251"/>
      <c r="H151" s="251"/>
      <c r="I151" s="252"/>
      <c r="J151" s="252"/>
      <c r="K151" s="252"/>
      <c r="L151" s="127"/>
      <c r="M151" s="252"/>
      <c r="N151" s="252"/>
      <c r="O151" s="252"/>
      <c r="P151" s="252"/>
      <c r="Q151" s="252"/>
      <c r="R151" s="252"/>
      <c r="S151" s="252"/>
      <c r="T151" s="252"/>
      <c r="U151" s="252"/>
      <c r="V151" s="252"/>
      <c r="W151" s="252"/>
      <c r="X151" s="252"/>
      <c r="Y151" s="252"/>
      <c r="Z151" s="252"/>
      <c r="AA151" s="252"/>
      <c r="AB151" s="252"/>
      <c r="AC151" s="252"/>
      <c r="AD151" s="252"/>
      <c r="AE151" s="252"/>
      <c r="AF151" s="252"/>
      <c r="AG151" s="252"/>
      <c r="AH151" s="252"/>
      <c r="AI151" s="252"/>
      <c r="AJ151" s="252"/>
      <c r="GV151" s="253"/>
      <c r="GW151" s="253"/>
    </row>
    <row r="152" spans="3:205" x14ac:dyDescent="0.25">
      <c r="C152" s="251"/>
      <c r="D152" s="251"/>
      <c r="E152" s="251"/>
      <c r="F152" s="251"/>
      <c r="G152" s="251"/>
      <c r="H152" s="251"/>
      <c r="I152" s="252"/>
      <c r="J152" s="252"/>
      <c r="K152" s="252"/>
      <c r="L152" s="127"/>
      <c r="M152" s="252"/>
      <c r="N152" s="252"/>
      <c r="O152" s="252"/>
      <c r="P152" s="252"/>
      <c r="Q152" s="252"/>
      <c r="R152" s="252"/>
      <c r="S152" s="252"/>
      <c r="T152" s="252"/>
      <c r="U152" s="252"/>
      <c r="V152" s="252"/>
      <c r="W152" s="252"/>
      <c r="X152" s="252"/>
      <c r="Y152" s="252"/>
      <c r="Z152" s="252"/>
      <c r="AA152" s="252"/>
      <c r="AB152" s="252"/>
      <c r="AC152" s="252"/>
      <c r="AD152" s="252"/>
      <c r="AE152" s="252"/>
      <c r="AF152" s="252"/>
      <c r="AG152" s="252"/>
      <c r="AH152" s="252"/>
      <c r="AI152" s="252"/>
      <c r="AJ152" s="252"/>
      <c r="GV152" s="253"/>
      <c r="GW152" s="253"/>
    </row>
    <row r="153" spans="3:205" x14ac:dyDescent="0.25">
      <c r="C153" s="251"/>
      <c r="D153" s="251"/>
      <c r="E153" s="251"/>
      <c r="F153" s="251"/>
      <c r="G153" s="251"/>
      <c r="H153" s="251"/>
      <c r="I153" s="252"/>
      <c r="J153" s="252"/>
      <c r="K153" s="252"/>
      <c r="L153" s="127"/>
      <c r="M153" s="252"/>
      <c r="N153" s="252"/>
      <c r="O153" s="252"/>
      <c r="P153" s="252"/>
      <c r="Q153" s="252"/>
      <c r="R153" s="252"/>
      <c r="S153" s="252"/>
      <c r="T153" s="252"/>
      <c r="U153" s="252"/>
      <c r="V153" s="252"/>
      <c r="W153" s="252"/>
      <c r="X153" s="252"/>
      <c r="Y153" s="252"/>
      <c r="Z153" s="252"/>
      <c r="AA153" s="252"/>
      <c r="AB153" s="252"/>
      <c r="AC153" s="252"/>
      <c r="AD153" s="252"/>
      <c r="AE153" s="252"/>
      <c r="AF153" s="252"/>
      <c r="AG153" s="252"/>
      <c r="AH153" s="252"/>
      <c r="AI153" s="252"/>
      <c r="AJ153" s="252"/>
      <c r="GV153" s="253"/>
      <c r="GW153" s="253"/>
    </row>
    <row r="154" spans="3:205" x14ac:dyDescent="0.25">
      <c r="C154" s="251"/>
      <c r="D154" s="251"/>
      <c r="E154" s="251"/>
      <c r="F154" s="251"/>
      <c r="G154" s="251"/>
      <c r="H154" s="251"/>
      <c r="I154" s="252"/>
      <c r="J154" s="252"/>
      <c r="K154" s="252"/>
      <c r="L154" s="127"/>
      <c r="M154" s="252"/>
      <c r="N154" s="252"/>
      <c r="O154" s="252"/>
      <c r="P154" s="252"/>
      <c r="Q154" s="252"/>
      <c r="R154" s="252"/>
      <c r="S154" s="252"/>
      <c r="T154" s="252"/>
      <c r="U154" s="252"/>
      <c r="V154" s="252"/>
      <c r="W154" s="252"/>
      <c r="X154" s="252"/>
      <c r="Y154" s="252"/>
      <c r="Z154" s="252"/>
      <c r="AA154" s="252"/>
      <c r="AB154" s="252"/>
      <c r="AC154" s="252"/>
      <c r="AD154" s="252"/>
      <c r="AE154" s="252"/>
      <c r="AF154" s="252"/>
      <c r="AG154" s="252"/>
      <c r="AH154" s="252"/>
      <c r="AI154" s="252"/>
      <c r="AJ154" s="252"/>
      <c r="GV154" s="253"/>
      <c r="GW154" s="253"/>
    </row>
    <row r="155" spans="3:205" x14ac:dyDescent="0.25">
      <c r="C155" s="251"/>
      <c r="D155" s="251"/>
      <c r="E155" s="251"/>
      <c r="F155" s="251"/>
      <c r="G155" s="251"/>
      <c r="H155" s="251"/>
      <c r="I155" s="252"/>
      <c r="J155" s="252"/>
      <c r="K155" s="252"/>
      <c r="L155" s="127"/>
      <c r="M155" s="252"/>
      <c r="N155" s="252"/>
      <c r="O155" s="252"/>
      <c r="P155" s="252"/>
      <c r="Q155" s="252"/>
      <c r="R155" s="252"/>
      <c r="S155" s="252"/>
      <c r="T155" s="252"/>
      <c r="U155" s="252"/>
      <c r="V155" s="252"/>
      <c r="W155" s="252"/>
      <c r="X155" s="252"/>
      <c r="Y155" s="252"/>
      <c r="Z155" s="252"/>
      <c r="AA155" s="252"/>
      <c r="AB155" s="252"/>
      <c r="AC155" s="252"/>
      <c r="AD155" s="252"/>
      <c r="AE155" s="252"/>
      <c r="AF155" s="252"/>
      <c r="AG155" s="252"/>
      <c r="AH155" s="252"/>
      <c r="AI155" s="252"/>
      <c r="AJ155" s="252"/>
      <c r="GV155" s="253"/>
      <c r="GW155" s="253"/>
    </row>
    <row r="156" spans="3:205" x14ac:dyDescent="0.25">
      <c r="C156" s="251"/>
      <c r="D156" s="251"/>
      <c r="E156" s="251"/>
      <c r="F156" s="251"/>
      <c r="G156" s="251"/>
      <c r="H156" s="251"/>
      <c r="I156" s="252"/>
      <c r="J156" s="252"/>
      <c r="K156" s="252"/>
      <c r="L156" s="127"/>
      <c r="M156" s="252"/>
      <c r="N156" s="252"/>
      <c r="O156" s="252"/>
      <c r="P156" s="252"/>
      <c r="Q156" s="252"/>
      <c r="R156" s="252"/>
      <c r="S156" s="252"/>
      <c r="T156" s="252"/>
      <c r="U156" s="252"/>
      <c r="V156" s="252"/>
      <c r="W156" s="252"/>
      <c r="X156" s="252"/>
      <c r="Y156" s="252"/>
      <c r="Z156" s="252"/>
      <c r="AA156" s="252"/>
      <c r="AB156" s="252"/>
      <c r="AC156" s="252"/>
      <c r="AD156" s="252"/>
      <c r="AE156" s="252"/>
      <c r="AF156" s="252"/>
      <c r="AG156" s="252"/>
      <c r="AH156" s="252"/>
      <c r="AI156" s="252"/>
      <c r="AJ156" s="252"/>
      <c r="GV156" s="253"/>
      <c r="GW156" s="253"/>
    </row>
    <row r="157" spans="3:205" x14ac:dyDescent="0.25">
      <c r="C157" s="251"/>
      <c r="D157" s="251"/>
      <c r="E157" s="251"/>
      <c r="F157" s="251"/>
      <c r="G157" s="251"/>
      <c r="H157" s="251"/>
      <c r="I157" s="252"/>
      <c r="J157" s="252"/>
      <c r="K157" s="252"/>
      <c r="L157" s="127"/>
      <c r="M157" s="252"/>
      <c r="N157" s="252"/>
      <c r="O157" s="252"/>
      <c r="P157" s="252"/>
      <c r="Q157" s="252"/>
      <c r="R157" s="252"/>
      <c r="S157" s="252"/>
      <c r="T157" s="252"/>
      <c r="U157" s="252"/>
      <c r="V157" s="252"/>
      <c r="W157" s="252"/>
      <c r="X157" s="252"/>
      <c r="Y157" s="252"/>
      <c r="Z157" s="252"/>
      <c r="AA157" s="252"/>
      <c r="AB157" s="252"/>
      <c r="AC157" s="252"/>
      <c r="AD157" s="252"/>
      <c r="AE157" s="252"/>
      <c r="AF157" s="252"/>
      <c r="AG157" s="252"/>
      <c r="AH157" s="252"/>
      <c r="AI157" s="252"/>
      <c r="AJ157" s="252"/>
      <c r="GV157" s="253"/>
      <c r="GW157" s="253"/>
    </row>
    <row r="158" spans="3:205" x14ac:dyDescent="0.25">
      <c r="C158" s="251"/>
      <c r="D158" s="251"/>
      <c r="E158" s="251"/>
      <c r="F158" s="251"/>
      <c r="G158" s="251"/>
      <c r="H158" s="251"/>
      <c r="I158" s="252"/>
      <c r="J158" s="252"/>
      <c r="K158" s="252"/>
      <c r="L158" s="127"/>
      <c r="M158" s="252"/>
      <c r="N158" s="252"/>
      <c r="O158" s="252"/>
      <c r="P158" s="252"/>
      <c r="Q158" s="252"/>
      <c r="R158" s="252"/>
      <c r="S158" s="252"/>
      <c r="T158" s="252"/>
      <c r="U158" s="252"/>
      <c r="V158" s="252"/>
      <c r="W158" s="252"/>
      <c r="X158" s="252"/>
      <c r="Y158" s="252"/>
      <c r="Z158" s="252"/>
      <c r="AA158" s="252"/>
      <c r="AB158" s="252"/>
      <c r="AC158" s="252"/>
      <c r="AD158" s="252"/>
      <c r="AE158" s="252"/>
      <c r="AF158" s="252"/>
      <c r="AG158" s="252"/>
      <c r="AH158" s="252"/>
      <c r="AI158" s="252"/>
      <c r="AJ158" s="252"/>
      <c r="GV158" s="253"/>
      <c r="GW158" s="253"/>
    </row>
    <row r="159" spans="3:205" x14ac:dyDescent="0.25">
      <c r="C159" s="251"/>
      <c r="D159" s="251"/>
      <c r="E159" s="251"/>
      <c r="F159" s="251"/>
      <c r="G159" s="251"/>
      <c r="H159" s="251"/>
      <c r="I159" s="252"/>
      <c r="J159" s="252"/>
      <c r="K159" s="252"/>
      <c r="L159" s="127"/>
      <c r="M159" s="252"/>
      <c r="N159" s="252"/>
      <c r="O159" s="252"/>
      <c r="P159" s="252"/>
      <c r="Q159" s="252"/>
      <c r="R159" s="252"/>
      <c r="S159" s="252"/>
      <c r="T159" s="252"/>
      <c r="U159" s="252"/>
      <c r="V159" s="252"/>
      <c r="W159" s="252"/>
      <c r="X159" s="252"/>
      <c r="Y159" s="252"/>
      <c r="Z159" s="252"/>
      <c r="AA159" s="252"/>
      <c r="AB159" s="252"/>
      <c r="AC159" s="252"/>
      <c r="AD159" s="252"/>
      <c r="AE159" s="252"/>
      <c r="AF159" s="252"/>
      <c r="AG159" s="252"/>
      <c r="AH159" s="252"/>
      <c r="AI159" s="252"/>
      <c r="AJ159" s="252"/>
      <c r="GV159" s="253"/>
      <c r="GW159" s="253"/>
    </row>
    <row r="160" spans="3:205" x14ac:dyDescent="0.25">
      <c r="C160" s="251"/>
      <c r="D160" s="251"/>
      <c r="E160" s="251"/>
      <c r="F160" s="251"/>
      <c r="G160" s="251"/>
      <c r="H160" s="251"/>
      <c r="I160" s="252"/>
      <c r="J160" s="252"/>
      <c r="K160" s="252"/>
      <c r="L160" s="127"/>
      <c r="M160" s="252"/>
      <c r="N160" s="252"/>
      <c r="O160" s="252"/>
      <c r="P160" s="252"/>
      <c r="Q160" s="252"/>
      <c r="R160" s="252"/>
      <c r="S160" s="252"/>
      <c r="T160" s="252"/>
      <c r="U160" s="252"/>
      <c r="V160" s="252"/>
      <c r="W160" s="252"/>
      <c r="X160" s="252"/>
      <c r="Y160" s="252"/>
      <c r="Z160" s="252"/>
      <c r="AA160" s="252"/>
      <c r="AB160" s="252"/>
      <c r="AC160" s="252"/>
      <c r="AD160" s="252"/>
      <c r="AE160" s="252"/>
      <c r="AF160" s="252"/>
      <c r="AG160" s="252"/>
      <c r="AH160" s="252"/>
      <c r="AI160" s="252"/>
      <c r="AJ160" s="252"/>
      <c r="GV160" s="253"/>
      <c r="GW160" s="253"/>
    </row>
    <row r="161" spans="3:205" x14ac:dyDescent="0.25">
      <c r="C161" s="251"/>
      <c r="D161" s="251"/>
      <c r="E161" s="251"/>
      <c r="F161" s="251"/>
      <c r="G161" s="251"/>
      <c r="H161" s="251"/>
      <c r="I161" s="252"/>
      <c r="J161" s="252"/>
      <c r="K161" s="252"/>
      <c r="L161" s="127"/>
      <c r="M161" s="252"/>
      <c r="N161" s="252"/>
      <c r="O161" s="252"/>
      <c r="P161" s="252"/>
      <c r="Q161" s="252"/>
      <c r="R161" s="252"/>
      <c r="S161" s="252"/>
      <c r="T161" s="252"/>
      <c r="U161" s="252"/>
      <c r="V161" s="252"/>
      <c r="W161" s="252"/>
      <c r="X161" s="252"/>
      <c r="Y161" s="252"/>
      <c r="Z161" s="252"/>
      <c r="AA161" s="252"/>
      <c r="AB161" s="252"/>
      <c r="AC161" s="252"/>
      <c r="AD161" s="252"/>
      <c r="AE161" s="252"/>
      <c r="AF161" s="252"/>
      <c r="AG161" s="252"/>
      <c r="AH161" s="252"/>
      <c r="AI161" s="252"/>
      <c r="AJ161" s="252"/>
      <c r="GV161" s="253"/>
      <c r="GW161" s="253"/>
    </row>
    <row r="162" spans="3:205" x14ac:dyDescent="0.25">
      <c r="C162" s="251"/>
      <c r="D162" s="251"/>
      <c r="E162" s="251"/>
      <c r="F162" s="251"/>
      <c r="G162" s="251"/>
      <c r="H162" s="251"/>
      <c r="I162" s="252"/>
      <c r="J162" s="252"/>
      <c r="K162" s="252"/>
      <c r="L162" s="127"/>
      <c r="M162" s="252"/>
      <c r="N162" s="252"/>
      <c r="O162" s="252"/>
      <c r="P162" s="252"/>
      <c r="Q162" s="252"/>
      <c r="R162" s="252"/>
      <c r="S162" s="252"/>
      <c r="T162" s="252"/>
      <c r="U162" s="252"/>
      <c r="V162" s="252"/>
      <c r="W162" s="252"/>
      <c r="X162" s="252"/>
      <c r="Y162" s="252"/>
      <c r="Z162" s="252"/>
      <c r="AA162" s="252"/>
      <c r="AB162" s="252"/>
      <c r="AC162" s="252"/>
      <c r="AD162" s="252"/>
      <c r="AE162" s="252"/>
      <c r="AF162" s="252"/>
      <c r="AG162" s="252"/>
      <c r="AH162" s="252"/>
      <c r="AI162" s="252"/>
      <c r="AJ162" s="252"/>
      <c r="GV162" s="253"/>
      <c r="GW162" s="253"/>
    </row>
    <row r="163" spans="3:205" x14ac:dyDescent="0.25">
      <c r="C163" s="251"/>
      <c r="D163" s="251"/>
      <c r="E163" s="251"/>
      <c r="F163" s="251"/>
      <c r="G163" s="251"/>
      <c r="H163" s="251"/>
      <c r="I163" s="252"/>
      <c r="J163" s="252"/>
      <c r="K163" s="252"/>
      <c r="L163" s="127"/>
      <c r="M163" s="252"/>
      <c r="N163" s="252"/>
      <c r="O163" s="252"/>
      <c r="P163" s="252"/>
      <c r="Q163" s="252"/>
      <c r="R163" s="252"/>
      <c r="S163" s="252"/>
      <c r="T163" s="252"/>
      <c r="U163" s="252"/>
      <c r="V163" s="252"/>
      <c r="W163" s="252"/>
      <c r="X163" s="252"/>
      <c r="Y163" s="252"/>
      <c r="Z163" s="252"/>
      <c r="AA163" s="252"/>
      <c r="AB163" s="252"/>
      <c r="AC163" s="252"/>
      <c r="AD163" s="252"/>
      <c r="AE163" s="252"/>
      <c r="AF163" s="252"/>
      <c r="AG163" s="252"/>
      <c r="AH163" s="252"/>
      <c r="AI163" s="252"/>
      <c r="AJ163" s="252"/>
      <c r="GV163" s="253"/>
      <c r="GW163" s="253"/>
    </row>
    <row r="164" spans="3:205" x14ac:dyDescent="0.25">
      <c r="C164" s="251"/>
      <c r="D164" s="251"/>
      <c r="E164" s="251"/>
      <c r="F164" s="251"/>
      <c r="G164" s="251"/>
      <c r="H164" s="251"/>
      <c r="I164" s="252"/>
      <c r="J164" s="252"/>
      <c r="K164" s="252"/>
      <c r="L164" s="127"/>
      <c r="M164" s="252"/>
      <c r="N164" s="252"/>
      <c r="O164" s="252"/>
      <c r="P164" s="252"/>
      <c r="Q164" s="252"/>
      <c r="R164" s="252"/>
      <c r="S164" s="252"/>
      <c r="T164" s="252"/>
      <c r="U164" s="252"/>
      <c r="V164" s="252"/>
      <c r="W164" s="252"/>
      <c r="X164" s="252"/>
      <c r="Y164" s="252"/>
      <c r="Z164" s="252"/>
      <c r="AA164" s="252"/>
      <c r="AB164" s="252"/>
      <c r="AC164" s="252"/>
      <c r="AD164" s="252"/>
      <c r="AE164" s="252"/>
      <c r="AF164" s="252"/>
      <c r="AG164" s="252"/>
      <c r="AH164" s="252"/>
      <c r="AI164" s="252"/>
      <c r="AJ164" s="252"/>
      <c r="GV164" s="253"/>
      <c r="GW164" s="253"/>
    </row>
    <row r="165" spans="3:205" x14ac:dyDescent="0.25">
      <c r="C165" s="251"/>
      <c r="D165" s="251"/>
      <c r="E165" s="251"/>
      <c r="F165" s="251"/>
      <c r="G165" s="251"/>
      <c r="H165" s="251"/>
      <c r="I165" s="252"/>
      <c r="J165" s="252"/>
      <c r="K165" s="252"/>
      <c r="L165" s="127"/>
      <c r="M165" s="252"/>
      <c r="N165" s="252"/>
      <c r="O165" s="252"/>
      <c r="P165" s="252"/>
      <c r="Q165" s="252"/>
      <c r="R165" s="252"/>
      <c r="S165" s="252"/>
      <c r="T165" s="252"/>
      <c r="U165" s="252"/>
      <c r="V165" s="252"/>
      <c r="W165" s="252"/>
      <c r="X165" s="252"/>
      <c r="Y165" s="252"/>
      <c r="Z165" s="252"/>
      <c r="AA165" s="252"/>
      <c r="AB165" s="252"/>
      <c r="AC165" s="252"/>
      <c r="AD165" s="252"/>
      <c r="AE165" s="252"/>
      <c r="AF165" s="252"/>
      <c r="AG165" s="252"/>
      <c r="AH165" s="252"/>
      <c r="AI165" s="252"/>
      <c r="AJ165" s="252"/>
      <c r="GV165" s="253"/>
      <c r="GW165" s="253"/>
    </row>
    <row r="166" spans="3:205" x14ac:dyDescent="0.25">
      <c r="C166" s="251"/>
      <c r="D166" s="251"/>
      <c r="E166" s="251"/>
      <c r="F166" s="251"/>
      <c r="G166" s="251"/>
      <c r="H166" s="251"/>
      <c r="I166" s="252"/>
      <c r="J166" s="252"/>
      <c r="K166" s="252"/>
      <c r="L166" s="127"/>
      <c r="M166" s="252"/>
      <c r="N166" s="252"/>
      <c r="O166" s="252"/>
      <c r="P166" s="252"/>
      <c r="Q166" s="252"/>
      <c r="R166" s="252"/>
      <c r="S166" s="252"/>
      <c r="T166" s="252"/>
      <c r="U166" s="252"/>
      <c r="V166" s="252"/>
      <c r="W166" s="252"/>
      <c r="X166" s="252"/>
      <c r="Y166" s="252"/>
      <c r="Z166" s="252"/>
      <c r="AA166" s="252"/>
      <c r="AB166" s="252"/>
      <c r="AC166" s="252"/>
      <c r="AD166" s="252"/>
      <c r="AE166" s="252"/>
      <c r="AF166" s="252"/>
      <c r="AG166" s="252"/>
      <c r="AH166" s="252"/>
      <c r="AI166" s="252"/>
      <c r="AJ166" s="252"/>
      <c r="GV166" s="253"/>
      <c r="GW166" s="253"/>
    </row>
    <row r="167" spans="3:205" x14ac:dyDescent="0.25">
      <c r="C167" s="251"/>
      <c r="D167" s="251"/>
      <c r="E167" s="251"/>
      <c r="F167" s="251"/>
      <c r="G167" s="251"/>
      <c r="H167" s="251"/>
      <c r="I167" s="252"/>
      <c r="J167" s="252"/>
      <c r="K167" s="252"/>
      <c r="L167" s="127"/>
      <c r="M167" s="252"/>
      <c r="N167" s="252"/>
      <c r="O167" s="252"/>
      <c r="P167" s="252"/>
      <c r="Q167" s="252"/>
      <c r="R167" s="252"/>
      <c r="S167" s="252"/>
      <c r="T167" s="252"/>
      <c r="U167" s="252"/>
      <c r="V167" s="252"/>
      <c r="W167" s="252"/>
      <c r="X167" s="252"/>
      <c r="Y167" s="252"/>
      <c r="Z167" s="252"/>
      <c r="AA167" s="252"/>
      <c r="AB167" s="252"/>
      <c r="AC167" s="252"/>
      <c r="AD167" s="252"/>
      <c r="AE167" s="252"/>
      <c r="AF167" s="252"/>
      <c r="AG167" s="252"/>
      <c r="AH167" s="252"/>
      <c r="AI167" s="252"/>
      <c r="AJ167" s="252"/>
      <c r="GV167" s="253"/>
      <c r="GW167" s="253"/>
    </row>
    <row r="168" spans="3:205" x14ac:dyDescent="0.25">
      <c r="C168" s="251"/>
      <c r="D168" s="251"/>
      <c r="E168" s="251"/>
      <c r="F168" s="251"/>
      <c r="G168" s="251"/>
      <c r="H168" s="251"/>
      <c r="I168" s="252"/>
      <c r="J168" s="252"/>
      <c r="K168" s="252"/>
      <c r="L168" s="127"/>
      <c r="M168" s="252"/>
      <c r="N168" s="252"/>
      <c r="O168" s="252"/>
      <c r="P168" s="252"/>
      <c r="Q168" s="252"/>
      <c r="R168" s="252"/>
      <c r="S168" s="252"/>
      <c r="T168" s="252"/>
      <c r="U168" s="252"/>
      <c r="V168" s="252"/>
      <c r="W168" s="252"/>
      <c r="X168" s="252"/>
      <c r="Y168" s="252"/>
      <c r="Z168" s="252"/>
      <c r="AA168" s="252"/>
      <c r="AB168" s="252"/>
      <c r="AC168" s="252"/>
      <c r="AD168" s="252"/>
      <c r="AE168" s="252"/>
      <c r="AF168" s="252"/>
      <c r="AG168" s="252"/>
      <c r="AH168" s="252"/>
      <c r="AI168" s="252"/>
      <c r="AJ168" s="252"/>
      <c r="GV168" s="253"/>
      <c r="GW168" s="253"/>
    </row>
    <row r="169" spans="3:205" x14ac:dyDescent="0.25">
      <c r="C169" s="251"/>
      <c r="D169" s="251"/>
      <c r="E169" s="251"/>
      <c r="F169" s="251"/>
      <c r="G169" s="251"/>
      <c r="H169" s="251"/>
      <c r="I169" s="252"/>
      <c r="J169" s="252"/>
      <c r="K169" s="252"/>
      <c r="L169" s="127"/>
      <c r="M169" s="252"/>
      <c r="N169" s="252"/>
      <c r="O169" s="252"/>
      <c r="P169" s="252"/>
      <c r="Q169" s="252"/>
      <c r="R169" s="252"/>
      <c r="S169" s="252"/>
      <c r="T169" s="252"/>
      <c r="U169" s="252"/>
      <c r="V169" s="252"/>
      <c r="W169" s="252"/>
      <c r="X169" s="252"/>
      <c r="Y169" s="252"/>
      <c r="Z169" s="252"/>
      <c r="AA169" s="252"/>
      <c r="AB169" s="252"/>
      <c r="AC169" s="252"/>
      <c r="AD169" s="252"/>
      <c r="AE169" s="252"/>
      <c r="AF169" s="252"/>
      <c r="AG169" s="252"/>
      <c r="AH169" s="252"/>
      <c r="AI169" s="252"/>
      <c r="AJ169" s="252"/>
      <c r="GV169" s="253"/>
      <c r="GW169" s="253"/>
    </row>
    <row r="170" spans="3:205" x14ac:dyDescent="0.25">
      <c r="C170" s="251"/>
      <c r="D170" s="251"/>
      <c r="E170" s="251"/>
      <c r="F170" s="251"/>
      <c r="G170" s="251"/>
      <c r="H170" s="251"/>
      <c r="I170" s="252"/>
      <c r="J170" s="252"/>
      <c r="K170" s="252"/>
      <c r="L170" s="127"/>
      <c r="M170" s="252"/>
      <c r="N170" s="252"/>
      <c r="O170" s="252"/>
      <c r="P170" s="252"/>
      <c r="Q170" s="252"/>
      <c r="R170" s="252"/>
      <c r="S170" s="252"/>
      <c r="T170" s="252"/>
      <c r="U170" s="252"/>
      <c r="V170" s="252"/>
      <c r="W170" s="252"/>
      <c r="X170" s="252"/>
      <c r="Y170" s="252"/>
      <c r="Z170" s="252"/>
      <c r="AA170" s="252"/>
      <c r="AB170" s="252"/>
      <c r="AC170" s="252"/>
      <c r="AD170" s="252"/>
      <c r="AE170" s="252"/>
      <c r="AF170" s="252"/>
      <c r="AG170" s="252"/>
      <c r="AH170" s="252"/>
      <c r="AI170" s="252"/>
      <c r="AJ170" s="252"/>
      <c r="GV170" s="253"/>
      <c r="GW170" s="253"/>
    </row>
    <row r="171" spans="3:205" x14ac:dyDescent="0.25">
      <c r="C171" s="251"/>
      <c r="D171" s="251"/>
      <c r="E171" s="251"/>
      <c r="F171" s="251"/>
      <c r="G171" s="251"/>
      <c r="H171" s="251"/>
      <c r="I171" s="252"/>
      <c r="J171" s="252"/>
      <c r="K171" s="252"/>
      <c r="L171" s="127"/>
      <c r="M171" s="252"/>
      <c r="N171" s="252"/>
      <c r="O171" s="252"/>
      <c r="P171" s="252"/>
      <c r="Q171" s="252"/>
      <c r="R171" s="252"/>
      <c r="S171" s="252"/>
      <c r="T171" s="252"/>
      <c r="U171" s="252"/>
      <c r="V171" s="252"/>
      <c r="W171" s="252"/>
      <c r="X171" s="252"/>
      <c r="Y171" s="252"/>
      <c r="Z171" s="252"/>
      <c r="AA171" s="252"/>
      <c r="AB171" s="252"/>
      <c r="AC171" s="252"/>
      <c r="AD171" s="252"/>
      <c r="AE171" s="252"/>
      <c r="AF171" s="252"/>
      <c r="AG171" s="252"/>
      <c r="AH171" s="252"/>
      <c r="AI171" s="252"/>
      <c r="AJ171" s="252"/>
      <c r="GV171" s="253"/>
      <c r="GW171" s="253"/>
    </row>
    <row r="172" spans="3:205" x14ac:dyDescent="0.25">
      <c r="C172" s="251"/>
      <c r="D172" s="251"/>
      <c r="E172" s="251"/>
      <c r="F172" s="251"/>
      <c r="G172" s="251"/>
      <c r="H172" s="251"/>
      <c r="I172" s="252"/>
      <c r="J172" s="252"/>
      <c r="K172" s="252"/>
      <c r="L172" s="127"/>
      <c r="M172" s="252"/>
      <c r="N172" s="252"/>
      <c r="O172" s="252"/>
      <c r="P172" s="252"/>
      <c r="Q172" s="252"/>
      <c r="R172" s="252"/>
      <c r="S172" s="252"/>
      <c r="T172" s="252"/>
      <c r="U172" s="252"/>
      <c r="V172" s="252"/>
      <c r="W172" s="252"/>
      <c r="X172" s="252"/>
      <c r="Y172" s="252"/>
      <c r="Z172" s="252"/>
      <c r="AA172" s="252"/>
      <c r="AB172" s="252"/>
      <c r="AC172" s="252"/>
      <c r="AD172" s="252"/>
      <c r="AE172" s="252"/>
      <c r="AF172" s="252"/>
      <c r="AG172" s="252"/>
      <c r="AH172" s="252"/>
      <c r="AI172" s="252"/>
      <c r="AJ172" s="252"/>
      <c r="GV172" s="253"/>
      <c r="GW172" s="253"/>
    </row>
    <row r="173" spans="3:205" x14ac:dyDescent="0.25">
      <c r="C173" s="251"/>
      <c r="D173" s="251"/>
      <c r="E173" s="251"/>
      <c r="F173" s="251"/>
      <c r="G173" s="251"/>
      <c r="H173" s="251"/>
      <c r="I173" s="252"/>
      <c r="J173" s="252"/>
      <c r="K173" s="252"/>
      <c r="L173" s="127"/>
      <c r="M173" s="252"/>
      <c r="N173" s="252"/>
      <c r="O173" s="252"/>
      <c r="P173" s="252"/>
      <c r="Q173" s="252"/>
      <c r="R173" s="252"/>
      <c r="S173" s="252"/>
      <c r="T173" s="252"/>
      <c r="U173" s="252"/>
      <c r="V173" s="252"/>
      <c r="W173" s="252"/>
      <c r="X173" s="252"/>
      <c r="Y173" s="252"/>
      <c r="Z173" s="252"/>
      <c r="AA173" s="252"/>
      <c r="AB173" s="252"/>
      <c r="AC173" s="252"/>
      <c r="AD173" s="252"/>
      <c r="AE173" s="252"/>
      <c r="AF173" s="252"/>
      <c r="AG173" s="252"/>
      <c r="AH173" s="252"/>
      <c r="AI173" s="252"/>
      <c r="AJ173" s="252"/>
      <c r="GV173" s="253"/>
      <c r="GW173" s="253"/>
    </row>
    <row r="174" spans="3:205" x14ac:dyDescent="0.25">
      <c r="C174" s="251"/>
      <c r="D174" s="251"/>
      <c r="E174" s="251"/>
      <c r="F174" s="251"/>
      <c r="G174" s="251"/>
      <c r="H174" s="251"/>
      <c r="I174" s="252"/>
      <c r="J174" s="252"/>
      <c r="K174" s="252"/>
      <c r="L174" s="127"/>
      <c r="M174" s="252"/>
      <c r="N174" s="252"/>
      <c r="O174" s="252"/>
      <c r="P174" s="252"/>
      <c r="Q174" s="252"/>
      <c r="R174" s="252"/>
      <c r="S174" s="252"/>
      <c r="T174" s="252"/>
      <c r="U174" s="252"/>
      <c r="V174" s="252"/>
      <c r="W174" s="252"/>
      <c r="X174" s="252"/>
      <c r="Y174" s="252"/>
      <c r="Z174" s="252"/>
      <c r="AA174" s="252"/>
      <c r="AB174" s="252"/>
      <c r="AC174" s="252"/>
      <c r="AD174" s="252"/>
      <c r="AE174" s="252"/>
      <c r="AF174" s="252"/>
      <c r="AG174" s="252"/>
      <c r="AH174" s="252"/>
      <c r="AI174" s="252"/>
      <c r="AJ174" s="252"/>
      <c r="GV174" s="253"/>
      <c r="GW174" s="253"/>
    </row>
    <row r="175" spans="3:205" x14ac:dyDescent="0.25">
      <c r="C175" s="251"/>
      <c r="D175" s="251"/>
      <c r="E175" s="251"/>
      <c r="F175" s="251"/>
      <c r="G175" s="251"/>
      <c r="H175" s="251"/>
      <c r="I175" s="252"/>
      <c r="J175" s="252"/>
      <c r="K175" s="252"/>
      <c r="L175" s="127"/>
      <c r="M175" s="252"/>
      <c r="N175" s="252"/>
      <c r="O175" s="252"/>
      <c r="P175" s="252"/>
      <c r="Q175" s="252"/>
      <c r="R175" s="252"/>
      <c r="S175" s="252"/>
      <c r="T175" s="252"/>
      <c r="U175" s="252"/>
      <c r="V175" s="252"/>
      <c r="W175" s="252"/>
      <c r="X175" s="252"/>
      <c r="Y175" s="252"/>
      <c r="Z175" s="252"/>
      <c r="AA175" s="252"/>
      <c r="AB175" s="252"/>
      <c r="AC175" s="252"/>
      <c r="AD175" s="252"/>
      <c r="AE175" s="252"/>
      <c r="AF175" s="252"/>
      <c r="AG175" s="252"/>
      <c r="AH175" s="252"/>
      <c r="AI175" s="252"/>
      <c r="AJ175" s="252"/>
      <c r="GV175" s="253"/>
      <c r="GW175" s="253"/>
    </row>
    <row r="176" spans="3:205" x14ac:dyDescent="0.25">
      <c r="C176" s="251"/>
      <c r="D176" s="251"/>
      <c r="E176" s="251"/>
      <c r="F176" s="251"/>
      <c r="G176" s="251"/>
      <c r="H176" s="251"/>
      <c r="I176" s="252"/>
      <c r="J176" s="252"/>
      <c r="K176" s="252"/>
      <c r="L176" s="127"/>
      <c r="M176" s="252"/>
      <c r="N176" s="252"/>
      <c r="O176" s="252"/>
      <c r="P176" s="252"/>
      <c r="Q176" s="252"/>
      <c r="R176" s="252"/>
      <c r="S176" s="252"/>
      <c r="T176" s="252"/>
      <c r="U176" s="252"/>
      <c r="V176" s="252"/>
      <c r="W176" s="252"/>
      <c r="X176" s="252"/>
      <c r="Y176" s="252"/>
      <c r="Z176" s="252"/>
      <c r="AA176" s="252"/>
      <c r="AB176" s="252"/>
      <c r="AC176" s="252"/>
      <c r="AD176" s="252"/>
      <c r="AE176" s="252"/>
      <c r="AF176" s="252"/>
      <c r="AG176" s="252"/>
      <c r="AH176" s="252"/>
      <c r="AI176" s="252"/>
      <c r="AJ176" s="252"/>
      <c r="GV176" s="253"/>
      <c r="GW176" s="253"/>
    </row>
    <row r="177" spans="3:205" x14ac:dyDescent="0.25">
      <c r="C177" s="251"/>
      <c r="D177" s="251"/>
      <c r="E177" s="251"/>
      <c r="F177" s="251"/>
      <c r="G177" s="251"/>
      <c r="H177" s="251"/>
      <c r="I177" s="252"/>
      <c r="J177" s="252"/>
      <c r="K177" s="252"/>
      <c r="L177" s="127"/>
      <c r="M177" s="252"/>
      <c r="N177" s="252"/>
      <c r="O177" s="252"/>
      <c r="P177" s="252"/>
      <c r="Q177" s="252"/>
      <c r="R177" s="252"/>
      <c r="S177" s="252"/>
      <c r="T177" s="252"/>
      <c r="U177" s="252"/>
      <c r="V177" s="252"/>
      <c r="W177" s="252"/>
      <c r="X177" s="252"/>
      <c r="Y177" s="252"/>
      <c r="Z177" s="252"/>
      <c r="AA177" s="252"/>
      <c r="AB177" s="252"/>
      <c r="AC177" s="252"/>
      <c r="AD177" s="252"/>
      <c r="AE177" s="252"/>
      <c r="AF177" s="252"/>
      <c r="AG177" s="252"/>
      <c r="AH177" s="252"/>
      <c r="AI177" s="252"/>
      <c r="AJ177" s="252"/>
      <c r="GV177" s="253"/>
      <c r="GW177" s="253"/>
    </row>
    <row r="178" spans="3:205" x14ac:dyDescent="0.25">
      <c r="C178" s="251"/>
      <c r="D178" s="251"/>
      <c r="E178" s="251"/>
      <c r="F178" s="251"/>
      <c r="G178" s="251"/>
      <c r="H178" s="251"/>
      <c r="I178" s="252"/>
      <c r="J178" s="252"/>
      <c r="K178" s="252"/>
      <c r="L178" s="127"/>
      <c r="M178" s="252"/>
      <c r="N178" s="252"/>
      <c r="O178" s="252"/>
      <c r="P178" s="252"/>
      <c r="Q178" s="252"/>
      <c r="R178" s="252"/>
      <c r="S178" s="252"/>
      <c r="T178" s="252"/>
      <c r="U178" s="252"/>
      <c r="V178" s="252"/>
      <c r="W178" s="252"/>
      <c r="X178" s="252"/>
      <c r="Y178" s="252"/>
      <c r="Z178" s="252"/>
      <c r="AA178" s="252"/>
      <c r="AB178" s="252"/>
      <c r="AC178" s="252"/>
      <c r="AD178" s="252"/>
      <c r="AE178" s="252"/>
      <c r="AF178" s="252"/>
      <c r="AG178" s="252"/>
      <c r="AH178" s="252"/>
      <c r="AI178" s="252"/>
      <c r="AJ178" s="252"/>
      <c r="GV178" s="253"/>
      <c r="GW178" s="253"/>
    </row>
    <row r="179" spans="3:205" x14ac:dyDescent="0.25">
      <c r="C179" s="251"/>
      <c r="D179" s="251"/>
      <c r="E179" s="251"/>
      <c r="F179" s="251"/>
      <c r="G179" s="251"/>
      <c r="H179" s="251"/>
      <c r="I179" s="252"/>
      <c r="J179" s="252"/>
      <c r="K179" s="252"/>
      <c r="L179" s="127"/>
      <c r="M179" s="252"/>
      <c r="N179" s="252"/>
      <c r="O179" s="252"/>
      <c r="P179" s="252"/>
      <c r="Q179" s="252"/>
      <c r="R179" s="252"/>
      <c r="S179" s="252"/>
      <c r="T179" s="252"/>
      <c r="U179" s="252"/>
      <c r="V179" s="252"/>
      <c r="W179" s="252"/>
      <c r="X179" s="252"/>
      <c r="Y179" s="252"/>
      <c r="Z179" s="252"/>
      <c r="AA179" s="252"/>
      <c r="AB179" s="252"/>
      <c r="AC179" s="252"/>
      <c r="AD179" s="252"/>
      <c r="AE179" s="252"/>
      <c r="AF179" s="252"/>
      <c r="AG179" s="252"/>
      <c r="AH179" s="252"/>
      <c r="AI179" s="252"/>
      <c r="AJ179" s="252"/>
      <c r="GV179" s="253"/>
      <c r="GW179" s="253"/>
    </row>
    <row r="180" spans="3:205" x14ac:dyDescent="0.25">
      <c r="C180" s="251"/>
      <c r="D180" s="251"/>
      <c r="E180" s="251"/>
      <c r="F180" s="251"/>
      <c r="G180" s="251"/>
      <c r="H180" s="251"/>
      <c r="I180" s="252"/>
      <c r="J180" s="252"/>
      <c r="K180" s="252"/>
      <c r="L180" s="127"/>
      <c r="M180" s="252"/>
      <c r="N180" s="252"/>
      <c r="O180" s="252"/>
      <c r="P180" s="252"/>
      <c r="Q180" s="252"/>
      <c r="R180" s="252"/>
      <c r="S180" s="252"/>
      <c r="T180" s="252"/>
      <c r="U180" s="252"/>
      <c r="V180" s="252"/>
      <c r="W180" s="252"/>
      <c r="X180" s="252"/>
      <c r="Y180" s="252"/>
      <c r="Z180" s="252"/>
      <c r="AA180" s="252"/>
      <c r="AB180" s="252"/>
      <c r="AC180" s="252"/>
      <c r="AD180" s="252"/>
      <c r="AE180" s="252"/>
      <c r="AF180" s="252"/>
      <c r="AG180" s="252"/>
      <c r="AH180" s="252"/>
      <c r="AI180" s="252"/>
      <c r="AJ180" s="252"/>
      <c r="GV180" s="253"/>
      <c r="GW180" s="253"/>
    </row>
    <row r="181" spans="3:205" x14ac:dyDescent="0.25">
      <c r="C181" s="251"/>
      <c r="D181" s="251"/>
      <c r="E181" s="251"/>
      <c r="F181" s="251"/>
      <c r="G181" s="251"/>
      <c r="H181" s="251"/>
      <c r="I181" s="252"/>
      <c r="J181" s="252"/>
      <c r="K181" s="252"/>
      <c r="L181" s="127"/>
      <c r="M181" s="252"/>
      <c r="N181" s="252"/>
      <c r="O181" s="252"/>
      <c r="P181" s="252"/>
      <c r="Q181" s="252"/>
      <c r="R181" s="252"/>
      <c r="S181" s="252"/>
      <c r="T181" s="252"/>
      <c r="U181" s="252"/>
      <c r="V181" s="252"/>
      <c r="W181" s="252"/>
      <c r="X181" s="252"/>
      <c r="Y181" s="252"/>
      <c r="Z181" s="252"/>
      <c r="AA181" s="252"/>
      <c r="AB181" s="252"/>
      <c r="AC181" s="252"/>
      <c r="AD181" s="252"/>
      <c r="AE181" s="252"/>
      <c r="AF181" s="252"/>
      <c r="AG181" s="252"/>
      <c r="AH181" s="252"/>
      <c r="AI181" s="252"/>
      <c r="AJ181" s="252"/>
      <c r="GV181" s="253"/>
      <c r="GW181" s="253"/>
    </row>
    <row r="182" spans="3:205" x14ac:dyDescent="0.25">
      <c r="C182" s="251"/>
      <c r="D182" s="251"/>
      <c r="E182" s="251"/>
      <c r="F182" s="251"/>
      <c r="G182" s="251"/>
      <c r="H182" s="251"/>
      <c r="I182" s="252"/>
      <c r="J182" s="252"/>
      <c r="K182" s="252"/>
      <c r="L182" s="127"/>
      <c r="M182" s="252"/>
      <c r="N182" s="252"/>
      <c r="O182" s="252"/>
      <c r="P182" s="252"/>
      <c r="Q182" s="252"/>
      <c r="R182" s="252"/>
      <c r="S182" s="252"/>
      <c r="T182" s="252"/>
      <c r="U182" s="252"/>
      <c r="V182" s="252"/>
      <c r="W182" s="252"/>
      <c r="X182" s="252"/>
      <c r="Y182" s="252"/>
      <c r="Z182" s="252"/>
      <c r="AA182" s="252"/>
      <c r="AB182" s="252"/>
      <c r="AC182" s="252"/>
      <c r="AD182" s="252"/>
      <c r="AE182" s="252"/>
      <c r="AF182" s="252"/>
      <c r="AG182" s="252"/>
      <c r="AH182" s="252"/>
      <c r="AI182" s="252"/>
      <c r="AJ182" s="252"/>
      <c r="GV182" s="253"/>
      <c r="GW182" s="253"/>
    </row>
    <row r="183" spans="3:205" x14ac:dyDescent="0.25">
      <c r="C183" s="251"/>
      <c r="D183" s="251"/>
      <c r="E183" s="251"/>
      <c r="F183" s="251"/>
      <c r="G183" s="251"/>
      <c r="H183" s="251"/>
      <c r="I183" s="252"/>
      <c r="J183" s="252"/>
      <c r="K183" s="252"/>
      <c r="L183" s="127"/>
      <c r="M183" s="252"/>
      <c r="N183" s="252"/>
      <c r="O183" s="252"/>
      <c r="P183" s="252"/>
      <c r="Q183" s="252"/>
      <c r="R183" s="252"/>
      <c r="S183" s="252"/>
      <c r="T183" s="252"/>
      <c r="U183" s="252"/>
      <c r="V183" s="252"/>
      <c r="W183" s="252"/>
      <c r="X183" s="252"/>
      <c r="Y183" s="252"/>
      <c r="Z183" s="252"/>
      <c r="AA183" s="252"/>
      <c r="AB183" s="252"/>
      <c r="AC183" s="252"/>
      <c r="AD183" s="252"/>
      <c r="AE183" s="252"/>
      <c r="AF183" s="252"/>
      <c r="AG183" s="252"/>
      <c r="AH183" s="252"/>
      <c r="AI183" s="252"/>
      <c r="AJ183" s="252"/>
      <c r="GV183" s="253"/>
      <c r="GW183" s="253"/>
    </row>
    <row r="184" spans="3:205" x14ac:dyDescent="0.25">
      <c r="C184" s="251"/>
      <c r="D184" s="251"/>
      <c r="E184" s="251"/>
      <c r="F184" s="251"/>
      <c r="G184" s="251"/>
      <c r="H184" s="251"/>
      <c r="I184" s="252"/>
      <c r="J184" s="252"/>
      <c r="K184" s="252"/>
      <c r="L184" s="127"/>
      <c r="M184" s="252"/>
      <c r="N184" s="252"/>
      <c r="O184" s="252"/>
      <c r="P184" s="252"/>
      <c r="Q184" s="252"/>
      <c r="R184" s="252"/>
      <c r="S184" s="252"/>
      <c r="T184" s="252"/>
      <c r="U184" s="252"/>
      <c r="V184" s="252"/>
      <c r="W184" s="252"/>
      <c r="X184" s="252"/>
      <c r="Y184" s="252"/>
      <c r="Z184" s="252"/>
      <c r="AA184" s="252"/>
      <c r="AB184" s="252"/>
      <c r="AC184" s="252"/>
      <c r="AD184" s="252"/>
      <c r="AE184" s="252"/>
      <c r="AF184" s="252"/>
      <c r="AG184" s="252"/>
      <c r="AH184" s="252"/>
      <c r="AI184" s="252"/>
      <c r="AJ184" s="252"/>
      <c r="GV184" s="253"/>
      <c r="GW184" s="253"/>
    </row>
    <row r="185" spans="3:205" x14ac:dyDescent="0.25">
      <c r="C185" s="251"/>
      <c r="D185" s="251"/>
      <c r="E185" s="251"/>
      <c r="F185" s="251"/>
      <c r="G185" s="251"/>
      <c r="H185" s="251"/>
      <c r="I185" s="252"/>
      <c r="J185" s="252"/>
      <c r="K185" s="252"/>
      <c r="L185" s="127"/>
      <c r="M185" s="252"/>
      <c r="N185" s="252"/>
      <c r="O185" s="252"/>
      <c r="P185" s="252"/>
      <c r="Q185" s="252"/>
      <c r="R185" s="252"/>
      <c r="S185" s="252"/>
      <c r="T185" s="252"/>
      <c r="U185" s="252"/>
      <c r="V185" s="252"/>
      <c r="W185" s="252"/>
      <c r="X185" s="252"/>
      <c r="Y185" s="252"/>
      <c r="Z185" s="252"/>
      <c r="AA185" s="252"/>
      <c r="AB185" s="252"/>
      <c r="AC185" s="252"/>
      <c r="AD185" s="252"/>
      <c r="AE185" s="252"/>
      <c r="AF185" s="252"/>
      <c r="AG185" s="252"/>
      <c r="AH185" s="252"/>
      <c r="AI185" s="252"/>
      <c r="AJ185" s="252"/>
      <c r="GV185" s="253"/>
      <c r="GW185" s="253"/>
    </row>
    <row r="186" spans="3:205" x14ac:dyDescent="0.25">
      <c r="C186" s="251"/>
      <c r="D186" s="251"/>
      <c r="E186" s="251"/>
      <c r="F186" s="251"/>
      <c r="G186" s="251"/>
      <c r="H186" s="251"/>
      <c r="I186" s="252"/>
      <c r="J186" s="252"/>
      <c r="K186" s="252"/>
      <c r="L186" s="127"/>
      <c r="M186" s="252"/>
      <c r="N186" s="252"/>
      <c r="O186" s="252"/>
      <c r="P186" s="252"/>
      <c r="Q186" s="252"/>
      <c r="R186" s="252"/>
      <c r="S186" s="252"/>
      <c r="T186" s="252"/>
      <c r="U186" s="252"/>
      <c r="V186" s="252"/>
      <c r="W186" s="252"/>
      <c r="X186" s="252"/>
      <c r="Y186" s="252"/>
      <c r="Z186" s="252"/>
      <c r="AA186" s="252"/>
      <c r="AB186" s="252"/>
      <c r="AC186" s="252"/>
      <c r="AD186" s="252"/>
      <c r="AE186" s="252"/>
      <c r="AF186" s="252"/>
      <c r="AG186" s="252"/>
      <c r="AH186" s="252"/>
      <c r="AI186" s="252"/>
      <c r="AJ186" s="252"/>
      <c r="GV186" s="253"/>
      <c r="GW186" s="253"/>
    </row>
    <row r="187" spans="3:205" x14ac:dyDescent="0.25">
      <c r="C187" s="251"/>
      <c r="D187" s="251"/>
      <c r="E187" s="251"/>
      <c r="F187" s="251"/>
      <c r="G187" s="251"/>
      <c r="H187" s="251"/>
      <c r="I187" s="252"/>
      <c r="J187" s="252"/>
      <c r="K187" s="252"/>
      <c r="L187" s="127"/>
      <c r="M187" s="252"/>
      <c r="N187" s="252"/>
      <c r="O187" s="252"/>
      <c r="P187" s="252"/>
      <c r="Q187" s="252"/>
      <c r="R187" s="252"/>
      <c r="S187" s="252"/>
      <c r="T187" s="252"/>
      <c r="U187" s="252"/>
      <c r="V187" s="252"/>
      <c r="W187" s="252"/>
      <c r="X187" s="252"/>
      <c r="Y187" s="252"/>
      <c r="Z187" s="252"/>
      <c r="AA187" s="252"/>
      <c r="AB187" s="252"/>
      <c r="AC187" s="252"/>
      <c r="AD187" s="252"/>
      <c r="AE187" s="252"/>
      <c r="AF187" s="252"/>
      <c r="AG187" s="252"/>
      <c r="AH187" s="252"/>
      <c r="AI187" s="252"/>
      <c r="AJ187" s="252"/>
      <c r="GV187" s="253"/>
      <c r="GW187" s="253"/>
    </row>
    <row r="188" spans="3:205" x14ac:dyDescent="0.25">
      <c r="C188" s="251"/>
      <c r="D188" s="251"/>
      <c r="E188" s="251"/>
      <c r="F188" s="251"/>
      <c r="G188" s="251"/>
      <c r="H188" s="251"/>
      <c r="I188" s="252"/>
      <c r="J188" s="252"/>
      <c r="K188" s="252"/>
      <c r="L188" s="127"/>
      <c r="M188" s="252"/>
      <c r="N188" s="252"/>
      <c r="O188" s="252"/>
      <c r="P188" s="252"/>
      <c r="Q188" s="252"/>
      <c r="R188" s="252"/>
      <c r="S188" s="252"/>
      <c r="T188" s="252"/>
      <c r="U188" s="252"/>
      <c r="V188" s="252"/>
      <c r="W188" s="252"/>
      <c r="X188" s="252"/>
      <c r="Y188" s="252"/>
      <c r="Z188" s="252"/>
      <c r="AA188" s="252"/>
      <c r="AB188" s="252"/>
      <c r="AC188" s="252"/>
      <c r="AD188" s="252"/>
      <c r="AE188" s="252"/>
      <c r="AF188" s="252"/>
      <c r="AG188" s="252"/>
      <c r="AH188" s="252"/>
      <c r="AI188" s="252"/>
      <c r="AJ188" s="252"/>
      <c r="GV188" s="253"/>
      <c r="GW188" s="253"/>
    </row>
    <row r="189" spans="3:205" x14ac:dyDescent="0.25">
      <c r="C189" s="251"/>
      <c r="D189" s="251"/>
      <c r="E189" s="251"/>
      <c r="F189" s="251"/>
      <c r="G189" s="251"/>
      <c r="H189" s="251"/>
      <c r="I189" s="252"/>
      <c r="J189" s="252"/>
      <c r="K189" s="252"/>
      <c r="L189" s="127"/>
      <c r="M189" s="252"/>
      <c r="N189" s="252"/>
      <c r="O189" s="252"/>
      <c r="P189" s="252"/>
      <c r="Q189" s="252"/>
      <c r="R189" s="252"/>
      <c r="S189" s="252"/>
      <c r="T189" s="252"/>
      <c r="U189" s="252"/>
      <c r="V189" s="252"/>
      <c r="W189" s="252"/>
      <c r="X189" s="252"/>
      <c r="Y189" s="252"/>
      <c r="Z189" s="252"/>
      <c r="AA189" s="252"/>
      <c r="AB189" s="252"/>
      <c r="AC189" s="252"/>
      <c r="AD189" s="252"/>
      <c r="AE189" s="252"/>
      <c r="AF189" s="252"/>
      <c r="AG189" s="252"/>
      <c r="AH189" s="252"/>
      <c r="AI189" s="252"/>
      <c r="AJ189" s="252"/>
      <c r="GV189" s="253"/>
      <c r="GW189" s="253"/>
    </row>
    <row r="190" spans="3:205" x14ac:dyDescent="0.25">
      <c r="C190" s="251"/>
      <c r="D190" s="251"/>
      <c r="E190" s="251"/>
      <c r="F190" s="251"/>
      <c r="G190" s="251"/>
      <c r="H190" s="251"/>
      <c r="I190" s="252"/>
      <c r="J190" s="252"/>
      <c r="K190" s="252"/>
      <c r="L190" s="127"/>
      <c r="M190" s="252"/>
      <c r="N190" s="252"/>
      <c r="O190" s="252"/>
      <c r="P190" s="252"/>
      <c r="Q190" s="252"/>
      <c r="R190" s="252"/>
      <c r="S190" s="252"/>
      <c r="T190" s="252"/>
      <c r="U190" s="252"/>
      <c r="V190" s="252"/>
      <c r="W190" s="252"/>
      <c r="X190" s="252"/>
      <c r="Y190" s="252"/>
      <c r="Z190" s="252"/>
      <c r="AA190" s="252"/>
      <c r="AB190" s="252"/>
      <c r="AC190" s="252"/>
      <c r="AD190" s="252"/>
      <c r="AE190" s="252"/>
      <c r="AF190" s="252"/>
      <c r="AG190" s="252"/>
      <c r="AH190" s="252"/>
      <c r="AI190" s="252"/>
      <c r="AJ190" s="252"/>
      <c r="GV190" s="253"/>
      <c r="GW190" s="253"/>
    </row>
    <row r="191" spans="3:205" x14ac:dyDescent="0.25">
      <c r="C191" s="251"/>
      <c r="D191" s="251"/>
      <c r="E191" s="251"/>
      <c r="F191" s="251"/>
      <c r="G191" s="251"/>
      <c r="H191" s="251"/>
      <c r="I191" s="252"/>
      <c r="J191" s="252"/>
      <c r="K191" s="252"/>
      <c r="L191" s="127"/>
      <c r="M191" s="252"/>
      <c r="N191" s="252"/>
      <c r="O191" s="252"/>
      <c r="P191" s="252"/>
      <c r="Q191" s="252"/>
      <c r="R191" s="252"/>
      <c r="S191" s="252"/>
      <c r="T191" s="252"/>
      <c r="U191" s="252"/>
      <c r="V191" s="252"/>
      <c r="W191" s="252"/>
      <c r="X191" s="252"/>
      <c r="Y191" s="252"/>
      <c r="Z191" s="252"/>
      <c r="AA191" s="252"/>
      <c r="AB191" s="252"/>
      <c r="AC191" s="252"/>
      <c r="AD191" s="252"/>
      <c r="AE191" s="252"/>
      <c r="AF191" s="252"/>
      <c r="AG191" s="252"/>
      <c r="AH191" s="252"/>
      <c r="AI191" s="252"/>
      <c r="AJ191" s="252"/>
      <c r="GV191" s="253"/>
      <c r="GW191" s="253"/>
    </row>
    <row r="192" spans="3:205" x14ac:dyDescent="0.25">
      <c r="C192" s="251"/>
      <c r="D192" s="251"/>
      <c r="E192" s="251"/>
      <c r="F192" s="251"/>
      <c r="G192" s="251"/>
      <c r="H192" s="251"/>
      <c r="I192" s="252"/>
      <c r="J192" s="252"/>
      <c r="K192" s="252"/>
      <c r="L192" s="127"/>
      <c r="M192" s="252"/>
      <c r="N192" s="252"/>
      <c r="O192" s="252"/>
      <c r="P192" s="252"/>
      <c r="Q192" s="252"/>
      <c r="R192" s="252"/>
      <c r="S192" s="252"/>
      <c r="T192" s="252"/>
      <c r="U192" s="252"/>
      <c r="V192" s="252"/>
      <c r="W192" s="252"/>
      <c r="X192" s="252"/>
      <c r="Y192" s="252"/>
      <c r="Z192" s="252"/>
      <c r="AA192" s="252"/>
      <c r="AB192" s="252"/>
      <c r="AC192" s="252"/>
      <c r="AD192" s="252"/>
      <c r="AE192" s="252"/>
      <c r="AF192" s="252"/>
      <c r="AG192" s="252"/>
      <c r="AH192" s="252"/>
      <c r="AI192" s="252"/>
      <c r="AJ192" s="252"/>
      <c r="GV192" s="253"/>
      <c r="GW192" s="253"/>
    </row>
    <row r="193" spans="3:205" x14ac:dyDescent="0.25">
      <c r="C193" s="251"/>
      <c r="D193" s="251"/>
      <c r="E193" s="251"/>
      <c r="F193" s="251"/>
      <c r="G193" s="251"/>
      <c r="H193" s="251"/>
      <c r="I193" s="252"/>
      <c r="J193" s="252"/>
      <c r="K193" s="252"/>
      <c r="L193" s="127"/>
      <c r="M193" s="252"/>
      <c r="N193" s="252"/>
      <c r="O193" s="252"/>
      <c r="P193" s="252"/>
      <c r="Q193" s="252"/>
      <c r="R193" s="252"/>
      <c r="S193" s="252"/>
      <c r="T193" s="252"/>
      <c r="U193" s="252"/>
      <c r="V193" s="252"/>
      <c r="W193" s="252"/>
      <c r="X193" s="252"/>
      <c r="Y193" s="252"/>
      <c r="Z193" s="252"/>
      <c r="AA193" s="252"/>
      <c r="AB193" s="252"/>
      <c r="AC193" s="252"/>
      <c r="AD193" s="252"/>
      <c r="AE193" s="252"/>
      <c r="AF193" s="252"/>
      <c r="AG193" s="252"/>
      <c r="AH193" s="252"/>
      <c r="AI193" s="252"/>
      <c r="AJ193" s="252"/>
      <c r="GV193" s="253"/>
      <c r="GW193" s="253"/>
    </row>
    <row r="194" spans="3:205" x14ac:dyDescent="0.25">
      <c r="C194" s="251"/>
      <c r="D194" s="251"/>
      <c r="E194" s="251"/>
      <c r="F194" s="251"/>
      <c r="G194" s="251"/>
      <c r="H194" s="251"/>
      <c r="I194" s="252"/>
      <c r="J194" s="252"/>
      <c r="K194" s="252"/>
      <c r="L194" s="127"/>
      <c r="M194" s="252"/>
      <c r="N194" s="252"/>
      <c r="O194" s="252"/>
      <c r="P194" s="252"/>
      <c r="Q194" s="252"/>
      <c r="R194" s="252"/>
      <c r="S194" s="252"/>
      <c r="T194" s="252"/>
      <c r="U194" s="252"/>
      <c r="V194" s="252"/>
      <c r="W194" s="252"/>
      <c r="X194" s="252"/>
      <c r="Y194" s="252"/>
      <c r="Z194" s="252"/>
      <c r="AA194" s="252"/>
      <c r="AB194" s="252"/>
      <c r="AC194" s="252"/>
      <c r="AD194" s="252"/>
      <c r="AE194" s="252"/>
      <c r="AF194" s="252"/>
      <c r="AG194" s="252"/>
      <c r="AH194" s="252"/>
      <c r="AI194" s="252"/>
      <c r="AJ194" s="252"/>
      <c r="GV194" s="253"/>
      <c r="GW194" s="253"/>
    </row>
    <row r="195" spans="3:205" x14ac:dyDescent="0.25">
      <c r="C195" s="251"/>
      <c r="D195" s="251"/>
      <c r="E195" s="251"/>
      <c r="F195" s="251"/>
      <c r="G195" s="251"/>
      <c r="H195" s="251"/>
      <c r="I195" s="252"/>
      <c r="J195" s="252"/>
      <c r="K195" s="252"/>
      <c r="L195" s="127"/>
      <c r="M195" s="252"/>
      <c r="N195" s="252"/>
      <c r="O195" s="252"/>
      <c r="P195" s="252"/>
      <c r="Q195" s="252"/>
      <c r="R195" s="252"/>
      <c r="S195" s="252"/>
      <c r="T195" s="252"/>
      <c r="U195" s="252"/>
      <c r="V195" s="252"/>
      <c r="W195" s="252"/>
      <c r="X195" s="252"/>
      <c r="Y195" s="252"/>
      <c r="Z195" s="252"/>
      <c r="AA195" s="252"/>
      <c r="AB195" s="252"/>
      <c r="AC195" s="252"/>
      <c r="AD195" s="252"/>
      <c r="AE195" s="252"/>
      <c r="AF195" s="252"/>
      <c r="AG195" s="252"/>
      <c r="AH195" s="252"/>
      <c r="AI195" s="252"/>
      <c r="AJ195" s="252"/>
      <c r="GV195" s="253"/>
      <c r="GW195" s="253"/>
    </row>
    <row r="196" spans="3:205" x14ac:dyDescent="0.25">
      <c r="C196" s="251"/>
      <c r="D196" s="251"/>
      <c r="E196" s="251"/>
      <c r="F196" s="251"/>
      <c r="G196" s="251"/>
      <c r="H196" s="251"/>
      <c r="I196" s="252"/>
      <c r="J196" s="252"/>
      <c r="K196" s="252"/>
      <c r="L196" s="127"/>
      <c r="M196" s="252"/>
      <c r="N196" s="252"/>
      <c r="O196" s="252"/>
      <c r="P196" s="252"/>
      <c r="Q196" s="252"/>
      <c r="R196" s="252"/>
      <c r="S196" s="252"/>
      <c r="T196" s="252"/>
      <c r="U196" s="252"/>
      <c r="V196" s="252"/>
      <c r="W196" s="252"/>
      <c r="X196" s="252"/>
      <c r="Y196" s="252"/>
      <c r="Z196" s="252"/>
      <c r="AA196" s="252"/>
      <c r="AB196" s="252"/>
      <c r="AC196" s="252"/>
      <c r="AD196" s="252"/>
      <c r="AE196" s="252"/>
      <c r="AF196" s="252"/>
      <c r="AG196" s="252"/>
      <c r="AH196" s="252"/>
      <c r="AI196" s="252"/>
      <c r="AJ196" s="252"/>
      <c r="GV196" s="253"/>
      <c r="GW196" s="253"/>
    </row>
    <row r="197" spans="3:205" x14ac:dyDescent="0.25">
      <c r="C197" s="251"/>
      <c r="D197" s="251"/>
      <c r="E197" s="251"/>
      <c r="F197" s="251"/>
      <c r="G197" s="251"/>
      <c r="H197" s="251"/>
      <c r="I197" s="252"/>
      <c r="J197" s="252"/>
      <c r="K197" s="252"/>
      <c r="L197" s="127"/>
      <c r="M197" s="252"/>
      <c r="N197" s="252"/>
      <c r="O197" s="252"/>
      <c r="P197" s="252"/>
      <c r="Q197" s="252"/>
      <c r="R197" s="252"/>
      <c r="S197" s="252"/>
      <c r="T197" s="252"/>
      <c r="U197" s="252"/>
      <c r="V197" s="252"/>
      <c r="W197" s="252"/>
      <c r="X197" s="252"/>
      <c r="Y197" s="252"/>
      <c r="Z197" s="252"/>
      <c r="AA197" s="252"/>
      <c r="AB197" s="252"/>
      <c r="AC197" s="252"/>
      <c r="AD197" s="252"/>
      <c r="AE197" s="252"/>
      <c r="AF197" s="252"/>
      <c r="AG197" s="252"/>
      <c r="AH197" s="252"/>
      <c r="AI197" s="252"/>
      <c r="AJ197" s="252"/>
      <c r="GV197" s="253"/>
      <c r="GW197" s="253"/>
    </row>
    <row r="198" spans="3:205" x14ac:dyDescent="0.25">
      <c r="C198" s="251"/>
      <c r="D198" s="251"/>
      <c r="E198" s="251"/>
      <c r="F198" s="251"/>
      <c r="G198" s="251"/>
      <c r="H198" s="251"/>
      <c r="I198" s="252"/>
      <c r="J198" s="252"/>
      <c r="K198" s="252"/>
      <c r="L198" s="127"/>
      <c r="M198" s="252"/>
      <c r="N198" s="252"/>
      <c r="O198" s="252"/>
      <c r="P198" s="252"/>
      <c r="Q198" s="252"/>
      <c r="R198" s="252"/>
      <c r="S198" s="252"/>
      <c r="T198" s="252"/>
      <c r="U198" s="252"/>
      <c r="V198" s="252"/>
      <c r="W198" s="252"/>
      <c r="X198" s="252"/>
      <c r="Y198" s="252"/>
      <c r="Z198" s="252"/>
      <c r="AA198" s="252"/>
      <c r="AB198" s="252"/>
      <c r="AC198" s="252"/>
      <c r="AD198" s="252"/>
      <c r="AE198" s="252"/>
      <c r="AF198" s="252"/>
      <c r="AG198" s="252"/>
      <c r="AH198" s="252"/>
      <c r="AI198" s="252"/>
      <c r="AJ198" s="252"/>
      <c r="GV198" s="253"/>
      <c r="GW198" s="253"/>
    </row>
    <row r="199" spans="3:205" x14ac:dyDescent="0.25">
      <c r="C199" s="251"/>
      <c r="D199" s="251"/>
      <c r="E199" s="251"/>
      <c r="F199" s="251"/>
      <c r="G199" s="251"/>
      <c r="H199" s="251"/>
      <c r="I199" s="252"/>
      <c r="J199" s="252"/>
      <c r="K199" s="252"/>
      <c r="L199" s="127"/>
      <c r="M199" s="252"/>
      <c r="N199" s="252"/>
      <c r="O199" s="252"/>
      <c r="P199" s="252"/>
      <c r="Q199" s="252"/>
      <c r="R199" s="252"/>
      <c r="S199" s="252"/>
      <c r="T199" s="252"/>
      <c r="U199" s="252"/>
      <c r="V199" s="252"/>
      <c r="W199" s="252"/>
      <c r="X199" s="252"/>
      <c r="Y199" s="252"/>
      <c r="Z199" s="252"/>
      <c r="AA199" s="252"/>
      <c r="AB199" s="252"/>
      <c r="AC199" s="252"/>
      <c r="AD199" s="252"/>
      <c r="AE199" s="252"/>
      <c r="AF199" s="252"/>
      <c r="AG199" s="252"/>
      <c r="AH199" s="252"/>
      <c r="AI199" s="252"/>
      <c r="AJ199" s="252"/>
      <c r="GV199" s="253"/>
      <c r="GW199" s="253"/>
    </row>
    <row r="200" spans="3:205" x14ac:dyDescent="0.25">
      <c r="C200" s="251"/>
      <c r="D200" s="251"/>
      <c r="E200" s="251"/>
      <c r="F200" s="251"/>
      <c r="G200" s="251"/>
      <c r="H200" s="251"/>
      <c r="I200" s="252"/>
      <c r="J200" s="252"/>
      <c r="K200" s="252"/>
      <c r="L200" s="127"/>
      <c r="M200" s="252"/>
      <c r="N200" s="252"/>
      <c r="O200" s="252"/>
      <c r="P200" s="252"/>
      <c r="Q200" s="252"/>
      <c r="R200" s="252"/>
      <c r="S200" s="252"/>
      <c r="T200" s="252"/>
      <c r="U200" s="252"/>
      <c r="V200" s="252"/>
      <c r="W200" s="252"/>
      <c r="X200" s="252"/>
      <c r="Y200" s="252"/>
      <c r="Z200" s="252"/>
      <c r="AA200" s="252"/>
      <c r="AB200" s="252"/>
      <c r="AC200" s="252"/>
      <c r="AD200" s="252"/>
      <c r="AE200" s="252"/>
      <c r="AF200" s="252"/>
      <c r="AG200" s="252"/>
      <c r="AH200" s="252"/>
      <c r="AI200" s="252"/>
      <c r="AJ200" s="252"/>
      <c r="GV200" s="253"/>
      <c r="GW200" s="253"/>
    </row>
    <row r="201" spans="3:205" x14ac:dyDescent="0.25">
      <c r="C201" s="251"/>
      <c r="D201" s="251"/>
      <c r="E201" s="251"/>
      <c r="F201" s="251"/>
      <c r="G201" s="251"/>
      <c r="H201" s="251"/>
      <c r="I201" s="252"/>
      <c r="J201" s="252"/>
      <c r="K201" s="252"/>
      <c r="L201" s="127"/>
      <c r="M201" s="252"/>
      <c r="N201" s="252"/>
      <c r="O201" s="252"/>
      <c r="P201" s="252"/>
      <c r="Q201" s="252"/>
      <c r="R201" s="252"/>
      <c r="S201" s="252"/>
      <c r="T201" s="252"/>
      <c r="U201" s="252"/>
      <c r="V201" s="252"/>
      <c r="W201" s="252"/>
      <c r="X201" s="252"/>
      <c r="Y201" s="252"/>
      <c r="Z201" s="252"/>
      <c r="AA201" s="252"/>
      <c r="AB201" s="252"/>
      <c r="AC201" s="252"/>
      <c r="AD201" s="252"/>
      <c r="AE201" s="252"/>
      <c r="AF201" s="252"/>
      <c r="AG201" s="252"/>
      <c r="AH201" s="252"/>
      <c r="AI201" s="252"/>
      <c r="AJ201" s="252"/>
      <c r="GV201" s="253"/>
      <c r="GW201" s="253"/>
    </row>
    <row r="202" spans="3:205" x14ac:dyDescent="0.25">
      <c r="C202" s="251"/>
      <c r="D202" s="251"/>
      <c r="E202" s="251"/>
      <c r="F202" s="251"/>
      <c r="G202" s="251"/>
      <c r="H202" s="251"/>
      <c r="I202" s="252"/>
      <c r="J202" s="252"/>
      <c r="K202" s="252"/>
      <c r="L202" s="127"/>
      <c r="M202" s="252"/>
      <c r="N202" s="252"/>
      <c r="O202" s="252"/>
      <c r="P202" s="252"/>
      <c r="Q202" s="252"/>
      <c r="R202" s="252"/>
      <c r="S202" s="252"/>
      <c r="T202" s="252"/>
      <c r="U202" s="252"/>
      <c r="V202" s="252"/>
      <c r="W202" s="252"/>
      <c r="X202" s="252"/>
      <c r="Y202" s="252"/>
      <c r="Z202" s="252"/>
      <c r="AA202" s="252"/>
      <c r="AB202" s="252"/>
      <c r="AC202" s="252"/>
      <c r="AD202" s="252"/>
      <c r="AE202" s="252"/>
      <c r="AF202" s="252"/>
      <c r="AG202" s="252"/>
      <c r="AH202" s="252"/>
      <c r="AI202" s="252"/>
      <c r="AJ202" s="252"/>
      <c r="GV202" s="253"/>
      <c r="GW202" s="253"/>
    </row>
    <row r="203" spans="3:205" x14ac:dyDescent="0.25">
      <c r="C203" s="251"/>
      <c r="D203" s="251"/>
      <c r="E203" s="251"/>
      <c r="F203" s="251"/>
      <c r="G203" s="251"/>
      <c r="H203" s="251"/>
      <c r="I203" s="252"/>
      <c r="J203" s="252"/>
      <c r="K203" s="252"/>
      <c r="L203" s="127"/>
      <c r="M203" s="252"/>
      <c r="N203" s="252"/>
      <c r="O203" s="252"/>
      <c r="P203" s="252"/>
      <c r="Q203" s="252"/>
      <c r="R203" s="252"/>
      <c r="S203" s="252"/>
      <c r="T203" s="252"/>
      <c r="U203" s="252"/>
      <c r="V203" s="252"/>
      <c r="W203" s="252"/>
      <c r="X203" s="252"/>
      <c r="Y203" s="252"/>
      <c r="Z203" s="252"/>
      <c r="AA203" s="252"/>
      <c r="AB203" s="252"/>
      <c r="AC203" s="252"/>
      <c r="AD203" s="252"/>
      <c r="AE203" s="252"/>
      <c r="AF203" s="252"/>
      <c r="AG203" s="252"/>
      <c r="AH203" s="252"/>
      <c r="AI203" s="252"/>
      <c r="AJ203" s="252"/>
      <c r="GV203" s="253"/>
      <c r="GW203" s="253"/>
    </row>
    <row r="204" spans="3:205" x14ac:dyDescent="0.25">
      <c r="C204" s="251"/>
      <c r="D204" s="251"/>
      <c r="E204" s="251"/>
      <c r="F204" s="251"/>
      <c r="G204" s="251"/>
      <c r="H204" s="251"/>
      <c r="I204" s="252"/>
      <c r="J204" s="252"/>
      <c r="K204" s="252"/>
      <c r="L204" s="127"/>
      <c r="M204" s="252"/>
      <c r="N204" s="252"/>
      <c r="O204" s="252"/>
      <c r="P204" s="252"/>
      <c r="Q204" s="252"/>
      <c r="R204" s="252"/>
      <c r="S204" s="252"/>
      <c r="T204" s="252"/>
      <c r="U204" s="252"/>
      <c r="V204" s="252"/>
      <c r="W204" s="252"/>
      <c r="X204" s="252"/>
      <c r="Y204" s="252"/>
      <c r="Z204" s="252"/>
      <c r="AA204" s="252"/>
      <c r="AB204" s="252"/>
      <c r="AC204" s="252"/>
      <c r="AD204" s="252"/>
      <c r="AE204" s="252"/>
      <c r="AF204" s="252"/>
      <c r="AG204" s="252"/>
      <c r="AH204" s="252"/>
      <c r="AI204" s="252"/>
      <c r="AJ204" s="252"/>
      <c r="GV204" s="253"/>
      <c r="GW204" s="253"/>
    </row>
    <row r="205" spans="3:205" x14ac:dyDescent="0.25">
      <c r="C205" s="251"/>
      <c r="D205" s="251"/>
      <c r="E205" s="251"/>
      <c r="F205" s="251"/>
      <c r="G205" s="251"/>
      <c r="H205" s="251"/>
      <c r="I205" s="252"/>
      <c r="J205" s="252"/>
      <c r="K205" s="252"/>
      <c r="L205" s="127"/>
      <c r="M205" s="252"/>
      <c r="N205" s="252"/>
      <c r="O205" s="252"/>
      <c r="P205" s="252"/>
      <c r="Q205" s="252"/>
      <c r="R205" s="252"/>
      <c r="S205" s="252"/>
      <c r="T205" s="252"/>
      <c r="U205" s="252"/>
      <c r="V205" s="252"/>
      <c r="W205" s="252"/>
      <c r="X205" s="252"/>
      <c r="Y205" s="252"/>
      <c r="Z205" s="252"/>
      <c r="AA205" s="252"/>
      <c r="AB205" s="252"/>
      <c r="AC205" s="252"/>
      <c r="AD205" s="252"/>
      <c r="AE205" s="252"/>
      <c r="AF205" s="252"/>
      <c r="AG205" s="252"/>
      <c r="AH205" s="252"/>
      <c r="AI205" s="252"/>
      <c r="AJ205" s="252"/>
      <c r="GV205" s="253"/>
      <c r="GW205" s="253"/>
    </row>
    <row r="206" spans="3:205" x14ac:dyDescent="0.25">
      <c r="C206" s="251"/>
      <c r="D206" s="251"/>
      <c r="E206" s="251"/>
      <c r="F206" s="251"/>
      <c r="G206" s="251"/>
      <c r="H206" s="251"/>
      <c r="I206" s="252"/>
      <c r="J206" s="252"/>
      <c r="K206" s="252"/>
      <c r="L206" s="127"/>
      <c r="M206" s="252"/>
      <c r="N206" s="252"/>
      <c r="O206" s="252"/>
      <c r="P206" s="252"/>
      <c r="Q206" s="252"/>
      <c r="R206" s="252"/>
      <c r="S206" s="252"/>
      <c r="T206" s="252"/>
      <c r="U206" s="252"/>
      <c r="V206" s="252"/>
      <c r="W206" s="252"/>
      <c r="X206" s="252"/>
      <c r="Y206" s="252"/>
      <c r="Z206" s="252"/>
      <c r="AA206" s="252"/>
      <c r="AB206" s="252"/>
      <c r="AC206" s="252"/>
      <c r="AD206" s="252"/>
      <c r="AE206" s="252"/>
      <c r="AF206" s="252"/>
      <c r="AG206" s="252"/>
      <c r="AH206" s="252"/>
      <c r="AI206" s="252"/>
      <c r="AJ206" s="252"/>
      <c r="GV206" s="253"/>
      <c r="GW206" s="253"/>
    </row>
    <row r="207" spans="3:205" x14ac:dyDescent="0.25">
      <c r="C207" s="251"/>
      <c r="D207" s="251"/>
      <c r="E207" s="251"/>
      <c r="F207" s="251"/>
      <c r="G207" s="251"/>
      <c r="H207" s="251"/>
      <c r="I207" s="252"/>
      <c r="J207" s="252"/>
      <c r="K207" s="252"/>
      <c r="L207" s="127"/>
      <c r="M207" s="252"/>
      <c r="N207" s="252"/>
      <c r="O207" s="252"/>
      <c r="P207" s="252"/>
      <c r="Q207" s="252"/>
      <c r="R207" s="252"/>
      <c r="S207" s="252"/>
      <c r="T207" s="252"/>
      <c r="U207" s="252"/>
      <c r="V207" s="252"/>
      <c r="W207" s="252"/>
      <c r="X207" s="252"/>
      <c r="Y207" s="252"/>
      <c r="Z207" s="252"/>
      <c r="AA207" s="252"/>
      <c r="AB207" s="252"/>
      <c r="AC207" s="252"/>
      <c r="AD207" s="252"/>
      <c r="AE207" s="252"/>
      <c r="AF207" s="252"/>
      <c r="AG207" s="252"/>
      <c r="AH207" s="252"/>
      <c r="AI207" s="252"/>
      <c r="AJ207" s="252"/>
      <c r="GV207" s="253"/>
      <c r="GW207" s="253"/>
    </row>
    <row r="208" spans="3:205" x14ac:dyDescent="0.25">
      <c r="C208" s="251"/>
      <c r="D208" s="251"/>
      <c r="E208" s="251"/>
      <c r="F208" s="251"/>
      <c r="G208" s="251"/>
      <c r="H208" s="251"/>
      <c r="I208" s="252"/>
      <c r="J208" s="252"/>
      <c r="K208" s="252"/>
      <c r="L208" s="127"/>
      <c r="M208" s="252"/>
      <c r="N208" s="252"/>
      <c r="O208" s="252"/>
      <c r="P208" s="252"/>
      <c r="Q208" s="252"/>
      <c r="R208" s="252"/>
      <c r="S208" s="252"/>
      <c r="T208" s="252"/>
      <c r="U208" s="252"/>
      <c r="V208" s="252"/>
      <c r="W208" s="252"/>
      <c r="X208" s="252"/>
      <c r="Y208" s="252"/>
      <c r="Z208" s="252"/>
      <c r="AA208" s="252"/>
      <c r="AB208" s="252"/>
      <c r="AC208" s="252"/>
      <c r="AD208" s="252"/>
      <c r="AE208" s="252"/>
      <c r="AF208" s="252"/>
      <c r="AG208" s="252"/>
      <c r="AH208" s="252"/>
      <c r="AI208" s="252"/>
      <c r="AJ208" s="252"/>
      <c r="GV208" s="253"/>
      <c r="GW208" s="253"/>
    </row>
    <row r="209" spans="3:205" x14ac:dyDescent="0.25">
      <c r="C209" s="251"/>
      <c r="D209" s="251"/>
      <c r="E209" s="251"/>
      <c r="F209" s="251"/>
      <c r="G209" s="251"/>
      <c r="H209" s="251"/>
      <c r="I209" s="252"/>
      <c r="J209" s="252"/>
      <c r="K209" s="252"/>
      <c r="L209" s="127"/>
      <c r="M209" s="252"/>
      <c r="N209" s="252"/>
      <c r="O209" s="252"/>
      <c r="P209" s="252"/>
      <c r="Q209" s="252"/>
      <c r="R209" s="252"/>
      <c r="S209" s="252"/>
      <c r="T209" s="252"/>
      <c r="U209" s="252"/>
      <c r="V209" s="252"/>
      <c r="W209" s="252"/>
      <c r="X209" s="252"/>
      <c r="Y209" s="252"/>
      <c r="Z209" s="252"/>
      <c r="AA209" s="252"/>
      <c r="AB209" s="252"/>
      <c r="AC209" s="252"/>
      <c r="AD209" s="252"/>
      <c r="AE209" s="252"/>
      <c r="AF209" s="252"/>
      <c r="AG209" s="252"/>
      <c r="AH209" s="252"/>
      <c r="AI209" s="252"/>
      <c r="AJ209" s="252"/>
      <c r="GV209" s="253"/>
      <c r="GW209" s="253"/>
    </row>
    <row r="210" spans="3:205" x14ac:dyDescent="0.25">
      <c r="C210" s="251"/>
      <c r="D210" s="251"/>
      <c r="E210" s="251"/>
      <c r="F210" s="251"/>
      <c r="G210" s="251"/>
      <c r="H210" s="251"/>
      <c r="I210" s="252"/>
      <c r="J210" s="252"/>
      <c r="K210" s="252"/>
      <c r="L210" s="127"/>
      <c r="M210" s="252"/>
      <c r="N210" s="252"/>
      <c r="O210" s="252"/>
      <c r="P210" s="252"/>
      <c r="Q210" s="252"/>
      <c r="R210" s="252"/>
      <c r="S210" s="252"/>
      <c r="T210" s="252"/>
      <c r="U210" s="252"/>
      <c r="V210" s="252"/>
      <c r="W210" s="252"/>
      <c r="X210" s="252"/>
      <c r="Y210" s="252"/>
      <c r="Z210" s="252"/>
      <c r="AA210" s="252"/>
      <c r="AB210" s="252"/>
      <c r="AC210" s="252"/>
      <c r="AD210" s="252"/>
      <c r="AE210" s="252"/>
      <c r="AF210" s="252"/>
      <c r="AG210" s="252"/>
      <c r="AH210" s="252"/>
      <c r="AI210" s="252"/>
      <c r="AJ210" s="252"/>
      <c r="GV210" s="253"/>
      <c r="GW210" s="253"/>
    </row>
    <row r="211" spans="3:205" x14ac:dyDescent="0.25">
      <c r="C211" s="251"/>
      <c r="D211" s="251"/>
      <c r="E211" s="251"/>
      <c r="F211" s="251"/>
      <c r="G211" s="251"/>
      <c r="H211" s="251"/>
      <c r="I211" s="252"/>
      <c r="J211" s="252"/>
      <c r="K211" s="252"/>
      <c r="L211" s="127"/>
      <c r="M211" s="252"/>
      <c r="N211" s="252"/>
      <c r="O211" s="252"/>
      <c r="P211" s="252"/>
      <c r="Q211" s="252"/>
      <c r="R211" s="252"/>
      <c r="S211" s="252"/>
      <c r="T211" s="252"/>
      <c r="U211" s="252"/>
      <c r="V211" s="252"/>
      <c r="W211" s="252"/>
      <c r="X211" s="252"/>
      <c r="Y211" s="252"/>
      <c r="Z211" s="252"/>
      <c r="AA211" s="252"/>
      <c r="AB211" s="252"/>
      <c r="AC211" s="252"/>
      <c r="AD211" s="252"/>
      <c r="AE211" s="252"/>
      <c r="AF211" s="252"/>
      <c r="AG211" s="252"/>
      <c r="AH211" s="252"/>
      <c r="AI211" s="252"/>
      <c r="AJ211" s="252"/>
      <c r="GV211" s="253"/>
      <c r="GW211" s="253"/>
    </row>
    <row r="212" spans="3:205" x14ac:dyDescent="0.25">
      <c r="C212" s="251"/>
      <c r="D212" s="251"/>
      <c r="E212" s="251"/>
      <c r="F212" s="251"/>
      <c r="G212" s="251"/>
      <c r="H212" s="251"/>
      <c r="I212" s="252"/>
      <c r="J212" s="252"/>
      <c r="K212" s="252"/>
      <c r="L212" s="127"/>
      <c r="M212" s="252"/>
      <c r="N212" s="252"/>
      <c r="O212" s="252"/>
      <c r="P212" s="252"/>
      <c r="Q212" s="252"/>
      <c r="R212" s="252"/>
      <c r="S212" s="252"/>
      <c r="T212" s="252"/>
      <c r="U212" s="252"/>
      <c r="V212" s="252"/>
      <c r="W212" s="252"/>
      <c r="X212" s="252"/>
      <c r="Y212" s="252"/>
      <c r="Z212" s="252"/>
      <c r="AA212" s="252"/>
      <c r="AB212" s="252"/>
      <c r="AC212" s="252"/>
      <c r="AD212" s="252"/>
      <c r="AE212" s="252"/>
      <c r="AF212" s="252"/>
      <c r="AG212" s="252"/>
      <c r="AH212" s="252"/>
      <c r="AI212" s="252"/>
      <c r="AJ212" s="252"/>
      <c r="GV212" s="253"/>
      <c r="GW212" s="253"/>
    </row>
    <row r="213" spans="3:205" x14ac:dyDescent="0.25">
      <c r="C213" s="251"/>
      <c r="D213" s="251"/>
      <c r="E213" s="251"/>
      <c r="F213" s="251"/>
      <c r="G213" s="251"/>
      <c r="H213" s="251"/>
      <c r="I213" s="252"/>
      <c r="J213" s="252"/>
      <c r="K213" s="252"/>
      <c r="L213" s="127"/>
      <c r="M213" s="252"/>
      <c r="N213" s="252"/>
      <c r="O213" s="252"/>
      <c r="P213" s="252"/>
      <c r="Q213" s="252"/>
      <c r="R213" s="252"/>
      <c r="S213" s="252"/>
      <c r="T213" s="252"/>
      <c r="U213" s="252"/>
      <c r="V213" s="252"/>
      <c r="W213" s="252"/>
      <c r="X213" s="252"/>
      <c r="Y213" s="252"/>
      <c r="Z213" s="252"/>
      <c r="AA213" s="252"/>
      <c r="AB213" s="252"/>
      <c r="AC213" s="252"/>
      <c r="AD213" s="252"/>
      <c r="AE213" s="252"/>
      <c r="AF213" s="252"/>
      <c r="AG213" s="252"/>
      <c r="AH213" s="252"/>
      <c r="AI213" s="252"/>
      <c r="AJ213" s="252"/>
      <c r="GV213" s="253"/>
      <c r="GW213" s="253"/>
    </row>
    <row r="214" spans="3:205" x14ac:dyDescent="0.25">
      <c r="C214" s="251"/>
      <c r="D214" s="251"/>
      <c r="E214" s="251"/>
      <c r="F214" s="251"/>
      <c r="G214" s="251"/>
      <c r="H214" s="251"/>
      <c r="I214" s="252"/>
      <c r="J214" s="252"/>
      <c r="K214" s="252"/>
      <c r="L214" s="127"/>
      <c r="M214" s="252"/>
      <c r="N214" s="252"/>
      <c r="O214" s="252"/>
      <c r="P214" s="252"/>
      <c r="Q214" s="252"/>
      <c r="R214" s="252"/>
      <c r="S214" s="252"/>
      <c r="T214" s="252"/>
      <c r="U214" s="252"/>
      <c r="V214" s="252"/>
      <c r="W214" s="252"/>
      <c r="X214" s="252"/>
      <c r="Y214" s="252"/>
      <c r="Z214" s="252"/>
      <c r="AA214" s="252"/>
      <c r="AB214" s="252"/>
      <c r="AC214" s="252"/>
      <c r="AD214" s="252"/>
      <c r="AE214" s="252"/>
      <c r="AF214" s="252"/>
      <c r="AG214" s="252"/>
      <c r="AH214" s="252"/>
      <c r="AI214" s="252"/>
      <c r="AJ214" s="252"/>
      <c r="GV214" s="253"/>
      <c r="GW214" s="253"/>
    </row>
    <row r="215" spans="3:205" x14ac:dyDescent="0.25">
      <c r="C215" s="251"/>
      <c r="D215" s="251"/>
      <c r="E215" s="251"/>
      <c r="F215" s="251"/>
      <c r="G215" s="251"/>
      <c r="H215" s="251"/>
      <c r="I215" s="252"/>
      <c r="J215" s="252"/>
      <c r="K215" s="252"/>
      <c r="L215" s="127"/>
      <c r="M215" s="252"/>
      <c r="N215" s="252"/>
      <c r="O215" s="252"/>
      <c r="P215" s="252"/>
      <c r="Q215" s="252"/>
      <c r="R215" s="252"/>
      <c r="S215" s="252"/>
      <c r="T215" s="252"/>
      <c r="U215" s="252"/>
      <c r="V215" s="252"/>
      <c r="W215" s="252"/>
      <c r="X215" s="252"/>
      <c r="Y215" s="252"/>
      <c r="Z215" s="252"/>
      <c r="AA215" s="252"/>
      <c r="AB215" s="252"/>
      <c r="AC215" s="252"/>
      <c r="AD215" s="252"/>
      <c r="AE215" s="252"/>
      <c r="AF215" s="252"/>
      <c r="AG215" s="252"/>
      <c r="AH215" s="252"/>
      <c r="AI215" s="252"/>
      <c r="AJ215" s="252"/>
      <c r="GV215" s="253"/>
      <c r="GW215" s="253"/>
    </row>
    <row r="216" spans="3:205" x14ac:dyDescent="0.25">
      <c r="C216" s="251"/>
      <c r="D216" s="251"/>
      <c r="E216" s="251"/>
      <c r="F216" s="251"/>
      <c r="G216" s="251"/>
      <c r="H216" s="251"/>
      <c r="I216" s="252"/>
      <c r="J216" s="252"/>
      <c r="K216" s="252"/>
      <c r="L216" s="127"/>
      <c r="M216" s="252"/>
      <c r="N216" s="252"/>
      <c r="O216" s="252"/>
      <c r="P216" s="252"/>
      <c r="Q216" s="252"/>
      <c r="R216" s="252"/>
      <c r="S216" s="252"/>
      <c r="T216" s="252"/>
      <c r="U216" s="252"/>
      <c r="V216" s="252"/>
      <c r="W216" s="252"/>
      <c r="X216" s="252"/>
      <c r="Y216" s="252"/>
      <c r="Z216" s="252"/>
      <c r="AA216" s="252"/>
      <c r="AB216" s="252"/>
      <c r="AC216" s="252"/>
      <c r="AD216" s="252"/>
      <c r="AE216" s="252"/>
      <c r="AF216" s="252"/>
      <c r="AG216" s="252"/>
      <c r="AH216" s="252"/>
      <c r="AI216" s="252"/>
      <c r="AJ216" s="252"/>
      <c r="GV216" s="253"/>
      <c r="GW216" s="253"/>
    </row>
    <row r="217" spans="3:205" x14ac:dyDescent="0.25">
      <c r="C217" s="251"/>
      <c r="D217" s="251"/>
      <c r="E217" s="251"/>
      <c r="F217" s="251"/>
      <c r="G217" s="251"/>
      <c r="H217" s="251"/>
      <c r="I217" s="252"/>
      <c r="J217" s="252"/>
      <c r="K217" s="252"/>
      <c r="L217" s="127"/>
      <c r="M217" s="252"/>
      <c r="N217" s="252"/>
      <c r="O217" s="252"/>
      <c r="P217" s="252"/>
      <c r="Q217" s="252"/>
      <c r="R217" s="252"/>
      <c r="S217" s="252"/>
      <c r="T217" s="252"/>
      <c r="U217" s="252"/>
      <c r="V217" s="252"/>
      <c r="W217" s="252"/>
      <c r="X217" s="252"/>
      <c r="Y217" s="252"/>
      <c r="Z217" s="252"/>
      <c r="AA217" s="252"/>
      <c r="AB217" s="252"/>
      <c r="AC217" s="252"/>
      <c r="AD217" s="252"/>
      <c r="AE217" s="252"/>
      <c r="AF217" s="252"/>
      <c r="AG217" s="252"/>
      <c r="AH217" s="252"/>
      <c r="AI217" s="252"/>
      <c r="AJ217" s="252"/>
      <c r="GV217" s="253"/>
      <c r="GW217" s="253"/>
    </row>
    <row r="218" spans="3:205" x14ac:dyDescent="0.25">
      <c r="C218" s="251"/>
      <c r="D218" s="251"/>
      <c r="E218" s="251"/>
      <c r="F218" s="251"/>
      <c r="G218" s="251"/>
      <c r="H218" s="251"/>
      <c r="I218" s="252"/>
      <c r="J218" s="252"/>
      <c r="K218" s="252"/>
      <c r="L218" s="127"/>
      <c r="M218" s="252"/>
      <c r="N218" s="252"/>
      <c r="O218" s="252"/>
      <c r="P218" s="252"/>
      <c r="Q218" s="252"/>
      <c r="R218" s="252"/>
      <c r="S218" s="252"/>
      <c r="T218" s="252"/>
      <c r="U218" s="252"/>
      <c r="V218" s="252"/>
      <c r="W218" s="252"/>
      <c r="X218" s="252"/>
      <c r="Y218" s="252"/>
      <c r="Z218" s="252"/>
      <c r="AA218" s="252"/>
      <c r="AB218" s="252"/>
      <c r="AC218" s="252"/>
      <c r="AD218" s="252"/>
      <c r="AE218" s="252"/>
      <c r="AF218" s="252"/>
      <c r="AG218" s="252"/>
      <c r="AH218" s="252"/>
      <c r="AI218" s="252"/>
      <c r="AJ218" s="252"/>
      <c r="GV218" s="253"/>
      <c r="GW218" s="253"/>
    </row>
    <row r="219" spans="3:205" x14ac:dyDescent="0.25">
      <c r="C219" s="251"/>
      <c r="D219" s="251"/>
      <c r="E219" s="251"/>
      <c r="F219" s="251"/>
      <c r="G219" s="251"/>
      <c r="H219" s="251"/>
      <c r="I219" s="252"/>
      <c r="J219" s="252"/>
      <c r="K219" s="252"/>
      <c r="L219" s="127"/>
      <c r="M219" s="252"/>
      <c r="N219" s="252"/>
      <c r="O219" s="252"/>
      <c r="P219" s="252"/>
      <c r="Q219" s="252"/>
      <c r="R219" s="252"/>
      <c r="S219" s="252"/>
      <c r="T219" s="252"/>
      <c r="U219" s="252"/>
      <c r="V219" s="252"/>
      <c r="W219" s="252"/>
      <c r="X219" s="252"/>
      <c r="Y219" s="252"/>
      <c r="Z219" s="252"/>
      <c r="AA219" s="252"/>
      <c r="AB219" s="252"/>
      <c r="AC219" s="252"/>
      <c r="AD219" s="252"/>
      <c r="AE219" s="252"/>
      <c r="AF219" s="252"/>
      <c r="AG219" s="252"/>
      <c r="AH219" s="252"/>
      <c r="AI219" s="252"/>
      <c r="AJ219" s="252"/>
      <c r="GV219" s="253"/>
      <c r="GW219" s="253"/>
    </row>
    <row r="220" spans="3:205" x14ac:dyDescent="0.25">
      <c r="C220" s="251"/>
      <c r="D220" s="251"/>
      <c r="E220" s="251"/>
      <c r="F220" s="251"/>
      <c r="G220" s="251"/>
      <c r="H220" s="251"/>
      <c r="I220" s="252"/>
      <c r="J220" s="252"/>
      <c r="K220" s="252"/>
      <c r="L220" s="127"/>
      <c r="M220" s="252"/>
      <c r="N220" s="252"/>
      <c r="O220" s="252"/>
      <c r="P220" s="252"/>
      <c r="Q220" s="252"/>
      <c r="R220" s="252"/>
      <c r="S220" s="252"/>
      <c r="T220" s="252"/>
      <c r="U220" s="252"/>
      <c r="V220" s="252"/>
      <c r="W220" s="252"/>
      <c r="X220" s="252"/>
      <c r="Y220" s="252"/>
      <c r="Z220" s="252"/>
      <c r="AA220" s="252"/>
      <c r="AB220" s="252"/>
      <c r="AC220" s="252"/>
      <c r="AD220" s="252"/>
      <c r="AE220" s="252"/>
      <c r="AF220" s="252"/>
      <c r="AG220" s="252"/>
      <c r="AH220" s="252"/>
      <c r="AI220" s="252"/>
      <c r="AJ220" s="252"/>
      <c r="GV220" s="253"/>
      <c r="GW220" s="253"/>
    </row>
    <row r="221" spans="3:205" x14ac:dyDescent="0.25">
      <c r="C221" s="251"/>
      <c r="D221" s="251"/>
      <c r="E221" s="251"/>
      <c r="F221" s="251"/>
      <c r="G221" s="251"/>
      <c r="H221" s="251"/>
      <c r="I221" s="252"/>
      <c r="J221" s="252"/>
      <c r="K221" s="252"/>
      <c r="L221" s="127"/>
      <c r="M221" s="252"/>
      <c r="N221" s="252"/>
      <c r="O221" s="252"/>
      <c r="P221" s="252"/>
      <c r="Q221" s="252"/>
      <c r="R221" s="252"/>
      <c r="S221" s="252"/>
      <c r="T221" s="252"/>
      <c r="U221" s="252"/>
      <c r="V221" s="252"/>
      <c r="W221" s="252"/>
      <c r="X221" s="252"/>
      <c r="Y221" s="252"/>
      <c r="Z221" s="252"/>
      <c r="AA221" s="252"/>
      <c r="AB221" s="252"/>
      <c r="AC221" s="252"/>
      <c r="AD221" s="252"/>
      <c r="AE221" s="252"/>
      <c r="AF221" s="252"/>
      <c r="AG221" s="252"/>
      <c r="AH221" s="252"/>
      <c r="AI221" s="252"/>
      <c r="AJ221" s="252"/>
      <c r="GV221" s="253"/>
      <c r="GW221" s="253"/>
    </row>
    <row r="222" spans="3:205" x14ac:dyDescent="0.25">
      <c r="C222" s="251"/>
      <c r="D222" s="251"/>
      <c r="E222" s="251"/>
      <c r="F222" s="251"/>
      <c r="G222" s="251"/>
      <c r="H222" s="251"/>
      <c r="I222" s="252"/>
      <c r="J222" s="252"/>
      <c r="K222" s="252"/>
      <c r="L222" s="127"/>
      <c r="M222" s="252"/>
      <c r="N222" s="252"/>
      <c r="O222" s="252"/>
      <c r="P222" s="252"/>
      <c r="Q222" s="252"/>
      <c r="R222" s="252"/>
      <c r="S222" s="252"/>
      <c r="T222" s="252"/>
      <c r="U222" s="252"/>
      <c r="V222" s="252"/>
      <c r="W222" s="252"/>
      <c r="X222" s="252"/>
      <c r="Y222" s="252"/>
      <c r="Z222" s="252"/>
      <c r="AA222" s="252"/>
      <c r="AB222" s="252"/>
      <c r="AC222" s="252"/>
      <c r="AD222" s="252"/>
      <c r="AE222" s="252"/>
      <c r="AF222" s="252"/>
      <c r="AG222" s="252"/>
      <c r="AH222" s="252"/>
      <c r="AI222" s="252"/>
      <c r="AJ222" s="252"/>
      <c r="GV222" s="253"/>
      <c r="GW222" s="253"/>
    </row>
    <row r="223" spans="3:205" x14ac:dyDescent="0.25">
      <c r="C223" s="251"/>
      <c r="D223" s="251"/>
      <c r="E223" s="251"/>
      <c r="F223" s="251"/>
      <c r="G223" s="251"/>
      <c r="H223" s="251"/>
      <c r="I223" s="252"/>
      <c r="J223" s="252"/>
      <c r="K223" s="252"/>
      <c r="L223" s="127"/>
      <c r="M223" s="252"/>
      <c r="N223" s="252"/>
      <c r="O223" s="252"/>
      <c r="P223" s="252"/>
      <c r="Q223" s="252"/>
      <c r="R223" s="252"/>
      <c r="S223" s="252"/>
      <c r="T223" s="252"/>
      <c r="U223" s="252"/>
      <c r="V223" s="252"/>
      <c r="W223" s="252"/>
      <c r="X223" s="252"/>
      <c r="Y223" s="252"/>
      <c r="Z223" s="252"/>
      <c r="AA223" s="252"/>
      <c r="AB223" s="252"/>
      <c r="AC223" s="252"/>
      <c r="AD223" s="252"/>
      <c r="AE223" s="252"/>
      <c r="AF223" s="252"/>
      <c r="AG223" s="252"/>
      <c r="AH223" s="252"/>
      <c r="AI223" s="252"/>
      <c r="AJ223" s="252"/>
      <c r="GV223" s="253"/>
      <c r="GW223" s="253"/>
    </row>
    <row r="224" spans="3:205" x14ac:dyDescent="0.25">
      <c r="C224" s="251"/>
      <c r="D224" s="251"/>
      <c r="E224" s="251"/>
      <c r="F224" s="251"/>
      <c r="G224" s="251"/>
      <c r="H224" s="251"/>
      <c r="I224" s="252"/>
      <c r="J224" s="252"/>
      <c r="K224" s="252"/>
      <c r="L224" s="127"/>
      <c r="M224" s="252"/>
      <c r="N224" s="252"/>
      <c r="O224" s="252"/>
      <c r="P224" s="252"/>
      <c r="Q224" s="252"/>
      <c r="R224" s="252"/>
      <c r="S224" s="252"/>
      <c r="T224" s="252"/>
      <c r="U224" s="252"/>
      <c r="V224" s="252"/>
      <c r="W224" s="252"/>
      <c r="X224" s="252"/>
      <c r="Y224" s="252"/>
      <c r="Z224" s="252"/>
      <c r="AA224" s="252"/>
      <c r="AB224" s="252"/>
      <c r="AC224" s="252"/>
      <c r="AD224" s="252"/>
      <c r="AE224" s="252"/>
      <c r="AF224" s="252"/>
      <c r="AG224" s="252"/>
      <c r="AH224" s="252"/>
      <c r="AI224" s="252"/>
      <c r="AJ224" s="252"/>
      <c r="GV224" s="253"/>
      <c r="GW224" s="253"/>
    </row>
    <row r="225" spans="3:205" x14ac:dyDescent="0.25">
      <c r="C225" s="251"/>
      <c r="D225" s="251"/>
      <c r="E225" s="251"/>
      <c r="F225" s="251"/>
      <c r="G225" s="251"/>
      <c r="H225" s="251"/>
      <c r="I225" s="252"/>
      <c r="J225" s="252"/>
      <c r="K225" s="252"/>
      <c r="L225" s="127"/>
      <c r="M225" s="252"/>
      <c r="N225" s="252"/>
      <c r="O225" s="252"/>
      <c r="P225" s="252"/>
      <c r="Q225" s="252"/>
      <c r="R225" s="252"/>
      <c r="S225" s="252"/>
      <c r="T225" s="252"/>
      <c r="U225" s="252"/>
      <c r="V225" s="252"/>
      <c r="W225" s="252"/>
      <c r="X225" s="252"/>
      <c r="Y225" s="252"/>
      <c r="Z225" s="252"/>
      <c r="AA225" s="252"/>
      <c r="AB225" s="252"/>
      <c r="AC225" s="252"/>
      <c r="AD225" s="252"/>
      <c r="AE225" s="252"/>
      <c r="AF225" s="252"/>
      <c r="AG225" s="252"/>
      <c r="AH225" s="252"/>
      <c r="AI225" s="252"/>
      <c r="AJ225" s="252"/>
      <c r="GV225" s="253"/>
      <c r="GW225" s="253"/>
    </row>
    <row r="226" spans="3:205" x14ac:dyDescent="0.25">
      <c r="C226" s="251"/>
      <c r="D226" s="251"/>
      <c r="E226" s="251"/>
      <c r="F226" s="251"/>
      <c r="G226" s="251"/>
      <c r="H226" s="251"/>
      <c r="I226" s="252"/>
      <c r="J226" s="252"/>
      <c r="K226" s="252"/>
      <c r="L226" s="127"/>
      <c r="M226" s="252"/>
      <c r="N226" s="252"/>
      <c r="O226" s="252"/>
      <c r="P226" s="252"/>
      <c r="Q226" s="252"/>
      <c r="R226" s="252"/>
      <c r="S226" s="252"/>
      <c r="T226" s="252"/>
      <c r="U226" s="252"/>
      <c r="V226" s="252"/>
      <c r="W226" s="252"/>
      <c r="X226" s="252"/>
      <c r="Y226" s="252"/>
      <c r="Z226" s="252"/>
      <c r="AA226" s="252"/>
      <c r="AB226" s="252"/>
      <c r="AC226" s="252"/>
      <c r="AD226" s="252"/>
      <c r="AE226" s="252"/>
      <c r="AF226" s="252"/>
      <c r="AG226" s="252"/>
      <c r="AH226" s="252"/>
      <c r="AI226" s="252"/>
      <c r="AJ226" s="252"/>
      <c r="GV226" s="253"/>
      <c r="GW226" s="253"/>
    </row>
    <row r="227" spans="3:205" x14ac:dyDescent="0.25">
      <c r="C227" s="251"/>
      <c r="D227" s="251"/>
      <c r="E227" s="251"/>
      <c r="F227" s="251"/>
      <c r="G227" s="251"/>
      <c r="H227" s="251"/>
      <c r="I227" s="252"/>
      <c r="J227" s="252"/>
      <c r="K227" s="252"/>
      <c r="L227" s="127"/>
      <c r="M227" s="252"/>
      <c r="N227" s="252"/>
      <c r="O227" s="252"/>
      <c r="P227" s="252"/>
      <c r="Q227" s="252"/>
      <c r="R227" s="252"/>
      <c r="S227" s="252"/>
      <c r="T227" s="252"/>
      <c r="U227" s="252"/>
      <c r="V227" s="252"/>
      <c r="W227" s="252"/>
      <c r="X227" s="252"/>
      <c r="Y227" s="252"/>
      <c r="Z227" s="252"/>
      <c r="AA227" s="252"/>
      <c r="AB227" s="252"/>
      <c r="AC227" s="252"/>
      <c r="AD227" s="252"/>
      <c r="AE227" s="252"/>
      <c r="AF227" s="252"/>
      <c r="AG227" s="252"/>
      <c r="AH227" s="252"/>
      <c r="AI227" s="252"/>
      <c r="AJ227" s="252"/>
      <c r="GV227" s="253"/>
      <c r="GW227" s="253"/>
    </row>
    <row r="228" spans="3:205" x14ac:dyDescent="0.25">
      <c r="C228" s="251"/>
      <c r="D228" s="251"/>
      <c r="E228" s="251"/>
      <c r="F228" s="251"/>
      <c r="G228" s="251"/>
      <c r="H228" s="251"/>
      <c r="I228" s="252"/>
      <c r="J228" s="252"/>
      <c r="K228" s="252"/>
      <c r="L228" s="127"/>
      <c r="M228" s="252"/>
      <c r="N228" s="252"/>
      <c r="O228" s="252"/>
      <c r="P228" s="252"/>
      <c r="Q228" s="252"/>
      <c r="R228" s="252"/>
      <c r="S228" s="252"/>
      <c r="T228" s="252"/>
      <c r="U228" s="252"/>
      <c r="V228" s="252"/>
      <c r="W228" s="252"/>
      <c r="X228" s="252"/>
      <c r="Y228" s="252"/>
      <c r="Z228" s="252"/>
      <c r="AA228" s="252"/>
      <c r="AB228" s="252"/>
      <c r="AC228" s="252"/>
      <c r="AD228" s="252"/>
      <c r="AE228" s="252"/>
      <c r="AF228" s="252"/>
      <c r="AG228" s="252"/>
      <c r="AH228" s="252"/>
      <c r="AI228" s="252"/>
      <c r="AJ228" s="252"/>
      <c r="GV228" s="253"/>
      <c r="GW228" s="253"/>
    </row>
    <row r="229" spans="3:205" x14ac:dyDescent="0.25">
      <c r="C229" s="251"/>
      <c r="D229" s="251"/>
      <c r="E229" s="251"/>
      <c r="F229" s="251"/>
      <c r="G229" s="251"/>
      <c r="H229" s="251"/>
      <c r="I229" s="252"/>
      <c r="J229" s="252"/>
      <c r="K229" s="252"/>
      <c r="L229" s="127"/>
      <c r="M229" s="252"/>
      <c r="N229" s="252"/>
      <c r="O229" s="252"/>
      <c r="P229" s="252"/>
      <c r="Q229" s="252"/>
      <c r="R229" s="252"/>
      <c r="S229" s="252"/>
      <c r="T229" s="252"/>
      <c r="U229" s="252"/>
      <c r="V229" s="252"/>
      <c r="W229" s="252"/>
      <c r="X229" s="252"/>
      <c r="Y229" s="252"/>
      <c r="Z229" s="252"/>
      <c r="AA229" s="252"/>
      <c r="AB229" s="252"/>
      <c r="AC229" s="252"/>
      <c r="AD229" s="252"/>
      <c r="AE229" s="252"/>
      <c r="AF229" s="252"/>
      <c r="AG229" s="252"/>
      <c r="AH229" s="252"/>
      <c r="AI229" s="252"/>
      <c r="AJ229" s="252"/>
      <c r="GV229" s="253"/>
      <c r="GW229" s="253"/>
    </row>
    <row r="230" spans="3:205" x14ac:dyDescent="0.25">
      <c r="C230" s="251"/>
      <c r="D230" s="251"/>
      <c r="E230" s="251"/>
      <c r="F230" s="251"/>
      <c r="G230" s="251"/>
      <c r="H230" s="251"/>
      <c r="I230" s="252"/>
      <c r="J230" s="252"/>
      <c r="K230" s="252"/>
      <c r="L230" s="127"/>
      <c r="M230" s="252"/>
      <c r="N230" s="252"/>
      <c r="O230" s="252"/>
      <c r="P230" s="252"/>
      <c r="Q230" s="252"/>
      <c r="R230" s="252"/>
      <c r="S230" s="252"/>
      <c r="T230" s="252"/>
      <c r="U230" s="252"/>
      <c r="V230" s="252"/>
      <c r="W230" s="252"/>
      <c r="X230" s="252"/>
      <c r="Y230" s="252"/>
      <c r="Z230" s="252"/>
      <c r="AA230" s="252"/>
      <c r="AB230" s="252"/>
      <c r="AC230" s="252"/>
      <c r="AD230" s="252"/>
      <c r="AE230" s="252"/>
      <c r="AF230" s="252"/>
      <c r="AG230" s="252"/>
      <c r="AH230" s="252"/>
      <c r="AI230" s="252"/>
      <c r="AJ230" s="252"/>
      <c r="GV230" s="253"/>
      <c r="GW230" s="253"/>
    </row>
    <row r="231" spans="3:205" x14ac:dyDescent="0.25">
      <c r="C231" s="251"/>
      <c r="D231" s="251"/>
      <c r="E231" s="251"/>
      <c r="F231" s="251"/>
      <c r="G231" s="251"/>
      <c r="H231" s="251"/>
      <c r="I231" s="252"/>
      <c r="J231" s="252"/>
      <c r="K231" s="252"/>
      <c r="L231" s="127"/>
      <c r="M231" s="252"/>
      <c r="N231" s="252"/>
      <c r="O231" s="252"/>
      <c r="P231" s="252"/>
      <c r="Q231" s="252"/>
      <c r="R231" s="252"/>
      <c r="S231" s="252"/>
      <c r="T231" s="252"/>
      <c r="U231" s="252"/>
      <c r="V231" s="252"/>
      <c r="W231" s="252"/>
      <c r="X231" s="252"/>
      <c r="Y231" s="252"/>
      <c r="Z231" s="252"/>
      <c r="AA231" s="252"/>
      <c r="AB231" s="252"/>
      <c r="AC231" s="252"/>
      <c r="AD231" s="252"/>
      <c r="AE231" s="252"/>
      <c r="AF231" s="252"/>
      <c r="AG231" s="252"/>
      <c r="AH231" s="252"/>
      <c r="AI231" s="252"/>
      <c r="AJ231" s="252"/>
      <c r="GV231" s="253"/>
      <c r="GW231" s="253"/>
    </row>
    <row r="232" spans="3:205" x14ac:dyDescent="0.25">
      <c r="C232" s="251"/>
      <c r="D232" s="251"/>
      <c r="E232" s="251"/>
      <c r="F232" s="251"/>
      <c r="G232" s="251"/>
      <c r="H232" s="251"/>
      <c r="I232" s="252"/>
      <c r="J232" s="252"/>
      <c r="K232" s="252"/>
      <c r="L232" s="127"/>
      <c r="M232" s="252"/>
      <c r="N232" s="252"/>
      <c r="O232" s="252"/>
      <c r="P232" s="252"/>
      <c r="Q232" s="252"/>
      <c r="R232" s="252"/>
      <c r="S232" s="252"/>
      <c r="T232" s="252"/>
      <c r="U232" s="252"/>
      <c r="V232" s="252"/>
      <c r="W232" s="252"/>
      <c r="X232" s="252"/>
      <c r="Y232" s="252"/>
      <c r="Z232" s="252"/>
      <c r="AA232" s="252"/>
      <c r="AB232" s="252"/>
      <c r="AC232" s="252"/>
      <c r="AD232" s="252"/>
      <c r="AE232" s="252"/>
      <c r="AF232" s="252"/>
      <c r="AG232" s="252"/>
      <c r="AH232" s="252"/>
      <c r="AI232" s="252"/>
      <c r="AJ232" s="252"/>
      <c r="GV232" s="253"/>
      <c r="GW232" s="253"/>
    </row>
    <row r="233" spans="3:205" x14ac:dyDescent="0.25">
      <c r="C233" s="251"/>
      <c r="D233" s="251"/>
      <c r="E233" s="251"/>
      <c r="F233" s="251"/>
      <c r="G233" s="251"/>
      <c r="H233" s="251"/>
      <c r="I233" s="252"/>
      <c r="J233" s="252"/>
      <c r="K233" s="252"/>
      <c r="L233" s="127"/>
      <c r="M233" s="252"/>
      <c r="N233" s="252"/>
      <c r="O233" s="252"/>
      <c r="P233" s="252"/>
      <c r="Q233" s="252"/>
      <c r="R233" s="252"/>
      <c r="S233" s="252"/>
      <c r="T233" s="252"/>
      <c r="U233" s="252"/>
      <c r="V233" s="252"/>
      <c r="W233" s="252"/>
      <c r="X233" s="252"/>
      <c r="Y233" s="252"/>
      <c r="Z233" s="252"/>
      <c r="AA233" s="252"/>
      <c r="AB233" s="252"/>
      <c r="AC233" s="252"/>
      <c r="AD233" s="252"/>
      <c r="AE233" s="252"/>
      <c r="AF233" s="252"/>
      <c r="AG233" s="252"/>
      <c r="AH233" s="252"/>
      <c r="AI233" s="252"/>
      <c r="AJ233" s="252"/>
      <c r="GV233" s="253"/>
      <c r="GW233" s="253"/>
    </row>
    <row r="234" spans="3:205" x14ac:dyDescent="0.25">
      <c r="C234" s="251"/>
      <c r="D234" s="251"/>
      <c r="E234" s="251"/>
      <c r="F234" s="251"/>
      <c r="G234" s="251"/>
      <c r="H234" s="251"/>
      <c r="I234" s="252"/>
      <c r="J234" s="252"/>
      <c r="K234" s="252"/>
      <c r="L234" s="127"/>
      <c r="M234" s="252"/>
      <c r="N234" s="252"/>
      <c r="O234" s="252"/>
      <c r="P234" s="252"/>
      <c r="Q234" s="252"/>
      <c r="R234" s="252"/>
      <c r="S234" s="252"/>
      <c r="T234" s="252"/>
      <c r="U234" s="252"/>
      <c r="V234" s="252"/>
      <c r="W234" s="252"/>
      <c r="X234" s="252"/>
      <c r="Y234" s="252"/>
      <c r="Z234" s="252"/>
      <c r="AA234" s="252"/>
      <c r="AB234" s="252"/>
      <c r="AC234" s="252"/>
      <c r="AD234" s="252"/>
      <c r="AE234" s="252"/>
      <c r="AF234" s="252"/>
      <c r="AG234" s="252"/>
      <c r="AH234" s="252"/>
      <c r="AI234" s="252"/>
      <c r="AJ234" s="252"/>
      <c r="GV234" s="253"/>
      <c r="GW234" s="253"/>
    </row>
    <row r="235" spans="3:205" x14ac:dyDescent="0.25">
      <c r="C235" s="251"/>
      <c r="D235" s="251"/>
      <c r="E235" s="251"/>
      <c r="F235" s="251"/>
      <c r="G235" s="251"/>
      <c r="H235" s="251"/>
      <c r="I235" s="252"/>
      <c r="J235" s="252"/>
      <c r="K235" s="252"/>
      <c r="L235" s="127"/>
      <c r="M235" s="252"/>
      <c r="N235" s="252"/>
      <c r="O235" s="252"/>
      <c r="P235" s="252"/>
      <c r="Q235" s="252"/>
      <c r="R235" s="252"/>
      <c r="S235" s="252"/>
      <c r="T235" s="252"/>
      <c r="U235" s="252"/>
      <c r="V235" s="252"/>
      <c r="W235" s="252"/>
      <c r="X235" s="252"/>
      <c r="Y235" s="252"/>
      <c r="Z235" s="252"/>
      <c r="AA235" s="252"/>
      <c r="AB235" s="252"/>
      <c r="AC235" s="252"/>
      <c r="AD235" s="252"/>
      <c r="AE235" s="252"/>
      <c r="AF235" s="252"/>
      <c r="AG235" s="252"/>
      <c r="AH235" s="252"/>
      <c r="AI235" s="252"/>
      <c r="AJ235" s="252"/>
      <c r="GV235" s="253"/>
      <c r="GW235" s="253"/>
    </row>
    <row r="236" spans="3:205" x14ac:dyDescent="0.25">
      <c r="C236" s="251"/>
      <c r="D236" s="251"/>
      <c r="E236" s="251"/>
      <c r="F236" s="251"/>
      <c r="G236" s="251"/>
      <c r="H236" s="251"/>
      <c r="I236" s="252"/>
      <c r="J236" s="252"/>
      <c r="K236" s="252"/>
      <c r="L236" s="127"/>
      <c r="M236" s="252"/>
      <c r="N236" s="252"/>
      <c r="O236" s="252"/>
      <c r="P236" s="252"/>
      <c r="Q236" s="252"/>
      <c r="R236" s="252"/>
      <c r="S236" s="252"/>
      <c r="T236" s="252"/>
      <c r="U236" s="252"/>
      <c r="V236" s="252"/>
      <c r="W236" s="252"/>
      <c r="X236" s="252"/>
      <c r="Y236" s="252"/>
      <c r="Z236" s="252"/>
      <c r="AA236" s="252"/>
      <c r="AB236" s="252"/>
      <c r="AC236" s="252"/>
      <c r="AD236" s="252"/>
      <c r="AE236" s="252"/>
      <c r="AF236" s="252"/>
      <c r="AG236" s="252"/>
      <c r="AH236" s="252"/>
      <c r="AI236" s="252"/>
      <c r="AJ236" s="252"/>
      <c r="GV236" s="253"/>
      <c r="GW236" s="253"/>
    </row>
    <row r="237" spans="3:205" x14ac:dyDescent="0.25">
      <c r="C237" s="251"/>
      <c r="D237" s="251"/>
      <c r="E237" s="251"/>
      <c r="F237" s="251"/>
      <c r="G237" s="251"/>
      <c r="H237" s="251"/>
      <c r="I237" s="252"/>
      <c r="J237" s="252"/>
      <c r="K237" s="252"/>
      <c r="L237" s="127"/>
      <c r="M237" s="252"/>
      <c r="N237" s="252"/>
      <c r="O237" s="252"/>
      <c r="P237" s="252"/>
      <c r="Q237" s="252"/>
      <c r="R237" s="252"/>
      <c r="S237" s="252"/>
      <c r="T237" s="252"/>
      <c r="U237" s="252"/>
      <c r="V237" s="252"/>
      <c r="W237" s="252"/>
      <c r="X237" s="252"/>
      <c r="Y237" s="252"/>
      <c r="Z237" s="252"/>
      <c r="AA237" s="252"/>
      <c r="AB237" s="252"/>
      <c r="AC237" s="252"/>
      <c r="AD237" s="252"/>
      <c r="AE237" s="252"/>
      <c r="AF237" s="252"/>
      <c r="AG237" s="252"/>
      <c r="AH237" s="252"/>
      <c r="AI237" s="252"/>
      <c r="AJ237" s="252"/>
      <c r="GV237" s="253"/>
      <c r="GW237" s="253"/>
    </row>
    <row r="238" spans="3:205" x14ac:dyDescent="0.25">
      <c r="C238" s="251"/>
      <c r="D238" s="251"/>
      <c r="E238" s="251"/>
      <c r="F238" s="251"/>
      <c r="G238" s="251"/>
      <c r="H238" s="251"/>
      <c r="I238" s="252"/>
      <c r="J238" s="252"/>
      <c r="K238" s="252"/>
      <c r="L238" s="127"/>
      <c r="M238" s="252"/>
      <c r="N238" s="252"/>
      <c r="O238" s="252"/>
      <c r="P238" s="252"/>
      <c r="Q238" s="252"/>
      <c r="R238" s="252"/>
      <c r="S238" s="252"/>
      <c r="T238" s="252"/>
      <c r="U238" s="252"/>
      <c r="V238" s="252"/>
      <c r="W238" s="252"/>
      <c r="X238" s="252"/>
      <c r="Y238" s="252"/>
      <c r="Z238" s="252"/>
      <c r="AA238" s="252"/>
      <c r="AB238" s="252"/>
      <c r="AC238" s="252"/>
      <c r="AD238" s="252"/>
      <c r="AE238" s="252"/>
      <c r="AF238" s="252"/>
      <c r="AG238" s="252"/>
      <c r="AH238" s="252"/>
      <c r="AI238" s="252"/>
      <c r="AJ238" s="252"/>
      <c r="GV238" s="253"/>
      <c r="GW238" s="253"/>
    </row>
    <row r="239" spans="3:205" x14ac:dyDescent="0.25">
      <c r="C239" s="251"/>
      <c r="D239" s="251"/>
      <c r="E239" s="251"/>
      <c r="F239" s="251"/>
      <c r="G239" s="251"/>
      <c r="H239" s="251"/>
      <c r="I239" s="252"/>
      <c r="J239" s="252"/>
      <c r="K239" s="252"/>
      <c r="L239" s="127"/>
      <c r="M239" s="252"/>
      <c r="N239" s="252"/>
      <c r="O239" s="252"/>
      <c r="P239" s="252"/>
      <c r="Q239" s="252"/>
      <c r="R239" s="252"/>
      <c r="S239" s="252"/>
      <c r="T239" s="252"/>
      <c r="U239" s="252"/>
      <c r="V239" s="252"/>
      <c r="W239" s="252"/>
      <c r="X239" s="252"/>
      <c r="Y239" s="252"/>
      <c r="Z239" s="252"/>
      <c r="AA239" s="252"/>
      <c r="AB239" s="252"/>
      <c r="AC239" s="252"/>
      <c r="AD239" s="252"/>
      <c r="AE239" s="252"/>
      <c r="AF239" s="252"/>
      <c r="AG239" s="252"/>
      <c r="AH239" s="252"/>
      <c r="AI239" s="252"/>
      <c r="AJ239" s="252"/>
      <c r="GV239" s="253"/>
      <c r="GW239" s="253"/>
    </row>
    <row r="240" spans="3:205" x14ac:dyDescent="0.25">
      <c r="C240" s="251"/>
      <c r="D240" s="251"/>
      <c r="E240" s="251"/>
      <c r="F240" s="251"/>
      <c r="G240" s="251"/>
      <c r="H240" s="251"/>
      <c r="I240" s="252"/>
      <c r="J240" s="252"/>
      <c r="K240" s="252"/>
      <c r="L240" s="127"/>
      <c r="M240" s="252"/>
      <c r="N240" s="252"/>
      <c r="O240" s="252"/>
      <c r="P240" s="252"/>
      <c r="Q240" s="252"/>
      <c r="R240" s="252"/>
      <c r="S240" s="252"/>
      <c r="T240" s="252"/>
      <c r="U240" s="252"/>
      <c r="V240" s="252"/>
      <c r="W240" s="252"/>
      <c r="X240" s="252"/>
      <c r="Y240" s="252"/>
      <c r="Z240" s="252"/>
      <c r="AA240" s="252"/>
      <c r="AB240" s="252"/>
      <c r="AC240" s="252"/>
      <c r="AD240" s="252"/>
      <c r="AE240" s="252"/>
      <c r="AF240" s="252"/>
      <c r="AG240" s="252"/>
      <c r="AH240" s="252"/>
      <c r="AI240" s="252"/>
      <c r="AJ240" s="252"/>
      <c r="GV240" s="253"/>
      <c r="GW240" s="253"/>
    </row>
    <row r="241" spans="3:205" x14ac:dyDescent="0.25">
      <c r="C241" s="251"/>
      <c r="D241" s="251"/>
      <c r="E241" s="251"/>
      <c r="F241" s="251"/>
      <c r="G241" s="251"/>
      <c r="H241" s="251"/>
      <c r="I241" s="252"/>
      <c r="J241" s="252"/>
      <c r="K241" s="252"/>
      <c r="L241" s="127"/>
      <c r="M241" s="252"/>
      <c r="N241" s="252"/>
      <c r="O241" s="252"/>
      <c r="P241" s="252"/>
      <c r="Q241" s="252"/>
      <c r="R241" s="252"/>
      <c r="S241" s="252"/>
      <c r="T241" s="252"/>
      <c r="U241" s="252"/>
      <c r="V241" s="252"/>
      <c r="W241" s="252"/>
      <c r="X241" s="252"/>
      <c r="Y241" s="252"/>
      <c r="Z241" s="252"/>
      <c r="AA241" s="252"/>
      <c r="AB241" s="252"/>
      <c r="AC241" s="252"/>
      <c r="AD241" s="252"/>
      <c r="AE241" s="252"/>
      <c r="AF241" s="252"/>
      <c r="AG241" s="252"/>
      <c r="AH241" s="252"/>
      <c r="AI241" s="252"/>
      <c r="AJ241" s="252"/>
      <c r="GV241" s="253"/>
      <c r="GW241" s="253"/>
    </row>
    <row r="242" spans="3:205" x14ac:dyDescent="0.25">
      <c r="C242" s="251"/>
      <c r="D242" s="251"/>
      <c r="E242" s="251"/>
      <c r="F242" s="251"/>
      <c r="G242" s="251"/>
      <c r="H242" s="251"/>
      <c r="I242" s="252"/>
      <c r="J242" s="252"/>
      <c r="K242" s="252"/>
      <c r="L242" s="127"/>
      <c r="M242" s="252"/>
      <c r="N242" s="252"/>
      <c r="O242" s="252"/>
      <c r="P242" s="252"/>
      <c r="Q242" s="252"/>
      <c r="R242" s="252"/>
      <c r="S242" s="252"/>
      <c r="T242" s="252"/>
      <c r="U242" s="252"/>
      <c r="V242" s="252"/>
      <c r="W242" s="252"/>
      <c r="X242" s="252"/>
      <c r="Y242" s="252"/>
      <c r="Z242" s="252"/>
      <c r="AA242" s="252"/>
      <c r="AB242" s="252"/>
      <c r="AC242" s="252"/>
      <c r="AD242" s="252"/>
      <c r="AE242" s="252"/>
      <c r="AF242" s="252"/>
      <c r="AG242" s="252"/>
      <c r="AH242" s="252"/>
      <c r="AI242" s="252"/>
      <c r="AJ242" s="252"/>
      <c r="GV242" s="253"/>
      <c r="GW242" s="253"/>
    </row>
    <row r="243" spans="3:205" x14ac:dyDescent="0.25">
      <c r="C243" s="251"/>
      <c r="D243" s="251"/>
      <c r="E243" s="251"/>
      <c r="F243" s="251"/>
      <c r="G243" s="251"/>
      <c r="H243" s="251"/>
      <c r="I243" s="252"/>
      <c r="J243" s="252"/>
      <c r="K243" s="252"/>
      <c r="L243" s="127"/>
      <c r="M243" s="252"/>
      <c r="N243" s="252"/>
      <c r="O243" s="252"/>
      <c r="P243" s="252"/>
      <c r="Q243" s="252"/>
      <c r="R243" s="252"/>
      <c r="S243" s="252"/>
      <c r="T243" s="252"/>
      <c r="U243" s="252"/>
      <c r="V243" s="252"/>
      <c r="W243" s="252"/>
      <c r="X243" s="252"/>
      <c r="Y243" s="252"/>
      <c r="Z243" s="252"/>
      <c r="AA243" s="252"/>
      <c r="AB243" s="252"/>
      <c r="AC243" s="252"/>
      <c r="AD243" s="252"/>
      <c r="AE243" s="252"/>
      <c r="AF243" s="252"/>
      <c r="AG243" s="252"/>
      <c r="AH243" s="252"/>
      <c r="AI243" s="252"/>
      <c r="AJ243" s="252"/>
      <c r="GV243" s="253"/>
      <c r="GW243" s="253"/>
    </row>
    <row r="244" spans="3:205" x14ac:dyDescent="0.25">
      <c r="C244" s="251"/>
      <c r="D244" s="251"/>
      <c r="E244" s="251"/>
      <c r="F244" s="251"/>
      <c r="G244" s="251"/>
      <c r="H244" s="251"/>
      <c r="I244" s="252"/>
      <c r="J244" s="252"/>
      <c r="K244" s="252"/>
      <c r="L244" s="127"/>
      <c r="M244" s="252"/>
      <c r="N244" s="252"/>
      <c r="O244" s="252"/>
      <c r="P244" s="252"/>
      <c r="Q244" s="252"/>
      <c r="R244" s="252"/>
      <c r="S244" s="252"/>
      <c r="T244" s="252"/>
      <c r="U244" s="252"/>
      <c r="V244" s="252"/>
      <c r="W244" s="252"/>
      <c r="X244" s="252"/>
      <c r="Y244" s="252"/>
      <c r="Z244" s="252"/>
      <c r="AA244" s="252"/>
      <c r="AB244" s="252"/>
      <c r="AC244" s="252"/>
      <c r="AD244" s="252"/>
      <c r="AE244" s="252"/>
      <c r="AF244" s="252"/>
      <c r="AG244" s="252"/>
      <c r="AH244" s="252"/>
      <c r="AI244" s="252"/>
      <c r="AJ244" s="252"/>
      <c r="GV244" s="253"/>
      <c r="GW244" s="253"/>
    </row>
    <row r="245" spans="3:205" x14ac:dyDescent="0.25">
      <c r="C245" s="251"/>
      <c r="D245" s="251"/>
      <c r="E245" s="251"/>
      <c r="F245" s="251"/>
      <c r="G245" s="251"/>
      <c r="H245" s="251"/>
      <c r="I245" s="252"/>
      <c r="J245" s="252"/>
      <c r="K245" s="252"/>
      <c r="L245" s="127"/>
      <c r="M245" s="252"/>
      <c r="N245" s="252"/>
      <c r="O245" s="252"/>
      <c r="P245" s="252"/>
      <c r="Q245" s="252"/>
      <c r="R245" s="252"/>
      <c r="S245" s="252"/>
      <c r="T245" s="252"/>
      <c r="U245" s="252"/>
      <c r="V245" s="252"/>
      <c r="W245" s="252"/>
      <c r="X245" s="252"/>
      <c r="Y245" s="252"/>
      <c r="Z245" s="252"/>
      <c r="AA245" s="252"/>
      <c r="AB245" s="252"/>
      <c r="AC245" s="252"/>
      <c r="AD245" s="252"/>
      <c r="AE245" s="252"/>
      <c r="AF245" s="252"/>
      <c r="AG245" s="252"/>
      <c r="AH245" s="252"/>
      <c r="AI245" s="252"/>
      <c r="AJ245" s="252"/>
      <c r="GV245" s="253"/>
      <c r="GW245" s="253"/>
    </row>
    <row r="246" spans="3:205" x14ac:dyDescent="0.25">
      <c r="C246" s="251"/>
      <c r="D246" s="251"/>
      <c r="E246" s="251"/>
      <c r="F246" s="251"/>
      <c r="G246" s="251"/>
      <c r="H246" s="251"/>
      <c r="I246" s="252"/>
      <c r="J246" s="252"/>
      <c r="K246" s="252"/>
      <c r="L246" s="127"/>
      <c r="M246" s="252"/>
      <c r="N246" s="252"/>
      <c r="O246" s="252"/>
      <c r="P246" s="252"/>
      <c r="Q246" s="252"/>
      <c r="R246" s="252"/>
      <c r="S246" s="252"/>
      <c r="T246" s="252"/>
      <c r="U246" s="252"/>
      <c r="V246" s="252"/>
      <c r="W246" s="252"/>
      <c r="X246" s="252"/>
      <c r="Y246" s="252"/>
      <c r="Z246" s="252"/>
      <c r="AA246" s="252"/>
      <c r="AB246" s="252"/>
      <c r="AC246" s="252"/>
      <c r="AD246" s="252"/>
      <c r="AE246" s="252"/>
      <c r="AF246" s="252"/>
      <c r="AG246" s="252"/>
      <c r="AH246" s="252"/>
      <c r="AI246" s="252"/>
      <c r="AJ246" s="252"/>
      <c r="GV246" s="253"/>
      <c r="GW246" s="253"/>
    </row>
    <row r="247" spans="3:205" x14ac:dyDescent="0.25">
      <c r="C247" s="251"/>
      <c r="D247" s="251"/>
      <c r="E247" s="251"/>
      <c r="F247" s="251"/>
      <c r="G247" s="251"/>
      <c r="H247" s="251"/>
      <c r="I247" s="252"/>
      <c r="J247" s="252"/>
      <c r="K247" s="252"/>
      <c r="L247" s="127"/>
      <c r="M247" s="252"/>
      <c r="N247" s="252"/>
      <c r="O247" s="252"/>
      <c r="P247" s="252"/>
      <c r="Q247" s="252"/>
      <c r="R247" s="252"/>
      <c r="S247" s="252"/>
      <c r="T247" s="252"/>
      <c r="U247" s="252"/>
      <c r="V247" s="252"/>
      <c r="W247" s="252"/>
      <c r="X247" s="252"/>
      <c r="Y247" s="252"/>
      <c r="Z247" s="252"/>
      <c r="AA247" s="252"/>
      <c r="AB247" s="252"/>
      <c r="AC247" s="252"/>
      <c r="AD247" s="252"/>
      <c r="AE247" s="252"/>
      <c r="AF247" s="252"/>
      <c r="AG247" s="252"/>
      <c r="AH247" s="252"/>
      <c r="AI247" s="252"/>
      <c r="AJ247" s="252"/>
      <c r="GV247" s="253"/>
      <c r="GW247" s="253"/>
    </row>
    <row r="248" spans="3:205" x14ac:dyDescent="0.25">
      <c r="C248" s="251"/>
      <c r="D248" s="251"/>
      <c r="E248" s="251"/>
      <c r="F248" s="251"/>
      <c r="G248" s="251"/>
      <c r="H248" s="251"/>
      <c r="I248" s="252"/>
      <c r="J248" s="252"/>
      <c r="K248" s="252"/>
      <c r="L248" s="127"/>
      <c r="M248" s="252"/>
      <c r="N248" s="252"/>
      <c r="O248" s="252"/>
      <c r="P248" s="252"/>
      <c r="Q248" s="252"/>
      <c r="R248" s="252"/>
      <c r="S248" s="252"/>
      <c r="T248" s="252"/>
      <c r="U248" s="252"/>
      <c r="V248" s="252"/>
      <c r="W248" s="252"/>
      <c r="X248" s="252"/>
      <c r="Y248" s="252"/>
      <c r="Z248" s="252"/>
      <c r="AA248" s="252"/>
      <c r="AB248" s="252"/>
      <c r="AC248" s="252"/>
      <c r="AD248" s="252"/>
      <c r="AE248" s="252"/>
      <c r="AF248" s="252"/>
      <c r="AG248" s="252"/>
      <c r="AH248" s="252"/>
      <c r="AI248" s="252"/>
      <c r="AJ248" s="252"/>
      <c r="GV248" s="253"/>
      <c r="GW248" s="253"/>
    </row>
    <row r="249" spans="3:205" x14ac:dyDescent="0.25">
      <c r="C249" s="251"/>
      <c r="D249" s="251"/>
      <c r="E249" s="251"/>
      <c r="F249" s="251"/>
      <c r="G249" s="251"/>
      <c r="H249" s="251"/>
      <c r="I249" s="252"/>
      <c r="J249" s="252"/>
      <c r="K249" s="252"/>
      <c r="L249" s="127"/>
      <c r="M249" s="252"/>
      <c r="N249" s="252"/>
      <c r="O249" s="252"/>
      <c r="P249" s="252"/>
      <c r="Q249" s="252"/>
      <c r="R249" s="252"/>
      <c r="S249" s="252"/>
      <c r="T249" s="252"/>
      <c r="U249" s="252"/>
      <c r="V249" s="252"/>
      <c r="W249" s="252"/>
      <c r="X249" s="252"/>
      <c r="Y249" s="252"/>
      <c r="Z249" s="252"/>
      <c r="AA249" s="252"/>
      <c r="AB249" s="252"/>
      <c r="AC249" s="252"/>
      <c r="AD249" s="252"/>
      <c r="AE249" s="252"/>
      <c r="AF249" s="252"/>
      <c r="AG249" s="252"/>
      <c r="AH249" s="252"/>
      <c r="AI249" s="252"/>
      <c r="AJ249" s="252"/>
      <c r="GV249" s="253"/>
      <c r="GW249" s="253"/>
    </row>
    <row r="250" spans="3:205" x14ac:dyDescent="0.25">
      <c r="C250" s="251"/>
      <c r="D250" s="251"/>
      <c r="E250" s="251"/>
      <c r="F250" s="251"/>
      <c r="G250" s="251"/>
      <c r="H250" s="251"/>
      <c r="I250" s="252"/>
      <c r="J250" s="252"/>
      <c r="K250" s="252"/>
      <c r="L250" s="127"/>
      <c r="M250" s="252"/>
      <c r="N250" s="252"/>
      <c r="O250" s="252"/>
      <c r="P250" s="252"/>
      <c r="Q250" s="252"/>
      <c r="R250" s="252"/>
      <c r="S250" s="252"/>
      <c r="T250" s="252"/>
      <c r="U250" s="252"/>
      <c r="V250" s="252"/>
      <c r="W250" s="252"/>
      <c r="X250" s="252"/>
      <c r="Y250" s="252"/>
      <c r="Z250" s="252"/>
      <c r="AA250" s="252"/>
      <c r="AB250" s="252"/>
      <c r="AC250" s="252"/>
      <c r="AD250" s="252"/>
      <c r="AE250" s="252"/>
      <c r="AF250" s="252"/>
      <c r="AG250" s="252"/>
      <c r="AH250" s="252"/>
      <c r="AI250" s="252"/>
      <c r="AJ250" s="252"/>
      <c r="GV250" s="253"/>
      <c r="GW250" s="253"/>
    </row>
    <row r="251" spans="3:205" x14ac:dyDescent="0.25">
      <c r="C251" s="251"/>
      <c r="D251" s="251"/>
      <c r="E251" s="251"/>
      <c r="F251" s="251"/>
      <c r="G251" s="251"/>
      <c r="H251" s="251"/>
      <c r="I251" s="252"/>
      <c r="J251" s="252"/>
      <c r="K251" s="252"/>
      <c r="L251" s="127"/>
      <c r="M251" s="252"/>
      <c r="N251" s="252"/>
      <c r="O251" s="252"/>
      <c r="P251" s="252"/>
      <c r="Q251" s="252"/>
      <c r="R251" s="252"/>
      <c r="S251" s="252"/>
      <c r="T251" s="252"/>
      <c r="U251" s="252"/>
      <c r="V251" s="252"/>
      <c r="W251" s="252"/>
      <c r="X251" s="252"/>
      <c r="Y251" s="252"/>
      <c r="Z251" s="252"/>
      <c r="AA251" s="252"/>
      <c r="AB251" s="252"/>
      <c r="AC251" s="252"/>
      <c r="AD251" s="252"/>
      <c r="AE251" s="252"/>
      <c r="AF251" s="252"/>
      <c r="AG251" s="252"/>
      <c r="AH251" s="252"/>
      <c r="AI251" s="252"/>
      <c r="AJ251" s="252"/>
      <c r="GV251" s="253"/>
      <c r="GW251" s="253"/>
    </row>
    <row r="252" spans="3:205" x14ac:dyDescent="0.25">
      <c r="C252" s="251"/>
      <c r="D252" s="251"/>
      <c r="E252" s="251"/>
      <c r="F252" s="251"/>
      <c r="G252" s="251"/>
      <c r="H252" s="251"/>
      <c r="I252" s="252"/>
      <c r="J252" s="252"/>
      <c r="K252" s="252"/>
      <c r="L252" s="127"/>
      <c r="M252" s="252"/>
      <c r="N252" s="252"/>
      <c r="O252" s="252"/>
      <c r="P252" s="252"/>
      <c r="Q252" s="252"/>
      <c r="R252" s="252"/>
      <c r="S252" s="252"/>
      <c r="T252" s="252"/>
      <c r="U252" s="252"/>
      <c r="V252" s="252"/>
      <c r="W252" s="252"/>
      <c r="X252" s="252"/>
      <c r="Y252" s="252"/>
      <c r="Z252" s="252"/>
      <c r="AA252" s="252"/>
      <c r="AB252" s="252"/>
      <c r="AC252" s="252"/>
      <c r="AD252" s="252"/>
      <c r="AE252" s="252"/>
      <c r="AF252" s="252"/>
      <c r="AG252" s="252"/>
      <c r="AH252" s="252"/>
      <c r="AI252" s="252"/>
      <c r="AJ252" s="252"/>
      <c r="GV252" s="253"/>
      <c r="GW252" s="253"/>
    </row>
    <row r="253" spans="3:205" x14ac:dyDescent="0.25">
      <c r="C253" s="251"/>
      <c r="D253" s="251"/>
      <c r="E253" s="251"/>
      <c r="F253" s="251"/>
      <c r="G253" s="251"/>
      <c r="H253" s="251"/>
      <c r="I253" s="252"/>
      <c r="J253" s="252"/>
      <c r="K253" s="252"/>
      <c r="L253" s="127"/>
      <c r="M253" s="252"/>
      <c r="N253" s="252"/>
      <c r="O253" s="252"/>
      <c r="P253" s="252"/>
      <c r="Q253" s="252"/>
      <c r="R253" s="252"/>
      <c r="S253" s="252"/>
      <c r="T253" s="252"/>
      <c r="U253" s="252"/>
      <c r="V253" s="252"/>
      <c r="W253" s="252"/>
      <c r="X253" s="252"/>
      <c r="Y253" s="252"/>
      <c r="Z253" s="252"/>
      <c r="AA253" s="252"/>
      <c r="AB253" s="252"/>
      <c r="AC253" s="252"/>
      <c r="AD253" s="252"/>
      <c r="AE253" s="252"/>
      <c r="AF253" s="252"/>
      <c r="AG253" s="252"/>
      <c r="AH253" s="252"/>
      <c r="AI253" s="252"/>
      <c r="AJ253" s="252"/>
      <c r="GV253" s="253"/>
      <c r="GW253" s="253"/>
    </row>
    <row r="254" spans="3:205" x14ac:dyDescent="0.25">
      <c r="C254" s="251"/>
      <c r="D254" s="251"/>
      <c r="E254" s="251"/>
      <c r="F254" s="251"/>
      <c r="G254" s="251"/>
      <c r="H254" s="251"/>
      <c r="I254" s="252"/>
      <c r="J254" s="252"/>
      <c r="K254" s="252"/>
      <c r="L254" s="127"/>
      <c r="M254" s="252"/>
      <c r="N254" s="252"/>
      <c r="O254" s="252"/>
      <c r="P254" s="252"/>
      <c r="Q254" s="252"/>
      <c r="R254" s="252"/>
      <c r="S254" s="252"/>
      <c r="T254" s="252"/>
      <c r="U254" s="252"/>
      <c r="V254" s="252"/>
      <c r="W254" s="252"/>
      <c r="X254" s="252"/>
      <c r="Y254" s="252"/>
      <c r="Z254" s="252"/>
      <c r="AA254" s="252"/>
      <c r="AB254" s="252"/>
      <c r="AC254" s="252"/>
      <c r="AD254" s="252"/>
      <c r="AE254" s="252"/>
      <c r="AF254" s="252"/>
      <c r="AG254" s="252"/>
      <c r="AH254" s="252"/>
      <c r="AI254" s="252"/>
      <c r="AJ254" s="252"/>
      <c r="GV254" s="253"/>
      <c r="GW254" s="253"/>
    </row>
    <row r="255" spans="3:205" x14ac:dyDescent="0.25">
      <c r="C255" s="251"/>
      <c r="D255" s="251"/>
      <c r="E255" s="251"/>
      <c r="F255" s="251"/>
      <c r="G255" s="251"/>
      <c r="H255" s="251"/>
      <c r="I255" s="252"/>
      <c r="J255" s="252"/>
      <c r="K255" s="252"/>
      <c r="L255" s="127"/>
      <c r="M255" s="252"/>
      <c r="N255" s="252"/>
      <c r="O255" s="252"/>
      <c r="P255" s="252"/>
      <c r="Q255" s="252"/>
      <c r="R255" s="252"/>
      <c r="S255" s="252"/>
      <c r="T255" s="252"/>
      <c r="U255" s="252"/>
      <c r="V255" s="252"/>
      <c r="W255" s="252"/>
      <c r="X255" s="252"/>
      <c r="Y255" s="252"/>
      <c r="Z255" s="252"/>
      <c r="AA255" s="252"/>
      <c r="AB255" s="252"/>
      <c r="AC255" s="252"/>
      <c r="AD255" s="252"/>
      <c r="AE255" s="252"/>
      <c r="AF255" s="252"/>
      <c r="AG255" s="252"/>
      <c r="AH255" s="252"/>
      <c r="AI255" s="252"/>
      <c r="AJ255" s="252"/>
      <c r="GV255" s="253"/>
      <c r="GW255" s="253"/>
    </row>
    <row r="256" spans="3:205" x14ac:dyDescent="0.25">
      <c r="C256" s="251"/>
      <c r="D256" s="251"/>
      <c r="E256" s="251"/>
      <c r="F256" s="251"/>
      <c r="G256" s="251"/>
      <c r="H256" s="251"/>
      <c r="I256" s="252"/>
      <c r="J256" s="252"/>
      <c r="K256" s="252"/>
      <c r="L256" s="127"/>
      <c r="M256" s="252"/>
      <c r="N256" s="252"/>
      <c r="O256" s="252"/>
      <c r="P256" s="252"/>
      <c r="Q256" s="252"/>
      <c r="R256" s="252"/>
      <c r="S256" s="252"/>
      <c r="T256" s="252"/>
      <c r="U256" s="252"/>
      <c r="V256" s="252"/>
      <c r="W256" s="252"/>
      <c r="X256" s="252"/>
      <c r="Y256" s="252"/>
      <c r="Z256" s="252"/>
      <c r="AA256" s="252"/>
      <c r="AB256" s="252"/>
      <c r="AC256" s="252"/>
      <c r="AD256" s="252"/>
      <c r="AE256" s="252"/>
      <c r="AF256" s="252"/>
      <c r="AG256" s="252"/>
      <c r="AH256" s="252"/>
      <c r="AI256" s="252"/>
      <c r="AJ256" s="252"/>
      <c r="GV256" s="253"/>
      <c r="GW256" s="253"/>
    </row>
    <row r="257" spans="3:205" x14ac:dyDescent="0.25">
      <c r="C257" s="251"/>
      <c r="D257" s="251"/>
      <c r="E257" s="251"/>
      <c r="F257" s="251"/>
      <c r="G257" s="251"/>
      <c r="H257" s="251"/>
      <c r="I257" s="252"/>
      <c r="J257" s="252"/>
      <c r="K257" s="252"/>
      <c r="L257" s="127"/>
      <c r="M257" s="252"/>
      <c r="N257" s="252"/>
      <c r="O257" s="252"/>
      <c r="P257" s="252"/>
      <c r="Q257" s="252"/>
      <c r="R257" s="252"/>
      <c r="S257" s="252"/>
      <c r="T257" s="252"/>
      <c r="U257" s="252"/>
      <c r="V257" s="252"/>
      <c r="W257" s="252"/>
      <c r="X257" s="252"/>
      <c r="Y257" s="252"/>
      <c r="Z257" s="252"/>
      <c r="AA257" s="252"/>
      <c r="AB257" s="252"/>
      <c r="AC257" s="252"/>
      <c r="AD257" s="252"/>
      <c r="AE257" s="252"/>
      <c r="AF257" s="252"/>
      <c r="AG257" s="252"/>
      <c r="AH257" s="252"/>
      <c r="AI257" s="252"/>
      <c r="AJ257" s="252"/>
      <c r="GV257" s="253"/>
      <c r="GW257" s="253"/>
    </row>
    <row r="258" spans="3:205" x14ac:dyDescent="0.25">
      <c r="C258" s="251"/>
      <c r="D258" s="251"/>
      <c r="E258" s="251"/>
      <c r="F258" s="251"/>
      <c r="G258" s="251"/>
      <c r="H258" s="251"/>
      <c r="I258" s="252"/>
      <c r="J258" s="252"/>
      <c r="K258" s="252"/>
      <c r="L258" s="127"/>
      <c r="M258" s="252"/>
      <c r="N258" s="252"/>
      <c r="O258" s="252"/>
      <c r="P258" s="252"/>
      <c r="Q258" s="252"/>
      <c r="R258" s="252"/>
      <c r="S258" s="252"/>
      <c r="T258" s="252"/>
      <c r="U258" s="252"/>
      <c r="V258" s="252"/>
      <c r="W258" s="252"/>
      <c r="X258" s="252"/>
      <c r="Y258" s="252"/>
      <c r="Z258" s="252"/>
      <c r="AA258" s="252"/>
      <c r="AB258" s="252"/>
      <c r="AC258" s="252"/>
      <c r="AD258" s="252"/>
      <c r="AE258" s="252"/>
      <c r="AF258" s="252"/>
      <c r="AG258" s="252"/>
      <c r="AH258" s="252"/>
      <c r="AI258" s="252"/>
      <c r="AJ258" s="252"/>
      <c r="GV258" s="253"/>
      <c r="GW258" s="253"/>
    </row>
    <row r="259" spans="3:205" x14ac:dyDescent="0.25">
      <c r="C259" s="251"/>
      <c r="D259" s="251"/>
      <c r="E259" s="251"/>
      <c r="F259" s="251"/>
      <c r="G259" s="251"/>
      <c r="H259" s="251"/>
      <c r="I259" s="252"/>
      <c r="J259" s="252"/>
      <c r="K259" s="252"/>
      <c r="L259" s="127"/>
      <c r="M259" s="252"/>
      <c r="N259" s="252"/>
      <c r="O259" s="252"/>
      <c r="P259" s="252"/>
      <c r="Q259" s="252"/>
      <c r="R259" s="252"/>
      <c r="S259" s="252"/>
      <c r="T259" s="252"/>
      <c r="U259" s="252"/>
      <c r="V259" s="252"/>
      <c r="W259" s="252"/>
      <c r="X259" s="252"/>
      <c r="Y259" s="252"/>
      <c r="Z259" s="252"/>
      <c r="AA259" s="252"/>
      <c r="AB259" s="252"/>
      <c r="AC259" s="252"/>
      <c r="AD259" s="252"/>
      <c r="AE259" s="252"/>
      <c r="AF259" s="252"/>
      <c r="AG259" s="252"/>
      <c r="AH259" s="252"/>
      <c r="AI259" s="252"/>
      <c r="AJ259" s="252"/>
      <c r="GV259" s="253"/>
      <c r="GW259" s="253"/>
    </row>
    <row r="260" spans="3:205" x14ac:dyDescent="0.25">
      <c r="C260" s="251"/>
      <c r="D260" s="251"/>
      <c r="E260" s="251"/>
      <c r="F260" s="251"/>
      <c r="G260" s="251"/>
      <c r="H260" s="251"/>
      <c r="I260" s="252"/>
      <c r="J260" s="252"/>
      <c r="K260" s="252"/>
      <c r="L260" s="127"/>
      <c r="M260" s="252"/>
      <c r="N260" s="252"/>
      <c r="O260" s="252"/>
      <c r="P260" s="252"/>
      <c r="Q260" s="252"/>
      <c r="R260" s="252"/>
      <c r="S260" s="252"/>
      <c r="T260" s="252"/>
      <c r="U260" s="252"/>
      <c r="V260" s="252"/>
      <c r="W260" s="252"/>
      <c r="X260" s="252"/>
      <c r="Y260" s="252"/>
      <c r="Z260" s="252"/>
      <c r="AA260" s="252"/>
      <c r="AB260" s="252"/>
      <c r="AC260" s="252"/>
      <c r="AD260" s="252"/>
      <c r="AE260" s="252"/>
      <c r="AF260" s="252"/>
      <c r="AG260" s="252"/>
      <c r="AH260" s="252"/>
      <c r="AI260" s="252"/>
      <c r="AJ260" s="252"/>
      <c r="GV260" s="253"/>
      <c r="GW260" s="253"/>
    </row>
    <row r="261" spans="3:205" x14ac:dyDescent="0.25">
      <c r="C261" s="251"/>
      <c r="D261" s="251"/>
      <c r="E261" s="251"/>
      <c r="F261" s="251"/>
      <c r="G261" s="251"/>
      <c r="H261" s="251"/>
      <c r="I261" s="252"/>
      <c r="J261" s="252"/>
      <c r="K261" s="252"/>
      <c r="L261" s="127"/>
      <c r="M261" s="252"/>
      <c r="N261" s="252"/>
      <c r="O261" s="252"/>
      <c r="P261" s="252"/>
      <c r="Q261" s="252"/>
      <c r="R261" s="252"/>
      <c r="S261" s="252"/>
      <c r="T261" s="252"/>
      <c r="U261" s="252"/>
      <c r="V261" s="252"/>
      <c r="W261" s="252"/>
      <c r="X261" s="252"/>
      <c r="Y261" s="252"/>
      <c r="Z261" s="252"/>
      <c r="AA261" s="252"/>
      <c r="AB261" s="252"/>
      <c r="AC261" s="252"/>
      <c r="AD261" s="252"/>
      <c r="AE261" s="252"/>
      <c r="AF261" s="252"/>
      <c r="AG261" s="252"/>
      <c r="AH261" s="252"/>
      <c r="AI261" s="252"/>
      <c r="AJ261" s="252"/>
      <c r="GV261" s="253"/>
      <c r="GW261" s="253"/>
    </row>
    <row r="262" spans="3:205" x14ac:dyDescent="0.25">
      <c r="C262" s="251"/>
      <c r="D262" s="251"/>
      <c r="E262" s="251"/>
      <c r="F262" s="251"/>
      <c r="G262" s="251"/>
      <c r="H262" s="251"/>
      <c r="I262" s="252"/>
      <c r="J262" s="252"/>
      <c r="K262" s="252"/>
      <c r="L262" s="127"/>
      <c r="M262" s="252"/>
      <c r="N262" s="252"/>
      <c r="O262" s="252"/>
      <c r="P262" s="252"/>
      <c r="Q262" s="252"/>
      <c r="R262" s="252"/>
      <c r="S262" s="252"/>
      <c r="T262" s="252"/>
      <c r="U262" s="252"/>
      <c r="V262" s="252"/>
      <c r="W262" s="252"/>
      <c r="X262" s="252"/>
      <c r="Y262" s="252"/>
      <c r="Z262" s="252"/>
      <c r="AA262" s="252"/>
      <c r="AB262" s="252"/>
      <c r="AC262" s="252"/>
      <c r="AD262" s="252"/>
      <c r="AE262" s="252"/>
      <c r="AF262" s="252"/>
      <c r="AG262" s="252"/>
      <c r="AH262" s="252"/>
      <c r="AI262" s="252"/>
      <c r="AJ262" s="252"/>
      <c r="GV262" s="253"/>
      <c r="GW262" s="253"/>
    </row>
    <row r="263" spans="3:205" x14ac:dyDescent="0.25">
      <c r="C263" s="251"/>
      <c r="D263" s="251"/>
      <c r="E263" s="251"/>
      <c r="F263" s="251"/>
      <c r="G263" s="251"/>
      <c r="H263" s="251"/>
      <c r="I263" s="252"/>
      <c r="J263" s="252"/>
      <c r="K263" s="252"/>
      <c r="L263" s="127"/>
      <c r="M263" s="252"/>
      <c r="N263" s="252"/>
      <c r="O263" s="252"/>
      <c r="P263" s="252"/>
      <c r="Q263" s="252"/>
      <c r="R263" s="252"/>
      <c r="S263" s="252"/>
      <c r="T263" s="252"/>
      <c r="U263" s="252"/>
      <c r="V263" s="252"/>
      <c r="W263" s="252"/>
      <c r="X263" s="252"/>
      <c r="Y263" s="252"/>
      <c r="Z263" s="252"/>
      <c r="AA263" s="252"/>
      <c r="AB263" s="252"/>
      <c r="AC263" s="252"/>
      <c r="AD263" s="252"/>
      <c r="AE263" s="252"/>
      <c r="AF263" s="252"/>
      <c r="AG263" s="252"/>
      <c r="AH263" s="252"/>
      <c r="AI263" s="252"/>
      <c r="AJ263" s="252"/>
      <c r="GV263" s="253"/>
      <c r="GW263" s="253"/>
    </row>
    <row r="264" spans="3:205" x14ac:dyDescent="0.25">
      <c r="GV264" s="253"/>
      <c r="GW264" s="253"/>
    </row>
    <row r="265" spans="3:205" x14ac:dyDescent="0.25">
      <c r="GV265" s="253"/>
      <c r="GW265" s="253"/>
    </row>
    <row r="266" spans="3:205" x14ac:dyDescent="0.25">
      <c r="GV266" s="253"/>
      <c r="GW266" s="253"/>
    </row>
    <row r="267" spans="3:205" x14ac:dyDescent="0.25">
      <c r="GV267" s="253"/>
      <c r="GW267" s="253"/>
    </row>
    <row r="268" spans="3:205" x14ac:dyDescent="0.25">
      <c r="GV268" s="253"/>
      <c r="GW268" s="253"/>
    </row>
    <row r="269" spans="3:205" x14ac:dyDescent="0.25">
      <c r="GV269" s="253"/>
      <c r="GW269" s="253"/>
    </row>
    <row r="270" spans="3:205" x14ac:dyDescent="0.25">
      <c r="GV270" s="253"/>
      <c r="GW270" s="253"/>
    </row>
    <row r="271" spans="3:205" x14ac:dyDescent="0.25">
      <c r="GV271" s="253"/>
      <c r="GW271" s="253"/>
    </row>
    <row r="272" spans="3:205" x14ac:dyDescent="0.25">
      <c r="GV272" s="253"/>
      <c r="GW272" s="253"/>
    </row>
    <row r="273" spans="204:205" x14ac:dyDescent="0.25">
      <c r="GV273" s="253"/>
      <c r="GW273" s="253"/>
    </row>
    <row r="274" spans="204:205" x14ac:dyDescent="0.25">
      <c r="GV274" s="253"/>
      <c r="GW274" s="253"/>
    </row>
    <row r="275" spans="204:205" x14ac:dyDescent="0.25">
      <c r="GV275" s="253"/>
      <c r="GW275" s="253"/>
    </row>
    <row r="276" spans="204:205" x14ac:dyDescent="0.25">
      <c r="GV276" s="253"/>
      <c r="GW276" s="253"/>
    </row>
    <row r="277" spans="204:205" x14ac:dyDescent="0.25">
      <c r="GV277" s="253"/>
      <c r="GW277" s="253"/>
    </row>
    <row r="278" spans="204:205" x14ac:dyDescent="0.25">
      <c r="GV278" s="253"/>
      <c r="GW278" s="253"/>
    </row>
    <row r="279" spans="204:205" x14ac:dyDescent="0.25">
      <c r="GV279" s="253"/>
      <c r="GW279" s="253"/>
    </row>
    <row r="280" spans="204:205" x14ac:dyDescent="0.25">
      <c r="GV280" s="253"/>
      <c r="GW280" s="253"/>
    </row>
    <row r="281" spans="204:205" x14ac:dyDescent="0.25">
      <c r="GV281" s="253"/>
      <c r="GW281" s="253"/>
    </row>
    <row r="282" spans="204:205" x14ac:dyDescent="0.25">
      <c r="GV282" s="253"/>
      <c r="GW282" s="253"/>
    </row>
    <row r="283" spans="204:205" x14ac:dyDescent="0.25">
      <c r="GV283" s="253"/>
      <c r="GW283" s="253"/>
    </row>
    <row r="284" spans="204:205" x14ac:dyDescent="0.25">
      <c r="GV284" s="253"/>
      <c r="GW284" s="253"/>
    </row>
    <row r="285" spans="204:205" x14ac:dyDescent="0.25">
      <c r="GV285" s="253"/>
      <c r="GW285" s="253"/>
    </row>
    <row r="286" spans="204:205" x14ac:dyDescent="0.25">
      <c r="GV286" s="253"/>
      <c r="GW286" s="253"/>
    </row>
    <row r="287" spans="204:205" x14ac:dyDescent="0.25">
      <c r="GV287" s="253"/>
      <c r="GW287" s="253"/>
    </row>
    <row r="288" spans="204:205" x14ac:dyDescent="0.25">
      <c r="GV288" s="253"/>
      <c r="GW288" s="253"/>
    </row>
    <row r="289" spans="204:205" x14ac:dyDescent="0.25">
      <c r="GV289" s="253"/>
      <c r="GW289" s="253"/>
    </row>
    <row r="290" spans="204:205" x14ac:dyDescent="0.25">
      <c r="GV290" s="253"/>
      <c r="GW290" s="253"/>
    </row>
    <row r="291" spans="204:205" x14ac:dyDescent="0.25">
      <c r="GV291" s="253"/>
      <c r="GW291" s="253"/>
    </row>
    <row r="292" spans="204:205" x14ac:dyDescent="0.25">
      <c r="GV292" s="253"/>
      <c r="GW292" s="253"/>
    </row>
    <row r="293" spans="204:205" x14ac:dyDescent="0.25">
      <c r="GV293" s="253"/>
      <c r="GW293" s="253"/>
    </row>
    <row r="294" spans="204:205" x14ac:dyDescent="0.25">
      <c r="GV294" s="253"/>
      <c r="GW294" s="253"/>
    </row>
    <row r="295" spans="204:205" x14ac:dyDescent="0.25">
      <c r="GV295" s="253"/>
      <c r="GW295" s="253"/>
    </row>
    <row r="296" spans="204:205" x14ac:dyDescent="0.25">
      <c r="GV296" s="253"/>
      <c r="GW296" s="253"/>
    </row>
    <row r="297" spans="204:205" x14ac:dyDescent="0.25">
      <c r="GV297" s="253"/>
      <c r="GW297" s="253"/>
    </row>
    <row r="298" spans="204:205" x14ac:dyDescent="0.25">
      <c r="GV298" s="253"/>
      <c r="GW298" s="253"/>
    </row>
    <row r="299" spans="204:205" x14ac:dyDescent="0.25">
      <c r="GV299" s="253"/>
      <c r="GW299" s="253"/>
    </row>
    <row r="300" spans="204:205" x14ac:dyDescent="0.25">
      <c r="GV300" s="253"/>
      <c r="GW300" s="253"/>
    </row>
    <row r="301" spans="204:205" x14ac:dyDescent="0.25">
      <c r="GV301" s="253"/>
      <c r="GW301" s="253"/>
    </row>
    <row r="302" spans="204:205" x14ac:dyDescent="0.25">
      <c r="GV302" s="253"/>
      <c r="GW302" s="253"/>
    </row>
    <row r="303" spans="204:205" x14ac:dyDescent="0.25">
      <c r="GV303" s="253"/>
      <c r="GW303" s="253"/>
    </row>
    <row r="304" spans="204:205" x14ac:dyDescent="0.25">
      <c r="GV304" s="253"/>
      <c r="GW304" s="253"/>
    </row>
    <row r="305" spans="204:205" x14ac:dyDescent="0.25">
      <c r="GV305" s="253"/>
      <c r="GW305" s="253"/>
    </row>
    <row r="306" spans="204:205" x14ac:dyDescent="0.25">
      <c r="GV306" s="253"/>
      <c r="GW306" s="253"/>
    </row>
    <row r="307" spans="204:205" x14ac:dyDescent="0.25">
      <c r="GV307" s="253"/>
      <c r="GW307" s="253"/>
    </row>
    <row r="308" spans="204:205" x14ac:dyDescent="0.25">
      <c r="GV308" s="253"/>
      <c r="GW308" s="253"/>
    </row>
    <row r="309" spans="204:205" x14ac:dyDescent="0.25">
      <c r="GV309" s="253"/>
      <c r="GW309" s="253"/>
    </row>
    <row r="310" spans="204:205" x14ac:dyDescent="0.25">
      <c r="GV310" s="253"/>
      <c r="GW310" s="253"/>
    </row>
    <row r="311" spans="204:205" x14ac:dyDescent="0.25">
      <c r="GV311" s="253"/>
      <c r="GW311" s="253"/>
    </row>
    <row r="312" spans="204:205" x14ac:dyDescent="0.25">
      <c r="GV312" s="253"/>
      <c r="GW312" s="253"/>
    </row>
    <row r="313" spans="204:205" x14ac:dyDescent="0.25">
      <c r="GV313" s="253"/>
      <c r="GW313" s="253"/>
    </row>
    <row r="314" spans="204:205" x14ac:dyDescent="0.25">
      <c r="GV314" s="253"/>
      <c r="GW314" s="253"/>
    </row>
    <row r="315" spans="204:205" x14ac:dyDescent="0.25">
      <c r="GV315" s="253"/>
      <c r="GW315" s="253"/>
    </row>
    <row r="316" spans="204:205" x14ac:dyDescent="0.25">
      <c r="GV316" s="253"/>
      <c r="GW316" s="253"/>
    </row>
    <row r="317" spans="204:205" x14ac:dyDescent="0.25">
      <c r="GV317" s="253"/>
      <c r="GW317" s="253"/>
    </row>
    <row r="318" spans="204:205" x14ac:dyDescent="0.25">
      <c r="GV318" s="253"/>
      <c r="GW318" s="253"/>
    </row>
    <row r="319" spans="204:205" x14ac:dyDescent="0.25">
      <c r="GV319" s="253"/>
      <c r="GW319" s="253"/>
    </row>
    <row r="320" spans="204:205" x14ac:dyDescent="0.25">
      <c r="GV320" s="253"/>
      <c r="GW320" s="253"/>
    </row>
    <row r="321" spans="204:205" x14ac:dyDescent="0.25">
      <c r="GV321" s="253"/>
      <c r="GW321" s="253"/>
    </row>
    <row r="322" spans="204:205" x14ac:dyDescent="0.25">
      <c r="GV322" s="253"/>
      <c r="GW322" s="253"/>
    </row>
    <row r="323" spans="204:205" x14ac:dyDescent="0.25">
      <c r="GV323" s="253"/>
      <c r="GW323" s="253"/>
    </row>
    <row r="324" spans="204:205" x14ac:dyDescent="0.25">
      <c r="GV324" s="253"/>
      <c r="GW324" s="253"/>
    </row>
    <row r="325" spans="204:205" x14ac:dyDescent="0.25">
      <c r="GV325" s="253"/>
      <c r="GW325" s="253"/>
    </row>
    <row r="326" spans="204:205" x14ac:dyDescent="0.25">
      <c r="GV326" s="253"/>
      <c r="GW326" s="253"/>
    </row>
    <row r="327" spans="204:205" x14ac:dyDescent="0.25">
      <c r="GV327" s="253"/>
      <c r="GW327" s="253"/>
    </row>
    <row r="328" spans="204:205" x14ac:dyDescent="0.25">
      <c r="GV328" s="253"/>
      <c r="GW328" s="253"/>
    </row>
    <row r="329" spans="204:205" x14ac:dyDescent="0.25">
      <c r="GV329" s="253"/>
      <c r="GW329" s="253"/>
    </row>
    <row r="330" spans="204:205" x14ac:dyDescent="0.25">
      <c r="GV330" s="253"/>
      <c r="GW330" s="253"/>
    </row>
    <row r="331" spans="204:205" x14ac:dyDescent="0.25">
      <c r="GV331" s="253"/>
      <c r="GW331" s="253"/>
    </row>
    <row r="332" spans="204:205" x14ac:dyDescent="0.25">
      <c r="GV332" s="253"/>
      <c r="GW332" s="253"/>
    </row>
    <row r="333" spans="204:205" x14ac:dyDescent="0.25">
      <c r="GV333" s="253"/>
      <c r="GW333" s="253"/>
    </row>
    <row r="334" spans="204:205" x14ac:dyDescent="0.25">
      <c r="GV334" s="253"/>
      <c r="GW334" s="253"/>
    </row>
    <row r="335" spans="204:205" x14ac:dyDescent="0.25">
      <c r="GV335" s="253"/>
      <c r="GW335" s="253"/>
    </row>
    <row r="336" spans="204:205" x14ac:dyDescent="0.25">
      <c r="GV336" s="253"/>
      <c r="GW336" s="253"/>
    </row>
    <row r="337" spans="204:205" x14ac:dyDescent="0.25">
      <c r="GV337" s="253"/>
      <c r="GW337" s="253"/>
    </row>
    <row r="338" spans="204:205" x14ac:dyDescent="0.25">
      <c r="GV338" s="253"/>
      <c r="GW338" s="253"/>
    </row>
    <row r="339" spans="204:205" x14ac:dyDescent="0.25">
      <c r="GV339" s="253"/>
      <c r="GW339" s="253"/>
    </row>
    <row r="340" spans="204:205" x14ac:dyDescent="0.25">
      <c r="GV340" s="253"/>
      <c r="GW340" s="253"/>
    </row>
    <row r="341" spans="204:205" x14ac:dyDescent="0.25">
      <c r="GV341" s="253"/>
      <c r="GW341" s="253"/>
    </row>
    <row r="342" spans="204:205" x14ac:dyDescent="0.25">
      <c r="GV342" s="253"/>
      <c r="GW342" s="253"/>
    </row>
    <row r="343" spans="204:205" x14ac:dyDescent="0.25">
      <c r="GV343" s="253"/>
      <c r="GW343" s="253"/>
    </row>
    <row r="344" spans="204:205" x14ac:dyDescent="0.25">
      <c r="GV344" s="253"/>
      <c r="GW344" s="253"/>
    </row>
    <row r="345" spans="204:205" x14ac:dyDescent="0.25">
      <c r="GV345" s="253"/>
      <c r="GW345" s="253"/>
    </row>
    <row r="346" spans="204:205" x14ac:dyDescent="0.25">
      <c r="GV346" s="253"/>
      <c r="GW346" s="253"/>
    </row>
    <row r="347" spans="204:205" x14ac:dyDescent="0.25">
      <c r="GV347" s="253"/>
      <c r="GW347" s="253"/>
    </row>
    <row r="348" spans="204:205" x14ac:dyDescent="0.25">
      <c r="GV348" s="253"/>
      <c r="GW348" s="253"/>
    </row>
    <row r="349" spans="204:205" x14ac:dyDescent="0.25">
      <c r="GV349" s="253"/>
      <c r="GW349" s="253"/>
    </row>
    <row r="350" spans="204:205" x14ac:dyDescent="0.25">
      <c r="GV350" s="253"/>
      <c r="GW350" s="253"/>
    </row>
    <row r="351" spans="204:205" x14ac:dyDescent="0.25">
      <c r="GV351" s="253"/>
      <c r="GW351" s="253"/>
    </row>
    <row r="352" spans="204:205" x14ac:dyDescent="0.25">
      <c r="GV352" s="253"/>
      <c r="GW352" s="253"/>
    </row>
    <row r="353" spans="204:205" x14ac:dyDescent="0.25">
      <c r="GV353" s="253"/>
      <c r="GW353" s="253"/>
    </row>
    <row r="354" spans="204:205" x14ac:dyDescent="0.25">
      <c r="GV354" s="253"/>
      <c r="GW354" s="253"/>
    </row>
    <row r="355" spans="204:205" x14ac:dyDescent="0.25">
      <c r="GV355" s="253"/>
      <c r="GW355" s="253"/>
    </row>
    <row r="356" spans="204:205" x14ac:dyDescent="0.25">
      <c r="GV356" s="253"/>
      <c r="GW356" s="253"/>
    </row>
    <row r="357" spans="204:205" x14ac:dyDescent="0.25">
      <c r="GV357" s="253"/>
      <c r="GW357" s="253"/>
    </row>
    <row r="358" spans="204:205" x14ac:dyDescent="0.25">
      <c r="GV358" s="253"/>
      <c r="GW358" s="253"/>
    </row>
    <row r="359" spans="204:205" x14ac:dyDescent="0.25">
      <c r="GV359" s="253"/>
      <c r="GW359" s="253"/>
    </row>
    <row r="360" spans="204:205" x14ac:dyDescent="0.25">
      <c r="GV360" s="253"/>
      <c r="GW360" s="253"/>
    </row>
    <row r="361" spans="204:205" x14ac:dyDescent="0.25">
      <c r="GV361" s="253"/>
      <c r="GW361" s="253"/>
    </row>
    <row r="362" spans="204:205" x14ac:dyDescent="0.25">
      <c r="GV362" s="253"/>
      <c r="GW362" s="253"/>
    </row>
    <row r="363" spans="204:205" x14ac:dyDescent="0.25">
      <c r="GV363" s="253"/>
      <c r="GW363" s="253"/>
    </row>
    <row r="364" spans="204:205" x14ac:dyDescent="0.25">
      <c r="GV364" s="253"/>
      <c r="GW364" s="253"/>
    </row>
    <row r="365" spans="204:205" x14ac:dyDescent="0.25">
      <c r="GV365" s="253"/>
      <c r="GW365" s="253"/>
    </row>
    <row r="366" spans="204:205" x14ac:dyDescent="0.25">
      <c r="GV366" s="253"/>
      <c r="GW366" s="253"/>
    </row>
    <row r="367" spans="204:205" x14ac:dyDescent="0.25">
      <c r="GV367" s="253"/>
      <c r="GW367" s="253"/>
    </row>
    <row r="368" spans="204:205" x14ac:dyDescent="0.25">
      <c r="GV368" s="253"/>
      <c r="GW368" s="253"/>
    </row>
    <row r="369" spans="204:205" x14ac:dyDescent="0.25">
      <c r="GV369" s="253"/>
      <c r="GW369" s="253"/>
    </row>
    <row r="370" spans="204:205" x14ac:dyDescent="0.25">
      <c r="GV370" s="253"/>
      <c r="GW370" s="253"/>
    </row>
    <row r="371" spans="204:205" x14ac:dyDescent="0.25">
      <c r="GV371" s="253"/>
      <c r="GW371" s="253"/>
    </row>
    <row r="372" spans="204:205" x14ac:dyDescent="0.25">
      <c r="GV372" s="253"/>
      <c r="GW372" s="253"/>
    </row>
    <row r="373" spans="204:205" x14ac:dyDescent="0.25">
      <c r="GV373" s="253"/>
      <c r="GW373" s="253"/>
    </row>
    <row r="374" spans="204:205" x14ac:dyDescent="0.25">
      <c r="GV374" s="253"/>
      <c r="GW374" s="253"/>
    </row>
    <row r="375" spans="204:205" x14ac:dyDescent="0.25">
      <c r="GV375" s="253"/>
      <c r="GW375" s="253"/>
    </row>
    <row r="376" spans="204:205" x14ac:dyDescent="0.25">
      <c r="GV376" s="253"/>
      <c r="GW376" s="253"/>
    </row>
    <row r="377" spans="204:205" x14ac:dyDescent="0.25">
      <c r="GV377" s="253"/>
      <c r="GW377" s="253"/>
    </row>
    <row r="378" spans="204:205" x14ac:dyDescent="0.25">
      <c r="GV378" s="253"/>
      <c r="GW378" s="253"/>
    </row>
    <row r="379" spans="204:205" x14ac:dyDescent="0.25">
      <c r="GV379" s="253"/>
      <c r="GW379" s="253"/>
    </row>
    <row r="380" spans="204:205" x14ac:dyDescent="0.25">
      <c r="GV380" s="253"/>
      <c r="GW380" s="253"/>
    </row>
    <row r="381" spans="204:205" x14ac:dyDescent="0.25">
      <c r="GV381" s="253"/>
      <c r="GW381" s="253"/>
    </row>
    <row r="382" spans="204:205" x14ac:dyDescent="0.25">
      <c r="GV382" s="253"/>
      <c r="GW382" s="253"/>
    </row>
    <row r="383" spans="204:205" x14ac:dyDescent="0.25">
      <c r="GV383" s="253"/>
      <c r="GW383" s="253"/>
    </row>
    <row r="384" spans="204:205" x14ac:dyDescent="0.25">
      <c r="GV384" s="253"/>
      <c r="GW384" s="253"/>
    </row>
    <row r="385" spans="204:205" x14ac:dyDescent="0.25">
      <c r="GV385" s="253"/>
      <c r="GW385" s="253"/>
    </row>
    <row r="386" spans="204:205" x14ac:dyDescent="0.25">
      <c r="GV386" s="253"/>
      <c r="GW386" s="253"/>
    </row>
    <row r="387" spans="204:205" x14ac:dyDescent="0.25">
      <c r="GV387" s="253"/>
      <c r="GW387" s="253"/>
    </row>
    <row r="388" spans="204:205" x14ac:dyDescent="0.25">
      <c r="GV388" s="253"/>
      <c r="GW388" s="253"/>
    </row>
    <row r="389" spans="204:205" x14ac:dyDescent="0.25">
      <c r="GV389" s="253"/>
      <c r="GW389" s="253"/>
    </row>
    <row r="390" spans="204:205" x14ac:dyDescent="0.25">
      <c r="GV390" s="253"/>
      <c r="GW390" s="253"/>
    </row>
    <row r="391" spans="204:205" x14ac:dyDescent="0.25">
      <c r="GV391" s="253"/>
      <c r="GW391" s="253"/>
    </row>
    <row r="392" spans="204:205" x14ac:dyDescent="0.25">
      <c r="GV392" s="253"/>
      <c r="GW392" s="253"/>
    </row>
    <row r="393" spans="204:205" x14ac:dyDescent="0.25">
      <c r="GV393" s="253"/>
      <c r="GW393" s="253"/>
    </row>
    <row r="394" spans="204:205" x14ac:dyDescent="0.25">
      <c r="GV394" s="253"/>
      <c r="GW394" s="253"/>
    </row>
    <row r="395" spans="204:205" x14ac:dyDescent="0.25">
      <c r="GV395" s="253"/>
      <c r="GW395" s="253"/>
    </row>
    <row r="396" spans="204:205" x14ac:dyDescent="0.25">
      <c r="GV396" s="253"/>
      <c r="GW396" s="253"/>
    </row>
    <row r="397" spans="204:205" x14ac:dyDescent="0.25">
      <c r="GV397" s="253"/>
      <c r="GW397" s="253"/>
    </row>
    <row r="398" spans="204:205" x14ac:dyDescent="0.25">
      <c r="GV398" s="253"/>
      <c r="GW398" s="253"/>
    </row>
    <row r="399" spans="204:205" x14ac:dyDescent="0.25">
      <c r="GV399" s="253"/>
      <c r="GW399" s="253"/>
    </row>
    <row r="400" spans="204:205" x14ac:dyDescent="0.25">
      <c r="GV400" s="253"/>
      <c r="GW400" s="253"/>
    </row>
    <row r="401" spans="204:205" x14ac:dyDescent="0.25">
      <c r="GV401" s="253"/>
      <c r="GW401" s="253"/>
    </row>
    <row r="402" spans="204:205" x14ac:dyDescent="0.25">
      <c r="GV402" s="253"/>
      <c r="GW402" s="253"/>
    </row>
    <row r="403" spans="204:205" x14ac:dyDescent="0.25">
      <c r="GV403" s="253"/>
      <c r="GW403" s="253"/>
    </row>
    <row r="404" spans="204:205" x14ac:dyDescent="0.25">
      <c r="GV404" s="253"/>
      <c r="GW404" s="253"/>
    </row>
    <row r="405" spans="204:205" x14ac:dyDescent="0.25">
      <c r="GV405" s="253"/>
      <c r="GW405" s="253"/>
    </row>
    <row r="406" spans="204:205" x14ac:dyDescent="0.25">
      <c r="GV406" s="253"/>
      <c r="GW406" s="253"/>
    </row>
    <row r="407" spans="204:205" x14ac:dyDescent="0.25">
      <c r="GV407" s="253"/>
      <c r="GW407" s="253"/>
    </row>
    <row r="408" spans="204:205" x14ac:dyDescent="0.25">
      <c r="GV408" s="253"/>
      <c r="GW408" s="253"/>
    </row>
    <row r="409" spans="204:205" x14ac:dyDescent="0.25">
      <c r="GV409" s="253"/>
      <c r="GW409" s="253"/>
    </row>
    <row r="410" spans="204:205" x14ac:dyDescent="0.25">
      <c r="GV410" s="253"/>
      <c r="GW410" s="253"/>
    </row>
    <row r="411" spans="204:205" x14ac:dyDescent="0.25">
      <c r="GV411" s="253"/>
      <c r="GW411" s="253"/>
    </row>
    <row r="412" spans="204:205" x14ac:dyDescent="0.25">
      <c r="GV412" s="253"/>
      <c r="GW412" s="253"/>
    </row>
    <row r="413" spans="204:205" x14ac:dyDescent="0.25">
      <c r="GV413" s="253"/>
      <c r="GW413" s="253"/>
    </row>
    <row r="414" spans="204:205" x14ac:dyDescent="0.25">
      <c r="GV414" s="253"/>
      <c r="GW414" s="253"/>
    </row>
    <row r="415" spans="204:205" x14ac:dyDescent="0.25">
      <c r="GV415" s="253"/>
      <c r="GW415" s="253"/>
    </row>
    <row r="416" spans="204:205" x14ac:dyDescent="0.25">
      <c r="GV416" s="253"/>
      <c r="GW416" s="253"/>
    </row>
    <row r="417" spans="204:205" x14ac:dyDescent="0.25">
      <c r="GV417" s="253"/>
      <c r="GW417" s="253"/>
    </row>
    <row r="418" spans="204:205" x14ac:dyDescent="0.25">
      <c r="GV418" s="253"/>
      <c r="GW418" s="253"/>
    </row>
    <row r="419" spans="204:205" x14ac:dyDescent="0.25">
      <c r="GV419" s="253"/>
      <c r="GW419" s="253"/>
    </row>
    <row r="420" spans="204:205" x14ac:dyDescent="0.25">
      <c r="GV420" s="253"/>
      <c r="GW420" s="253"/>
    </row>
    <row r="421" spans="204:205" x14ac:dyDescent="0.25">
      <c r="GV421" s="253"/>
      <c r="GW421" s="253"/>
    </row>
    <row r="422" spans="204:205" x14ac:dyDescent="0.25">
      <c r="GV422" s="253"/>
      <c r="GW422" s="253"/>
    </row>
    <row r="423" spans="204:205" x14ac:dyDescent="0.25">
      <c r="GV423" s="253"/>
      <c r="GW423" s="253"/>
    </row>
    <row r="424" spans="204:205" x14ac:dyDescent="0.25">
      <c r="GV424" s="253"/>
      <c r="GW424" s="253"/>
    </row>
    <row r="425" spans="204:205" x14ac:dyDescent="0.25">
      <c r="GV425" s="253"/>
      <c r="GW425" s="253"/>
    </row>
    <row r="426" spans="204:205" x14ac:dyDescent="0.25">
      <c r="GV426" s="253"/>
      <c r="GW426" s="253"/>
    </row>
    <row r="427" spans="204:205" x14ac:dyDescent="0.25">
      <c r="GV427" s="253"/>
      <c r="GW427" s="253"/>
    </row>
    <row r="428" spans="204:205" x14ac:dyDescent="0.25">
      <c r="GV428" s="253"/>
      <c r="GW428" s="253"/>
    </row>
    <row r="429" spans="204:205" x14ac:dyDescent="0.25">
      <c r="GV429" s="253"/>
      <c r="GW429" s="253"/>
    </row>
    <row r="430" spans="204:205" x14ac:dyDescent="0.25">
      <c r="GV430" s="253"/>
      <c r="GW430" s="253"/>
    </row>
    <row r="431" spans="204:205" x14ac:dyDescent="0.25">
      <c r="GV431" s="253"/>
      <c r="GW431" s="253"/>
    </row>
    <row r="432" spans="204:205" x14ac:dyDescent="0.25">
      <c r="GV432" s="253"/>
      <c r="GW432" s="253"/>
    </row>
    <row r="433" spans="204:205" x14ac:dyDescent="0.25">
      <c r="GV433" s="253"/>
      <c r="GW433" s="253"/>
    </row>
    <row r="434" spans="204:205" x14ac:dyDescent="0.25">
      <c r="GV434" s="253"/>
      <c r="GW434" s="253"/>
    </row>
    <row r="435" spans="204:205" x14ac:dyDescent="0.25">
      <c r="GV435" s="253"/>
      <c r="GW435" s="253"/>
    </row>
    <row r="436" spans="204:205" x14ac:dyDescent="0.25">
      <c r="GV436" s="253"/>
      <c r="GW436" s="253"/>
    </row>
    <row r="437" spans="204:205" x14ac:dyDescent="0.25">
      <c r="GV437" s="253"/>
      <c r="GW437" s="253"/>
    </row>
    <row r="438" spans="204:205" x14ac:dyDescent="0.25">
      <c r="GV438" s="253"/>
      <c r="GW438" s="253"/>
    </row>
    <row r="439" spans="204:205" x14ac:dyDescent="0.25">
      <c r="GV439" s="253"/>
      <c r="GW439" s="253"/>
    </row>
    <row r="440" spans="204:205" x14ac:dyDescent="0.25">
      <c r="GV440" s="253"/>
      <c r="GW440" s="253"/>
    </row>
    <row r="441" spans="204:205" x14ac:dyDescent="0.25">
      <c r="GV441" s="253"/>
      <c r="GW441" s="253"/>
    </row>
    <row r="442" spans="204:205" x14ac:dyDescent="0.25">
      <c r="GV442" s="253"/>
      <c r="GW442" s="253"/>
    </row>
    <row r="443" spans="204:205" x14ac:dyDescent="0.25">
      <c r="GV443" s="253"/>
      <c r="GW443" s="253"/>
    </row>
    <row r="444" spans="204:205" x14ac:dyDescent="0.25">
      <c r="GV444" s="253"/>
      <c r="GW444" s="253"/>
    </row>
    <row r="445" spans="204:205" x14ac:dyDescent="0.25">
      <c r="GV445" s="253"/>
      <c r="GW445" s="253"/>
    </row>
    <row r="446" spans="204:205" x14ac:dyDescent="0.25">
      <c r="GV446" s="253"/>
      <c r="GW446" s="253"/>
    </row>
    <row r="447" spans="204:205" x14ac:dyDescent="0.25">
      <c r="GV447" s="253"/>
      <c r="GW447" s="253"/>
    </row>
    <row r="448" spans="204:205" x14ac:dyDescent="0.25">
      <c r="GV448" s="253"/>
      <c r="GW448" s="253"/>
    </row>
    <row r="449" spans="204:205" x14ac:dyDescent="0.25">
      <c r="GV449" s="253"/>
      <c r="GW449" s="253"/>
    </row>
    <row r="450" spans="204:205" x14ac:dyDescent="0.25">
      <c r="GV450" s="253"/>
      <c r="GW450" s="253"/>
    </row>
    <row r="451" spans="204:205" x14ac:dyDescent="0.25">
      <c r="GV451" s="253"/>
      <c r="GW451" s="253"/>
    </row>
    <row r="452" spans="204:205" x14ac:dyDescent="0.25">
      <c r="GV452" s="253"/>
      <c r="GW452" s="253"/>
    </row>
    <row r="453" spans="204:205" x14ac:dyDescent="0.25">
      <c r="GV453" s="253"/>
      <c r="GW453" s="253"/>
    </row>
    <row r="454" spans="204:205" x14ac:dyDescent="0.25">
      <c r="GV454" s="253"/>
      <c r="GW454" s="253"/>
    </row>
    <row r="455" spans="204:205" x14ac:dyDescent="0.25">
      <c r="GV455" s="253"/>
      <c r="GW455" s="253"/>
    </row>
    <row r="456" spans="204:205" x14ac:dyDescent="0.25">
      <c r="GV456" s="253"/>
      <c r="GW456" s="253"/>
    </row>
    <row r="457" spans="204:205" x14ac:dyDescent="0.25">
      <c r="GV457" s="253"/>
      <c r="GW457" s="253"/>
    </row>
    <row r="458" spans="204:205" x14ac:dyDescent="0.25">
      <c r="GV458" s="253"/>
      <c r="GW458" s="253"/>
    </row>
    <row r="459" spans="204:205" x14ac:dyDescent="0.25">
      <c r="GV459" s="253"/>
      <c r="GW459" s="253"/>
    </row>
    <row r="460" spans="204:205" x14ac:dyDescent="0.25">
      <c r="GV460" s="253"/>
      <c r="GW460" s="253"/>
    </row>
    <row r="461" spans="204:205" x14ac:dyDescent="0.25">
      <c r="GV461" s="253"/>
      <c r="GW461" s="253"/>
    </row>
    <row r="462" spans="204:205" x14ac:dyDescent="0.25">
      <c r="GV462" s="253"/>
      <c r="GW462" s="253"/>
    </row>
    <row r="463" spans="204:205" x14ac:dyDescent="0.25">
      <c r="GV463" s="253"/>
      <c r="GW463" s="253"/>
    </row>
    <row r="464" spans="204:205" x14ac:dyDescent="0.25">
      <c r="GV464" s="253"/>
      <c r="GW464" s="253"/>
    </row>
    <row r="465" spans="204:205" x14ac:dyDescent="0.25">
      <c r="GV465" s="253"/>
      <c r="GW465" s="253"/>
    </row>
    <row r="466" spans="204:205" x14ac:dyDescent="0.25">
      <c r="GV466" s="253"/>
      <c r="GW466" s="253"/>
    </row>
    <row r="467" spans="204:205" x14ac:dyDescent="0.25">
      <c r="GV467" s="253"/>
      <c r="GW467" s="253"/>
    </row>
    <row r="468" spans="204:205" x14ac:dyDescent="0.25">
      <c r="GV468" s="253"/>
      <c r="GW468" s="253"/>
    </row>
    <row r="469" spans="204:205" x14ac:dyDescent="0.25">
      <c r="GV469" s="253"/>
      <c r="GW469" s="253"/>
    </row>
    <row r="470" spans="204:205" x14ac:dyDescent="0.25">
      <c r="GV470" s="253"/>
      <c r="GW470" s="253"/>
    </row>
    <row r="471" spans="204:205" x14ac:dyDescent="0.25">
      <c r="GV471" s="253"/>
      <c r="GW471" s="253"/>
    </row>
    <row r="472" spans="204:205" x14ac:dyDescent="0.25">
      <c r="GV472" s="253"/>
      <c r="GW472" s="253"/>
    </row>
    <row r="473" spans="204:205" x14ac:dyDescent="0.25">
      <c r="GV473" s="253"/>
      <c r="GW473" s="253"/>
    </row>
    <row r="474" spans="204:205" x14ac:dyDescent="0.25">
      <c r="GV474" s="253"/>
      <c r="GW474" s="253"/>
    </row>
    <row r="475" spans="204:205" x14ac:dyDescent="0.25">
      <c r="GV475" s="253"/>
      <c r="GW475" s="253"/>
    </row>
    <row r="476" spans="204:205" x14ac:dyDescent="0.25">
      <c r="GV476" s="253"/>
      <c r="GW476" s="253"/>
    </row>
    <row r="477" spans="204:205" x14ac:dyDescent="0.25">
      <c r="GV477" s="253"/>
      <c r="GW477" s="253"/>
    </row>
    <row r="478" spans="204:205" x14ac:dyDescent="0.25">
      <c r="GV478" s="253"/>
      <c r="GW478" s="253"/>
    </row>
    <row r="479" spans="204:205" x14ac:dyDescent="0.25">
      <c r="GV479" s="253"/>
      <c r="GW479" s="253"/>
    </row>
    <row r="480" spans="204:205" x14ac:dyDescent="0.25">
      <c r="GV480" s="253"/>
      <c r="GW480" s="253"/>
    </row>
    <row r="481" spans="204:205" x14ac:dyDescent="0.25">
      <c r="GV481" s="253"/>
      <c r="GW481" s="253"/>
    </row>
    <row r="482" spans="204:205" x14ac:dyDescent="0.25">
      <c r="GV482" s="253"/>
      <c r="GW482" s="253"/>
    </row>
    <row r="483" spans="204:205" x14ac:dyDescent="0.25">
      <c r="GV483" s="253"/>
      <c r="GW483" s="253"/>
    </row>
    <row r="484" spans="204:205" x14ac:dyDescent="0.25">
      <c r="GV484" s="253"/>
      <c r="GW484" s="253"/>
    </row>
    <row r="485" spans="204:205" x14ac:dyDescent="0.25">
      <c r="GV485" s="253"/>
      <c r="GW485" s="253"/>
    </row>
    <row r="486" spans="204:205" x14ac:dyDescent="0.25">
      <c r="GV486" s="253"/>
      <c r="GW486" s="253"/>
    </row>
    <row r="487" spans="204:205" x14ac:dyDescent="0.25">
      <c r="GV487" s="253"/>
      <c r="GW487" s="253"/>
    </row>
    <row r="488" spans="204:205" x14ac:dyDescent="0.25">
      <c r="GV488" s="253"/>
      <c r="GW488" s="253"/>
    </row>
    <row r="489" spans="204:205" x14ac:dyDescent="0.25">
      <c r="GV489" s="253"/>
      <c r="GW489" s="253"/>
    </row>
    <row r="490" spans="204:205" x14ac:dyDescent="0.25">
      <c r="GV490" s="253"/>
      <c r="GW490" s="253"/>
    </row>
    <row r="491" spans="204:205" x14ac:dyDescent="0.25">
      <c r="GV491" s="253"/>
      <c r="GW491" s="253"/>
    </row>
    <row r="492" spans="204:205" x14ac:dyDescent="0.25">
      <c r="GV492" s="253"/>
      <c r="GW492" s="253"/>
    </row>
    <row r="493" spans="204:205" x14ac:dyDescent="0.25">
      <c r="GV493" s="253"/>
      <c r="GW493" s="253"/>
    </row>
    <row r="494" spans="204:205" x14ac:dyDescent="0.25">
      <c r="GV494" s="253"/>
      <c r="GW494" s="253"/>
    </row>
    <row r="495" spans="204:205" x14ac:dyDescent="0.25">
      <c r="GV495" s="253"/>
      <c r="GW495" s="253"/>
    </row>
    <row r="496" spans="204:205" x14ac:dyDescent="0.25">
      <c r="GV496" s="253"/>
      <c r="GW496" s="253"/>
    </row>
    <row r="497" spans="204:205" x14ac:dyDescent="0.25">
      <c r="GV497" s="253"/>
      <c r="GW497" s="253"/>
    </row>
    <row r="498" spans="204:205" x14ac:dyDescent="0.25">
      <c r="GV498" s="253"/>
      <c r="GW498" s="253"/>
    </row>
    <row r="499" spans="204:205" x14ac:dyDescent="0.25">
      <c r="GV499" s="253"/>
      <c r="GW499" s="253"/>
    </row>
    <row r="500" spans="204:205" x14ac:dyDescent="0.25">
      <c r="GV500" s="253"/>
      <c r="GW500" s="253"/>
    </row>
    <row r="501" spans="204:205" x14ac:dyDescent="0.25">
      <c r="GV501" s="253"/>
      <c r="GW501" s="253"/>
    </row>
    <row r="502" spans="204:205" x14ac:dyDescent="0.25">
      <c r="GV502" s="253"/>
      <c r="GW502" s="253"/>
    </row>
    <row r="503" spans="204:205" x14ac:dyDescent="0.25">
      <c r="GV503" s="253"/>
      <c r="GW503" s="253"/>
    </row>
    <row r="504" spans="204:205" x14ac:dyDescent="0.25">
      <c r="GV504" s="253"/>
      <c r="GW504" s="253"/>
    </row>
    <row r="505" spans="204:205" x14ac:dyDescent="0.25">
      <c r="GV505" s="253"/>
      <c r="GW505" s="253"/>
    </row>
    <row r="506" spans="204:205" x14ac:dyDescent="0.25">
      <c r="GV506" s="253"/>
      <c r="GW506" s="253"/>
    </row>
    <row r="507" spans="204:205" x14ac:dyDescent="0.25">
      <c r="GV507" s="253"/>
      <c r="GW507" s="253"/>
    </row>
    <row r="508" spans="204:205" x14ac:dyDescent="0.25">
      <c r="GV508" s="253"/>
      <c r="GW508" s="253"/>
    </row>
    <row r="509" spans="204:205" x14ac:dyDescent="0.25">
      <c r="GV509" s="253"/>
      <c r="GW509" s="253"/>
    </row>
    <row r="510" spans="204:205" x14ac:dyDescent="0.25">
      <c r="GV510" s="253"/>
      <c r="GW510" s="253"/>
    </row>
    <row r="511" spans="204:205" x14ac:dyDescent="0.25">
      <c r="GV511" s="253"/>
      <c r="GW511" s="253"/>
    </row>
    <row r="512" spans="204:205" x14ac:dyDescent="0.25">
      <c r="GV512" s="253"/>
      <c r="GW512" s="253"/>
    </row>
    <row r="513" spans="204:205" x14ac:dyDescent="0.25">
      <c r="GV513" s="253"/>
      <c r="GW513" s="253"/>
    </row>
    <row r="514" spans="204:205" x14ac:dyDescent="0.25">
      <c r="GV514" s="253"/>
      <c r="GW514" s="253"/>
    </row>
    <row r="515" spans="204:205" x14ac:dyDescent="0.25">
      <c r="GV515" s="253"/>
      <c r="GW515" s="253"/>
    </row>
    <row r="516" spans="204:205" x14ac:dyDescent="0.25">
      <c r="GV516" s="253"/>
      <c r="GW516" s="253"/>
    </row>
    <row r="517" spans="204:205" x14ac:dyDescent="0.25">
      <c r="GV517" s="253"/>
      <c r="GW517" s="253"/>
    </row>
    <row r="518" spans="204:205" x14ac:dyDescent="0.25">
      <c r="GV518" s="253"/>
      <c r="GW518" s="253"/>
    </row>
    <row r="519" spans="204:205" x14ac:dyDescent="0.25">
      <c r="GV519" s="253"/>
      <c r="GW519" s="253"/>
    </row>
    <row r="520" spans="204:205" x14ac:dyDescent="0.25">
      <c r="GV520" s="253"/>
      <c r="GW520" s="253"/>
    </row>
    <row r="521" spans="204:205" x14ac:dyDescent="0.25">
      <c r="GV521" s="253"/>
      <c r="GW521" s="253"/>
    </row>
    <row r="522" spans="204:205" x14ac:dyDescent="0.25">
      <c r="GV522" s="253"/>
      <c r="GW522" s="253"/>
    </row>
    <row r="523" spans="204:205" x14ac:dyDescent="0.25">
      <c r="GV523" s="253"/>
      <c r="GW523" s="253"/>
    </row>
    <row r="524" spans="204:205" x14ac:dyDescent="0.25">
      <c r="GV524" s="253"/>
      <c r="GW524" s="253"/>
    </row>
    <row r="525" spans="204:205" x14ac:dyDescent="0.25">
      <c r="GV525" s="253"/>
      <c r="GW525" s="253"/>
    </row>
    <row r="526" spans="204:205" x14ac:dyDescent="0.25">
      <c r="GV526" s="253"/>
      <c r="GW526" s="253"/>
    </row>
    <row r="527" spans="204:205" x14ac:dyDescent="0.25">
      <c r="GV527" s="253"/>
      <c r="GW527" s="253"/>
    </row>
    <row r="528" spans="204:205" x14ac:dyDescent="0.25">
      <c r="GV528" s="253"/>
      <c r="GW528" s="253"/>
    </row>
    <row r="529" spans="204:205" x14ac:dyDescent="0.25">
      <c r="GV529" s="253"/>
      <c r="GW529" s="253"/>
    </row>
    <row r="530" spans="204:205" x14ac:dyDescent="0.25">
      <c r="GV530" s="253"/>
      <c r="GW530" s="253"/>
    </row>
    <row r="531" spans="204:205" x14ac:dyDescent="0.25">
      <c r="GV531" s="253"/>
      <c r="GW531" s="253"/>
    </row>
    <row r="532" spans="204:205" x14ac:dyDescent="0.25">
      <c r="GV532" s="253"/>
      <c r="GW532" s="253"/>
    </row>
    <row r="533" spans="204:205" x14ac:dyDescent="0.25">
      <c r="GV533" s="253"/>
      <c r="GW533" s="253"/>
    </row>
    <row r="534" spans="204:205" x14ac:dyDescent="0.25">
      <c r="GV534" s="253"/>
      <c r="GW534" s="253"/>
    </row>
    <row r="535" spans="204:205" x14ac:dyDescent="0.25">
      <c r="GV535" s="253"/>
      <c r="GW535" s="253"/>
    </row>
    <row r="536" spans="204:205" x14ac:dyDescent="0.25">
      <c r="GV536" s="253"/>
      <c r="GW536" s="253"/>
    </row>
    <row r="537" spans="204:205" x14ac:dyDescent="0.25">
      <c r="GV537" s="253"/>
      <c r="GW537" s="253"/>
    </row>
    <row r="538" spans="204:205" x14ac:dyDescent="0.25">
      <c r="GV538" s="253"/>
      <c r="GW538" s="253"/>
    </row>
    <row r="539" spans="204:205" x14ac:dyDescent="0.25">
      <c r="GV539" s="253"/>
      <c r="GW539" s="253"/>
    </row>
    <row r="540" spans="204:205" x14ac:dyDescent="0.25">
      <c r="GV540" s="253"/>
      <c r="GW540" s="253"/>
    </row>
    <row r="541" spans="204:205" x14ac:dyDescent="0.25">
      <c r="GV541" s="253"/>
      <c r="GW541" s="253"/>
    </row>
    <row r="542" spans="204:205" x14ac:dyDescent="0.25">
      <c r="GV542" s="253"/>
      <c r="GW542" s="253"/>
    </row>
    <row r="543" spans="204:205" x14ac:dyDescent="0.25">
      <c r="GV543" s="253"/>
      <c r="GW543" s="253"/>
    </row>
    <row r="544" spans="204:205" x14ac:dyDescent="0.25">
      <c r="GV544" s="253"/>
      <c r="GW544" s="253"/>
    </row>
    <row r="545" spans="204:205" x14ac:dyDescent="0.25">
      <c r="GV545" s="253"/>
      <c r="GW545" s="253"/>
    </row>
    <row r="546" spans="204:205" x14ac:dyDescent="0.25">
      <c r="GV546" s="253"/>
      <c r="GW546" s="253"/>
    </row>
    <row r="547" spans="204:205" x14ac:dyDescent="0.25">
      <c r="GV547" s="253"/>
      <c r="GW547" s="253"/>
    </row>
    <row r="548" spans="204:205" x14ac:dyDescent="0.25">
      <c r="GV548" s="253"/>
      <c r="GW548" s="253"/>
    </row>
    <row r="549" spans="204:205" x14ac:dyDescent="0.25">
      <c r="GV549" s="253"/>
      <c r="GW549" s="253"/>
    </row>
    <row r="550" spans="204:205" x14ac:dyDescent="0.25">
      <c r="GV550" s="253"/>
      <c r="GW550" s="253"/>
    </row>
    <row r="551" spans="204:205" x14ac:dyDescent="0.25">
      <c r="GV551" s="253"/>
      <c r="GW551" s="253"/>
    </row>
    <row r="552" spans="204:205" x14ac:dyDescent="0.25">
      <c r="GV552" s="253"/>
      <c r="GW552" s="253"/>
    </row>
    <row r="553" spans="204:205" x14ac:dyDescent="0.25">
      <c r="GV553" s="253"/>
      <c r="GW553" s="253"/>
    </row>
    <row r="554" spans="204:205" x14ac:dyDescent="0.25">
      <c r="GV554" s="253"/>
      <c r="GW554" s="253"/>
    </row>
    <row r="555" spans="204:205" x14ac:dyDescent="0.25">
      <c r="GV555" s="253"/>
      <c r="GW555" s="253"/>
    </row>
    <row r="556" spans="204:205" x14ac:dyDescent="0.25">
      <c r="GV556" s="253"/>
      <c r="GW556" s="253"/>
    </row>
    <row r="557" spans="204:205" x14ac:dyDescent="0.25">
      <c r="GV557" s="253"/>
      <c r="GW557" s="253"/>
    </row>
    <row r="558" spans="204:205" x14ac:dyDescent="0.25">
      <c r="GV558" s="253"/>
      <c r="GW558" s="253"/>
    </row>
    <row r="559" spans="204:205" x14ac:dyDescent="0.25">
      <c r="GV559" s="253"/>
      <c r="GW559" s="253"/>
    </row>
    <row r="560" spans="204:205" x14ac:dyDescent="0.25">
      <c r="GV560" s="253"/>
      <c r="GW560" s="253"/>
    </row>
    <row r="561" spans="204:205" x14ac:dyDescent="0.25">
      <c r="GV561" s="253"/>
      <c r="GW561" s="253"/>
    </row>
    <row r="562" spans="204:205" x14ac:dyDescent="0.25">
      <c r="GV562" s="253"/>
      <c r="GW562" s="253"/>
    </row>
    <row r="563" spans="204:205" x14ac:dyDescent="0.25">
      <c r="GV563" s="253"/>
      <c r="GW563" s="253"/>
    </row>
    <row r="564" spans="204:205" x14ac:dyDescent="0.25">
      <c r="GV564" s="253"/>
      <c r="GW564" s="253"/>
    </row>
    <row r="565" spans="204:205" x14ac:dyDescent="0.25">
      <c r="GV565" s="253"/>
      <c r="GW565" s="253"/>
    </row>
    <row r="566" spans="204:205" x14ac:dyDescent="0.25">
      <c r="GV566" s="253"/>
      <c r="GW566" s="253"/>
    </row>
    <row r="567" spans="204:205" x14ac:dyDescent="0.25">
      <c r="GV567" s="253"/>
      <c r="GW567" s="253"/>
    </row>
    <row r="568" spans="204:205" x14ac:dyDescent="0.25">
      <c r="GV568" s="253"/>
      <c r="GW568" s="253"/>
    </row>
    <row r="569" spans="204:205" x14ac:dyDescent="0.25">
      <c r="GV569" s="253"/>
      <c r="GW569" s="253"/>
    </row>
    <row r="570" spans="204:205" x14ac:dyDescent="0.25">
      <c r="GV570" s="253"/>
      <c r="GW570" s="253"/>
    </row>
    <row r="571" spans="204:205" x14ac:dyDescent="0.25">
      <c r="GV571" s="253"/>
      <c r="GW571" s="253"/>
    </row>
    <row r="572" spans="204:205" x14ac:dyDescent="0.25">
      <c r="GV572" s="253"/>
      <c r="GW572" s="253"/>
    </row>
    <row r="573" spans="204:205" x14ac:dyDescent="0.25">
      <c r="GV573" s="253"/>
      <c r="GW573" s="253"/>
    </row>
    <row r="574" spans="204:205" x14ac:dyDescent="0.25">
      <c r="GV574" s="253"/>
      <c r="GW574" s="253"/>
    </row>
    <row r="575" spans="204:205" x14ac:dyDescent="0.25">
      <c r="GV575" s="253"/>
      <c r="GW575" s="253"/>
    </row>
    <row r="576" spans="204:205" x14ac:dyDescent="0.25">
      <c r="GV576" s="253"/>
      <c r="GW576" s="253"/>
    </row>
    <row r="577" spans="204:205" x14ac:dyDescent="0.25">
      <c r="GV577" s="253"/>
      <c r="GW577" s="253"/>
    </row>
    <row r="578" spans="204:205" x14ac:dyDescent="0.25">
      <c r="GV578" s="253"/>
      <c r="GW578" s="253"/>
    </row>
    <row r="579" spans="204:205" x14ac:dyDescent="0.25">
      <c r="GV579" s="253"/>
      <c r="GW579" s="253"/>
    </row>
    <row r="580" spans="204:205" x14ac:dyDescent="0.25">
      <c r="GV580" s="253"/>
      <c r="GW580" s="253"/>
    </row>
    <row r="581" spans="204:205" x14ac:dyDescent="0.25">
      <c r="GV581" s="253"/>
      <c r="GW581" s="253"/>
    </row>
    <row r="582" spans="204:205" x14ac:dyDescent="0.25">
      <c r="GV582" s="253"/>
      <c r="GW582" s="253"/>
    </row>
    <row r="583" spans="204:205" x14ac:dyDescent="0.25">
      <c r="GV583" s="253"/>
      <c r="GW583" s="253"/>
    </row>
    <row r="584" spans="204:205" x14ac:dyDescent="0.25">
      <c r="GV584" s="253"/>
      <c r="GW584" s="253"/>
    </row>
    <row r="585" spans="204:205" x14ac:dyDescent="0.25">
      <c r="GV585" s="253"/>
      <c r="GW585" s="253"/>
    </row>
    <row r="586" spans="204:205" x14ac:dyDescent="0.25">
      <c r="GV586" s="253"/>
      <c r="GW586" s="253"/>
    </row>
    <row r="587" spans="204:205" x14ac:dyDescent="0.25">
      <c r="GV587" s="253"/>
      <c r="GW587" s="253"/>
    </row>
    <row r="588" spans="204:205" x14ac:dyDescent="0.25">
      <c r="GV588" s="253"/>
      <c r="GW588" s="253"/>
    </row>
    <row r="589" spans="204:205" x14ac:dyDescent="0.25">
      <c r="GV589" s="253"/>
      <c r="GW589" s="253"/>
    </row>
    <row r="590" spans="204:205" x14ac:dyDescent="0.25">
      <c r="GV590" s="253"/>
      <c r="GW590" s="253"/>
    </row>
    <row r="591" spans="204:205" x14ac:dyDescent="0.25">
      <c r="GV591" s="253"/>
      <c r="GW591" s="253"/>
    </row>
    <row r="592" spans="204:205" x14ac:dyDescent="0.25">
      <c r="GV592" s="253"/>
      <c r="GW592" s="253"/>
    </row>
    <row r="593" spans="204:205" x14ac:dyDescent="0.25">
      <c r="GV593" s="253"/>
      <c r="GW593" s="253"/>
    </row>
    <row r="594" spans="204:205" x14ac:dyDescent="0.25">
      <c r="GV594" s="253"/>
      <c r="GW594" s="253"/>
    </row>
    <row r="595" spans="204:205" x14ac:dyDescent="0.25">
      <c r="GV595" s="253"/>
      <c r="GW595" s="253"/>
    </row>
    <row r="596" spans="204:205" x14ac:dyDescent="0.25">
      <c r="GV596" s="253"/>
      <c r="GW596" s="253"/>
    </row>
    <row r="597" spans="204:205" x14ac:dyDescent="0.25">
      <c r="GV597" s="253"/>
      <c r="GW597" s="253"/>
    </row>
    <row r="598" spans="204:205" x14ac:dyDescent="0.25">
      <c r="GV598" s="253"/>
      <c r="GW598" s="253"/>
    </row>
    <row r="599" spans="204:205" x14ac:dyDescent="0.25">
      <c r="GV599" s="253"/>
      <c r="GW599" s="253"/>
    </row>
    <row r="600" spans="204:205" x14ac:dyDescent="0.25">
      <c r="GV600" s="253"/>
      <c r="GW600" s="253"/>
    </row>
    <row r="601" spans="204:205" x14ac:dyDescent="0.25">
      <c r="GV601" s="253"/>
      <c r="GW601" s="253"/>
    </row>
    <row r="602" spans="204:205" x14ac:dyDescent="0.25">
      <c r="GV602" s="253"/>
      <c r="GW602" s="253"/>
    </row>
    <row r="603" spans="204:205" x14ac:dyDescent="0.25">
      <c r="GV603" s="253"/>
      <c r="GW603" s="253"/>
    </row>
    <row r="604" spans="204:205" x14ac:dyDescent="0.25">
      <c r="GV604" s="253"/>
      <c r="GW604" s="253"/>
    </row>
    <row r="605" spans="204:205" x14ac:dyDescent="0.25">
      <c r="GV605" s="253"/>
      <c r="GW605" s="253"/>
    </row>
    <row r="606" spans="204:205" x14ac:dyDescent="0.25">
      <c r="GV606" s="253"/>
      <c r="GW606" s="253"/>
    </row>
    <row r="607" spans="204:205" x14ac:dyDescent="0.25">
      <c r="GV607" s="253"/>
      <c r="GW607" s="253"/>
    </row>
    <row r="608" spans="204:205" x14ac:dyDescent="0.25">
      <c r="GV608" s="253"/>
      <c r="GW608" s="253"/>
    </row>
    <row r="609" spans="204:205" x14ac:dyDescent="0.25">
      <c r="GV609" s="253"/>
      <c r="GW609" s="253"/>
    </row>
    <row r="610" spans="204:205" x14ac:dyDescent="0.25">
      <c r="GV610" s="253"/>
      <c r="GW610" s="253"/>
    </row>
    <row r="611" spans="204:205" x14ac:dyDescent="0.25">
      <c r="GV611" s="253"/>
      <c r="GW611" s="253"/>
    </row>
    <row r="612" spans="204:205" x14ac:dyDescent="0.25">
      <c r="GV612" s="253"/>
      <c r="GW612" s="253"/>
    </row>
    <row r="613" spans="204:205" x14ac:dyDescent="0.25">
      <c r="GV613" s="253"/>
      <c r="GW613" s="253"/>
    </row>
    <row r="614" spans="204:205" x14ac:dyDescent="0.25">
      <c r="GV614" s="253"/>
      <c r="GW614" s="253"/>
    </row>
    <row r="615" spans="204:205" x14ac:dyDescent="0.25">
      <c r="GV615" s="253"/>
      <c r="GW615" s="253"/>
    </row>
    <row r="616" spans="204:205" x14ac:dyDescent="0.25">
      <c r="GV616" s="253"/>
      <c r="GW616" s="253"/>
    </row>
    <row r="617" spans="204:205" x14ac:dyDescent="0.25">
      <c r="GV617" s="253"/>
      <c r="GW617" s="253"/>
    </row>
    <row r="618" spans="204:205" x14ac:dyDescent="0.25">
      <c r="GV618" s="253"/>
      <c r="GW618" s="253"/>
    </row>
    <row r="619" spans="204:205" x14ac:dyDescent="0.25">
      <c r="GV619" s="253"/>
      <c r="GW619" s="253"/>
    </row>
    <row r="620" spans="204:205" x14ac:dyDescent="0.25">
      <c r="GV620" s="253"/>
      <c r="GW620" s="253"/>
    </row>
    <row r="621" spans="204:205" x14ac:dyDescent="0.25">
      <c r="GV621" s="253"/>
      <c r="GW621" s="253"/>
    </row>
    <row r="622" spans="204:205" x14ac:dyDescent="0.25">
      <c r="GV622" s="253"/>
      <c r="GW622" s="253"/>
    </row>
    <row r="623" spans="204:205" x14ac:dyDescent="0.25">
      <c r="GV623" s="253"/>
      <c r="GW623" s="253"/>
    </row>
    <row r="624" spans="204:205" x14ac:dyDescent="0.25">
      <c r="GV624" s="253"/>
      <c r="GW624" s="253"/>
    </row>
    <row r="625" spans="204:205" x14ac:dyDescent="0.25">
      <c r="GV625" s="253"/>
      <c r="GW625" s="253"/>
    </row>
    <row r="626" spans="204:205" x14ac:dyDescent="0.25">
      <c r="GV626" s="253"/>
      <c r="GW626" s="253"/>
    </row>
    <row r="627" spans="204:205" x14ac:dyDescent="0.25">
      <c r="GV627" s="253"/>
      <c r="GW627" s="253"/>
    </row>
    <row r="628" spans="204:205" x14ac:dyDescent="0.25">
      <c r="GV628" s="253"/>
      <c r="GW628" s="253"/>
    </row>
    <row r="629" spans="204:205" x14ac:dyDescent="0.25">
      <c r="GV629" s="253"/>
      <c r="GW629" s="253"/>
    </row>
    <row r="630" spans="204:205" x14ac:dyDescent="0.25">
      <c r="GV630" s="253"/>
      <c r="GW630" s="253"/>
    </row>
    <row r="631" spans="204:205" x14ac:dyDescent="0.25">
      <c r="GV631" s="253"/>
      <c r="GW631" s="253"/>
    </row>
    <row r="632" spans="204:205" x14ac:dyDescent="0.25">
      <c r="GV632" s="253"/>
      <c r="GW632" s="253"/>
    </row>
    <row r="633" spans="204:205" x14ac:dyDescent="0.25">
      <c r="GV633" s="253"/>
      <c r="GW633" s="253"/>
    </row>
    <row r="634" spans="204:205" x14ac:dyDescent="0.25">
      <c r="GV634" s="253"/>
      <c r="GW634" s="253"/>
    </row>
    <row r="635" spans="204:205" x14ac:dyDescent="0.25">
      <c r="GV635" s="253"/>
      <c r="GW635" s="253"/>
    </row>
    <row r="636" spans="204:205" x14ac:dyDescent="0.25">
      <c r="GV636" s="253"/>
      <c r="GW636" s="253"/>
    </row>
    <row r="637" spans="204:205" x14ac:dyDescent="0.25">
      <c r="GV637" s="253"/>
      <c r="GW637" s="253"/>
    </row>
    <row r="638" spans="204:205" x14ac:dyDescent="0.25">
      <c r="GV638" s="253"/>
      <c r="GW638" s="253"/>
    </row>
    <row r="639" spans="204:205" x14ac:dyDescent="0.25">
      <c r="GV639" s="253"/>
      <c r="GW639" s="253"/>
    </row>
    <row r="640" spans="204:205" x14ac:dyDescent="0.25">
      <c r="GV640" s="253"/>
      <c r="GW640" s="253"/>
    </row>
    <row r="641" spans="204:205" x14ac:dyDescent="0.25">
      <c r="GV641" s="253"/>
      <c r="GW641" s="253"/>
    </row>
    <row r="642" spans="204:205" x14ac:dyDescent="0.25">
      <c r="GV642" s="253"/>
      <c r="GW642" s="253"/>
    </row>
    <row r="643" spans="204:205" x14ac:dyDescent="0.25">
      <c r="GV643" s="253"/>
      <c r="GW643" s="253"/>
    </row>
    <row r="644" spans="204:205" x14ac:dyDescent="0.25">
      <c r="GV644" s="253"/>
      <c r="GW644" s="253"/>
    </row>
    <row r="645" spans="204:205" x14ac:dyDescent="0.25">
      <c r="GV645" s="253"/>
      <c r="GW645" s="253"/>
    </row>
    <row r="646" spans="204:205" x14ac:dyDescent="0.25">
      <c r="GV646" s="253"/>
      <c r="GW646" s="253"/>
    </row>
    <row r="647" spans="204:205" x14ac:dyDescent="0.25">
      <c r="GV647" s="253"/>
      <c r="GW647" s="253"/>
    </row>
    <row r="648" spans="204:205" x14ac:dyDescent="0.25">
      <c r="GV648" s="253"/>
      <c r="GW648" s="253"/>
    </row>
    <row r="649" spans="204:205" x14ac:dyDescent="0.25">
      <c r="GV649" s="253"/>
      <c r="GW649" s="253"/>
    </row>
    <row r="650" spans="204:205" x14ac:dyDescent="0.25">
      <c r="GV650" s="253"/>
      <c r="GW650" s="253"/>
    </row>
    <row r="651" spans="204:205" x14ac:dyDescent="0.25">
      <c r="GV651" s="253"/>
      <c r="GW651" s="253"/>
    </row>
    <row r="652" spans="204:205" x14ac:dyDescent="0.25">
      <c r="GV652" s="253"/>
      <c r="GW652" s="253"/>
    </row>
    <row r="653" spans="204:205" x14ac:dyDescent="0.25">
      <c r="GV653" s="253"/>
      <c r="GW653" s="253"/>
    </row>
    <row r="654" spans="204:205" x14ac:dyDescent="0.25">
      <c r="GV654" s="253"/>
      <c r="GW654" s="253"/>
    </row>
    <row r="655" spans="204:205" x14ac:dyDescent="0.25">
      <c r="GV655" s="253"/>
      <c r="GW655" s="253"/>
    </row>
    <row r="656" spans="204:205" x14ac:dyDescent="0.25">
      <c r="GV656" s="253"/>
      <c r="GW656" s="253"/>
    </row>
    <row r="657" spans="204:205" x14ac:dyDescent="0.25">
      <c r="GV657" s="253"/>
      <c r="GW657" s="253"/>
    </row>
    <row r="658" spans="204:205" x14ac:dyDescent="0.25">
      <c r="GV658" s="253"/>
      <c r="GW658" s="253"/>
    </row>
    <row r="659" spans="204:205" x14ac:dyDescent="0.25">
      <c r="GV659" s="253"/>
      <c r="GW659" s="253"/>
    </row>
    <row r="660" spans="204:205" x14ac:dyDescent="0.25">
      <c r="GV660" s="253"/>
      <c r="GW660" s="253"/>
    </row>
    <row r="661" spans="204:205" x14ac:dyDescent="0.25">
      <c r="GV661" s="253"/>
      <c r="GW661" s="253"/>
    </row>
    <row r="662" spans="204:205" x14ac:dyDescent="0.25">
      <c r="GV662" s="253"/>
      <c r="GW662" s="253"/>
    </row>
    <row r="663" spans="204:205" x14ac:dyDescent="0.25">
      <c r="GV663" s="253"/>
      <c r="GW663" s="253"/>
    </row>
    <row r="664" spans="204:205" x14ac:dyDescent="0.25">
      <c r="GV664" s="253"/>
      <c r="GW664" s="253"/>
    </row>
    <row r="665" spans="204:205" x14ac:dyDescent="0.25">
      <c r="GV665" s="253"/>
      <c r="GW665" s="253"/>
    </row>
    <row r="666" spans="204:205" x14ac:dyDescent="0.25">
      <c r="GV666" s="253"/>
      <c r="GW666" s="253"/>
    </row>
    <row r="667" spans="204:205" x14ac:dyDescent="0.25">
      <c r="GV667" s="253"/>
      <c r="GW667" s="253"/>
    </row>
    <row r="668" spans="204:205" x14ac:dyDescent="0.25">
      <c r="GV668" s="253"/>
      <c r="GW668" s="253"/>
    </row>
    <row r="669" spans="204:205" x14ac:dyDescent="0.25">
      <c r="GV669" s="253"/>
      <c r="GW669" s="253"/>
    </row>
    <row r="670" spans="204:205" x14ac:dyDescent="0.25">
      <c r="GV670" s="253"/>
      <c r="GW670" s="253"/>
    </row>
    <row r="671" spans="204:205" x14ac:dyDescent="0.25">
      <c r="GV671" s="253"/>
      <c r="GW671" s="253"/>
    </row>
    <row r="672" spans="204:205" x14ac:dyDescent="0.25">
      <c r="GV672" s="253"/>
      <c r="GW672" s="253"/>
    </row>
    <row r="673" spans="204:205" x14ac:dyDescent="0.25">
      <c r="GV673" s="253"/>
      <c r="GW673" s="253"/>
    </row>
    <row r="674" spans="204:205" x14ac:dyDescent="0.25">
      <c r="GV674" s="253"/>
      <c r="GW674" s="253"/>
    </row>
    <row r="675" spans="204:205" x14ac:dyDescent="0.25">
      <c r="GV675" s="253"/>
      <c r="GW675" s="253"/>
    </row>
    <row r="676" spans="204:205" x14ac:dyDescent="0.25">
      <c r="GV676" s="253"/>
      <c r="GW676" s="253"/>
    </row>
    <row r="677" spans="204:205" x14ac:dyDescent="0.25">
      <c r="GV677" s="253"/>
      <c r="GW677" s="253"/>
    </row>
    <row r="678" spans="204:205" x14ac:dyDescent="0.25">
      <c r="GV678" s="253"/>
      <c r="GW678" s="253"/>
    </row>
    <row r="679" spans="204:205" x14ac:dyDescent="0.25">
      <c r="GV679" s="253"/>
      <c r="GW679" s="253"/>
    </row>
    <row r="680" spans="204:205" x14ac:dyDescent="0.25">
      <c r="GV680" s="253"/>
      <c r="GW680" s="253"/>
    </row>
    <row r="681" spans="204:205" x14ac:dyDescent="0.25">
      <c r="GV681" s="253"/>
      <c r="GW681" s="253"/>
    </row>
    <row r="682" spans="204:205" x14ac:dyDescent="0.25">
      <c r="GV682" s="253"/>
      <c r="GW682" s="253"/>
    </row>
    <row r="683" spans="204:205" x14ac:dyDescent="0.25">
      <c r="GV683" s="253"/>
      <c r="GW683" s="253"/>
    </row>
    <row r="684" spans="204:205" x14ac:dyDescent="0.25">
      <c r="GV684" s="253"/>
      <c r="GW684" s="253"/>
    </row>
    <row r="685" spans="204:205" x14ac:dyDescent="0.25">
      <c r="GV685" s="253"/>
      <c r="GW685" s="253"/>
    </row>
    <row r="686" spans="204:205" x14ac:dyDescent="0.25">
      <c r="GV686" s="253"/>
      <c r="GW686" s="253"/>
    </row>
    <row r="687" spans="204:205" x14ac:dyDescent="0.25">
      <c r="GV687" s="253"/>
      <c r="GW687" s="253"/>
    </row>
    <row r="688" spans="204:205" x14ac:dyDescent="0.25">
      <c r="GV688" s="253"/>
      <c r="GW688" s="253"/>
    </row>
    <row r="689" spans="204:205" x14ac:dyDescent="0.25">
      <c r="GV689" s="253"/>
      <c r="GW689" s="253"/>
    </row>
    <row r="690" spans="204:205" x14ac:dyDescent="0.25">
      <c r="GV690" s="253"/>
      <c r="GW690" s="253"/>
    </row>
    <row r="691" spans="204:205" x14ac:dyDescent="0.25">
      <c r="GV691" s="253"/>
      <c r="GW691" s="253"/>
    </row>
    <row r="692" spans="204:205" x14ac:dyDescent="0.25">
      <c r="GV692" s="253"/>
      <c r="GW692" s="253"/>
    </row>
    <row r="693" spans="204:205" x14ac:dyDescent="0.25">
      <c r="GV693" s="253"/>
      <c r="GW693" s="253"/>
    </row>
    <row r="694" spans="204:205" x14ac:dyDescent="0.25">
      <c r="GV694" s="253"/>
      <c r="GW694" s="253"/>
    </row>
    <row r="695" spans="204:205" x14ac:dyDescent="0.25">
      <c r="GV695" s="253"/>
      <c r="GW695" s="253"/>
    </row>
    <row r="696" spans="204:205" x14ac:dyDescent="0.25">
      <c r="GV696" s="253"/>
      <c r="GW696" s="253"/>
    </row>
    <row r="697" spans="204:205" x14ac:dyDescent="0.25">
      <c r="GV697" s="253"/>
      <c r="GW697" s="253"/>
    </row>
    <row r="698" spans="204:205" x14ac:dyDescent="0.25">
      <c r="GV698" s="253"/>
      <c r="GW698" s="253"/>
    </row>
    <row r="699" spans="204:205" x14ac:dyDescent="0.25">
      <c r="GV699" s="253"/>
      <c r="GW699" s="253"/>
    </row>
    <row r="700" spans="204:205" x14ac:dyDescent="0.25">
      <c r="GV700" s="253"/>
      <c r="GW700" s="253"/>
    </row>
    <row r="701" spans="204:205" x14ac:dyDescent="0.25">
      <c r="GV701" s="253"/>
      <c r="GW701" s="253"/>
    </row>
    <row r="702" spans="204:205" x14ac:dyDescent="0.25">
      <c r="GV702" s="253"/>
      <c r="GW702" s="253"/>
    </row>
    <row r="703" spans="204:205" x14ac:dyDescent="0.25">
      <c r="GV703" s="253"/>
      <c r="GW703" s="253"/>
    </row>
    <row r="704" spans="204:205" x14ac:dyDescent="0.25">
      <c r="GV704" s="253"/>
      <c r="GW704" s="253"/>
    </row>
    <row r="705" spans="204:205" x14ac:dyDescent="0.25">
      <c r="GV705" s="253"/>
      <c r="GW705" s="253"/>
    </row>
    <row r="706" spans="204:205" x14ac:dyDescent="0.25">
      <c r="GV706" s="253"/>
      <c r="GW706" s="253"/>
    </row>
    <row r="707" spans="204:205" x14ac:dyDescent="0.25">
      <c r="GV707" s="253"/>
      <c r="GW707" s="253"/>
    </row>
    <row r="708" spans="204:205" x14ac:dyDescent="0.25">
      <c r="GV708" s="253"/>
      <c r="GW708" s="253"/>
    </row>
    <row r="709" spans="204:205" x14ac:dyDescent="0.25">
      <c r="GV709" s="253"/>
      <c r="GW709" s="253"/>
    </row>
    <row r="710" spans="204:205" x14ac:dyDescent="0.25">
      <c r="GV710" s="253"/>
      <c r="GW710" s="253"/>
    </row>
    <row r="711" spans="204:205" x14ac:dyDescent="0.25">
      <c r="GV711" s="253"/>
      <c r="GW711" s="253"/>
    </row>
    <row r="712" spans="204:205" x14ac:dyDescent="0.25">
      <c r="GV712" s="253"/>
      <c r="GW712" s="253"/>
    </row>
    <row r="713" spans="204:205" x14ac:dyDescent="0.25">
      <c r="GV713" s="253"/>
      <c r="GW713" s="253"/>
    </row>
    <row r="714" spans="204:205" x14ac:dyDescent="0.25">
      <c r="GV714" s="253"/>
      <c r="GW714" s="253"/>
    </row>
    <row r="715" spans="204:205" x14ac:dyDescent="0.25">
      <c r="GV715" s="253"/>
      <c r="GW715" s="253"/>
    </row>
    <row r="716" spans="204:205" x14ac:dyDescent="0.25">
      <c r="GV716" s="253"/>
      <c r="GW716" s="253"/>
    </row>
    <row r="717" spans="204:205" x14ac:dyDescent="0.25">
      <c r="GV717" s="253"/>
      <c r="GW717" s="253"/>
    </row>
    <row r="718" spans="204:205" x14ac:dyDescent="0.25">
      <c r="GV718" s="253"/>
      <c r="GW718" s="253"/>
    </row>
    <row r="719" spans="204:205" x14ac:dyDescent="0.25">
      <c r="GV719" s="253"/>
      <c r="GW719" s="253"/>
    </row>
    <row r="720" spans="204:205" x14ac:dyDescent="0.25">
      <c r="GV720" s="253"/>
      <c r="GW720" s="253"/>
    </row>
    <row r="721" spans="204:205" x14ac:dyDescent="0.25">
      <c r="GV721" s="253"/>
      <c r="GW721" s="253"/>
    </row>
    <row r="722" spans="204:205" x14ac:dyDescent="0.25">
      <c r="GV722" s="253"/>
      <c r="GW722" s="253"/>
    </row>
    <row r="723" spans="204:205" x14ac:dyDescent="0.25">
      <c r="GV723" s="253"/>
      <c r="GW723" s="253"/>
    </row>
    <row r="724" spans="204:205" x14ac:dyDescent="0.25">
      <c r="GV724" s="253"/>
      <c r="GW724" s="253"/>
    </row>
    <row r="725" spans="204:205" x14ac:dyDescent="0.25">
      <c r="GV725" s="253"/>
      <c r="GW725" s="253"/>
    </row>
    <row r="726" spans="204:205" x14ac:dyDescent="0.25">
      <c r="GV726" s="253"/>
      <c r="GW726" s="253"/>
    </row>
    <row r="727" spans="204:205" x14ac:dyDescent="0.25">
      <c r="GV727" s="253"/>
      <c r="GW727" s="253"/>
    </row>
    <row r="728" spans="204:205" x14ac:dyDescent="0.25">
      <c r="GV728" s="253"/>
      <c r="GW728" s="253"/>
    </row>
    <row r="729" spans="204:205" x14ac:dyDescent="0.25">
      <c r="GV729" s="253"/>
      <c r="GW729" s="253"/>
    </row>
    <row r="730" spans="204:205" x14ac:dyDescent="0.25">
      <c r="GV730" s="253"/>
      <c r="GW730" s="253"/>
    </row>
    <row r="731" spans="204:205" x14ac:dyDescent="0.25">
      <c r="GV731" s="253"/>
      <c r="GW731" s="253"/>
    </row>
    <row r="732" spans="204:205" x14ac:dyDescent="0.25">
      <c r="GV732" s="253"/>
      <c r="GW732" s="253"/>
    </row>
    <row r="733" spans="204:205" x14ac:dyDescent="0.25">
      <c r="GV733" s="253"/>
      <c r="GW733" s="253"/>
    </row>
    <row r="734" spans="204:205" x14ac:dyDescent="0.25">
      <c r="GV734" s="253"/>
      <c r="GW734" s="253"/>
    </row>
    <row r="735" spans="204:205" x14ac:dyDescent="0.25">
      <c r="GV735" s="253"/>
      <c r="GW735" s="253"/>
    </row>
    <row r="736" spans="204:205" x14ac:dyDescent="0.25">
      <c r="GV736" s="253"/>
      <c r="GW736" s="253"/>
    </row>
    <row r="737" spans="204:205" x14ac:dyDescent="0.25">
      <c r="GV737" s="253"/>
      <c r="GW737" s="253"/>
    </row>
    <row r="738" spans="204:205" x14ac:dyDescent="0.25">
      <c r="GV738" s="253"/>
      <c r="GW738" s="253"/>
    </row>
    <row r="739" spans="204:205" x14ac:dyDescent="0.25">
      <c r="GV739" s="253"/>
      <c r="GW739" s="253"/>
    </row>
    <row r="740" spans="204:205" x14ac:dyDescent="0.25">
      <c r="GV740" s="253"/>
      <c r="GW740" s="253"/>
    </row>
    <row r="741" spans="204:205" x14ac:dyDescent="0.25">
      <c r="GV741" s="253"/>
      <c r="GW741" s="253"/>
    </row>
    <row r="742" spans="204:205" x14ac:dyDescent="0.25">
      <c r="GV742" s="253"/>
      <c r="GW742" s="253"/>
    </row>
    <row r="743" spans="204:205" x14ac:dyDescent="0.25">
      <c r="GV743" s="253"/>
      <c r="GW743" s="253"/>
    </row>
    <row r="744" spans="204:205" x14ac:dyDescent="0.25">
      <c r="GV744" s="253"/>
      <c r="GW744" s="253"/>
    </row>
    <row r="745" spans="204:205" x14ac:dyDescent="0.25">
      <c r="GV745" s="253"/>
      <c r="GW745" s="253"/>
    </row>
    <row r="746" spans="204:205" x14ac:dyDescent="0.25">
      <c r="GV746" s="253"/>
      <c r="GW746" s="253"/>
    </row>
    <row r="747" spans="204:205" x14ac:dyDescent="0.25">
      <c r="GV747" s="253"/>
      <c r="GW747" s="253"/>
    </row>
    <row r="748" spans="204:205" x14ac:dyDescent="0.25">
      <c r="GV748" s="253"/>
      <c r="GW748" s="253"/>
    </row>
    <row r="749" spans="204:205" x14ac:dyDescent="0.25">
      <c r="GV749" s="253"/>
      <c r="GW749" s="253"/>
    </row>
    <row r="750" spans="204:205" x14ac:dyDescent="0.25">
      <c r="GV750" s="253"/>
      <c r="GW750" s="253"/>
    </row>
    <row r="751" spans="204:205" x14ac:dyDescent="0.25">
      <c r="GV751" s="253"/>
      <c r="GW751" s="253"/>
    </row>
    <row r="752" spans="204:205" x14ac:dyDescent="0.25">
      <c r="GV752" s="253"/>
      <c r="GW752" s="253"/>
    </row>
    <row r="753" spans="204:205" x14ac:dyDescent="0.25">
      <c r="GV753" s="253"/>
      <c r="GW753" s="253"/>
    </row>
    <row r="754" spans="204:205" x14ac:dyDescent="0.25">
      <c r="GV754" s="253"/>
      <c r="GW754" s="253"/>
    </row>
    <row r="755" spans="204:205" x14ac:dyDescent="0.25">
      <c r="GV755" s="253"/>
      <c r="GW755" s="253"/>
    </row>
    <row r="756" spans="204:205" x14ac:dyDescent="0.25">
      <c r="GV756" s="253"/>
      <c r="GW756" s="253"/>
    </row>
    <row r="757" spans="204:205" x14ac:dyDescent="0.25">
      <c r="GV757" s="253"/>
      <c r="GW757" s="253"/>
    </row>
    <row r="758" spans="204:205" x14ac:dyDescent="0.25">
      <c r="GV758" s="253"/>
      <c r="GW758" s="253"/>
    </row>
    <row r="759" spans="204:205" x14ac:dyDescent="0.25">
      <c r="GV759" s="253"/>
      <c r="GW759" s="253"/>
    </row>
    <row r="760" spans="204:205" x14ac:dyDescent="0.25">
      <c r="GV760" s="253"/>
      <c r="GW760" s="253"/>
    </row>
    <row r="761" spans="204:205" x14ac:dyDescent="0.25">
      <c r="GV761" s="253"/>
      <c r="GW761" s="253"/>
    </row>
    <row r="762" spans="204:205" x14ac:dyDescent="0.25">
      <c r="GV762" s="253"/>
      <c r="GW762" s="253"/>
    </row>
    <row r="763" spans="204:205" x14ac:dyDescent="0.25">
      <c r="GV763" s="253"/>
      <c r="GW763" s="253"/>
    </row>
    <row r="764" spans="204:205" x14ac:dyDescent="0.25">
      <c r="GV764" s="253"/>
      <c r="GW764" s="253"/>
    </row>
    <row r="765" spans="204:205" x14ac:dyDescent="0.25">
      <c r="GV765" s="253"/>
      <c r="GW765" s="253"/>
    </row>
    <row r="766" spans="204:205" x14ac:dyDescent="0.25">
      <c r="GV766" s="253"/>
      <c r="GW766" s="253"/>
    </row>
    <row r="767" spans="204:205" x14ac:dyDescent="0.25">
      <c r="GV767" s="253"/>
      <c r="GW767" s="253"/>
    </row>
    <row r="768" spans="204:205" x14ac:dyDescent="0.25">
      <c r="GV768" s="253"/>
      <c r="GW768" s="253"/>
    </row>
    <row r="769" spans="204:205" x14ac:dyDescent="0.25">
      <c r="GV769" s="253"/>
      <c r="GW769" s="253"/>
    </row>
    <row r="770" spans="204:205" x14ac:dyDescent="0.25">
      <c r="GV770" s="253"/>
      <c r="GW770" s="253"/>
    </row>
    <row r="771" spans="204:205" x14ac:dyDescent="0.25">
      <c r="GV771" s="253"/>
      <c r="GW771" s="253"/>
    </row>
    <row r="772" spans="204:205" x14ac:dyDescent="0.25">
      <c r="GV772" s="253"/>
      <c r="GW772" s="253"/>
    </row>
    <row r="773" spans="204:205" x14ac:dyDescent="0.25">
      <c r="GV773" s="253"/>
      <c r="GW773" s="253"/>
    </row>
    <row r="774" spans="204:205" x14ac:dyDescent="0.25">
      <c r="GV774" s="253"/>
      <c r="GW774" s="253"/>
    </row>
    <row r="775" spans="204:205" x14ac:dyDescent="0.25">
      <c r="GV775" s="253"/>
      <c r="GW775" s="253"/>
    </row>
    <row r="776" spans="204:205" x14ac:dyDescent="0.25">
      <c r="GV776" s="253"/>
      <c r="GW776" s="253"/>
    </row>
    <row r="777" spans="204:205" x14ac:dyDescent="0.25">
      <c r="GV777" s="253"/>
      <c r="GW777" s="253"/>
    </row>
    <row r="778" spans="204:205" x14ac:dyDescent="0.25">
      <c r="GV778" s="253"/>
      <c r="GW778" s="253"/>
    </row>
    <row r="779" spans="204:205" x14ac:dyDescent="0.25">
      <c r="GV779" s="253"/>
      <c r="GW779" s="253"/>
    </row>
    <row r="780" spans="204:205" x14ac:dyDescent="0.25">
      <c r="GV780" s="253"/>
      <c r="GW780" s="253"/>
    </row>
    <row r="781" spans="204:205" x14ac:dyDescent="0.25">
      <c r="GV781" s="253"/>
      <c r="GW781" s="253"/>
    </row>
    <row r="782" spans="204:205" x14ac:dyDescent="0.25">
      <c r="GV782" s="253"/>
      <c r="GW782" s="253"/>
    </row>
    <row r="783" spans="204:205" x14ac:dyDescent="0.25">
      <c r="GV783" s="253"/>
      <c r="GW783" s="253"/>
    </row>
    <row r="784" spans="204:205" x14ac:dyDescent="0.25">
      <c r="GV784" s="253"/>
      <c r="GW784" s="253"/>
    </row>
    <row r="785" spans="204:205" x14ac:dyDescent="0.25">
      <c r="GV785" s="253"/>
      <c r="GW785" s="253"/>
    </row>
    <row r="786" spans="204:205" x14ac:dyDescent="0.25">
      <c r="GV786" s="253"/>
      <c r="GW786" s="253"/>
    </row>
    <row r="787" spans="204:205" x14ac:dyDescent="0.25">
      <c r="GV787" s="253"/>
      <c r="GW787" s="253"/>
    </row>
    <row r="788" spans="204:205" x14ac:dyDescent="0.25">
      <c r="GV788" s="253"/>
      <c r="GW788" s="253"/>
    </row>
    <row r="789" spans="204:205" x14ac:dyDescent="0.25">
      <c r="GV789" s="253"/>
      <c r="GW789" s="253"/>
    </row>
    <row r="790" spans="204:205" x14ac:dyDescent="0.25">
      <c r="GV790" s="253"/>
      <c r="GW790" s="253"/>
    </row>
    <row r="791" spans="204:205" x14ac:dyDescent="0.25">
      <c r="GV791" s="253"/>
      <c r="GW791" s="253"/>
    </row>
    <row r="792" spans="204:205" x14ac:dyDescent="0.25">
      <c r="GV792" s="253"/>
      <c r="GW792" s="253"/>
    </row>
    <row r="793" spans="204:205" x14ac:dyDescent="0.25">
      <c r="GV793" s="253"/>
      <c r="GW793" s="253"/>
    </row>
    <row r="794" spans="204:205" x14ac:dyDescent="0.25">
      <c r="GV794" s="253"/>
      <c r="GW794" s="253"/>
    </row>
    <row r="795" spans="204:205" x14ac:dyDescent="0.25">
      <c r="GV795" s="253"/>
      <c r="GW795" s="253"/>
    </row>
    <row r="796" spans="204:205" x14ac:dyDescent="0.25">
      <c r="GV796" s="253"/>
      <c r="GW796" s="253"/>
    </row>
    <row r="797" spans="204:205" x14ac:dyDescent="0.25">
      <c r="GV797" s="253"/>
      <c r="GW797" s="253"/>
    </row>
    <row r="798" spans="204:205" x14ac:dyDescent="0.25">
      <c r="GV798" s="253"/>
      <c r="GW798" s="253"/>
    </row>
    <row r="799" spans="204:205" x14ac:dyDescent="0.25">
      <c r="GV799" s="253"/>
      <c r="GW799" s="253"/>
    </row>
    <row r="800" spans="204:205" x14ac:dyDescent="0.25">
      <c r="GV800" s="253"/>
      <c r="GW800" s="253"/>
    </row>
    <row r="801" spans="204:205" x14ac:dyDescent="0.25">
      <c r="GV801" s="253"/>
      <c r="GW801" s="253"/>
    </row>
    <row r="802" spans="204:205" x14ac:dyDescent="0.25">
      <c r="GV802" s="253"/>
      <c r="GW802" s="253"/>
    </row>
    <row r="803" spans="204:205" x14ac:dyDescent="0.25">
      <c r="GV803" s="253"/>
      <c r="GW803" s="253"/>
    </row>
    <row r="804" spans="204:205" x14ac:dyDescent="0.25">
      <c r="GV804" s="253"/>
      <c r="GW804" s="253"/>
    </row>
    <row r="805" spans="204:205" x14ac:dyDescent="0.25">
      <c r="GV805" s="253"/>
      <c r="GW805" s="253"/>
    </row>
    <row r="806" spans="204:205" x14ac:dyDescent="0.25">
      <c r="GV806" s="253"/>
      <c r="GW806" s="253"/>
    </row>
    <row r="807" spans="204:205" x14ac:dyDescent="0.25">
      <c r="GV807" s="253"/>
      <c r="GW807" s="253"/>
    </row>
    <row r="808" spans="204:205" x14ac:dyDescent="0.25">
      <c r="GV808" s="253"/>
      <c r="GW808" s="253"/>
    </row>
    <row r="809" spans="204:205" x14ac:dyDescent="0.25">
      <c r="GV809" s="253"/>
      <c r="GW809" s="253"/>
    </row>
    <row r="810" spans="204:205" x14ac:dyDescent="0.25">
      <c r="GV810" s="253"/>
      <c r="GW810" s="253"/>
    </row>
    <row r="811" spans="204:205" x14ac:dyDescent="0.25">
      <c r="GV811" s="253"/>
      <c r="GW811" s="253"/>
    </row>
    <row r="812" spans="204:205" x14ac:dyDescent="0.25">
      <c r="GV812" s="253"/>
      <c r="GW812" s="253"/>
    </row>
    <row r="813" spans="204:205" x14ac:dyDescent="0.25">
      <c r="GV813" s="253"/>
      <c r="GW813" s="253"/>
    </row>
    <row r="814" spans="204:205" x14ac:dyDescent="0.25">
      <c r="GV814" s="253"/>
      <c r="GW814" s="253"/>
    </row>
    <row r="815" spans="204:205" x14ac:dyDescent="0.25">
      <c r="GV815" s="253"/>
      <c r="GW815" s="253"/>
    </row>
    <row r="816" spans="204:205" x14ac:dyDescent="0.25">
      <c r="GV816" s="253"/>
      <c r="GW816" s="253"/>
    </row>
    <row r="817" spans="204:205" x14ac:dyDescent="0.25">
      <c r="GV817" s="253"/>
      <c r="GW817" s="253"/>
    </row>
    <row r="818" spans="204:205" x14ac:dyDescent="0.25">
      <c r="GV818" s="253"/>
      <c r="GW818" s="253"/>
    </row>
    <row r="819" spans="204:205" x14ac:dyDescent="0.25">
      <c r="GV819" s="253"/>
      <c r="GW819" s="253"/>
    </row>
    <row r="820" spans="204:205" x14ac:dyDescent="0.25">
      <c r="GV820" s="253"/>
      <c r="GW820" s="253"/>
    </row>
    <row r="821" spans="204:205" x14ac:dyDescent="0.25">
      <c r="GV821" s="253"/>
      <c r="GW821" s="253"/>
    </row>
    <row r="822" spans="204:205" x14ac:dyDescent="0.25">
      <c r="GV822" s="253"/>
      <c r="GW822" s="253"/>
    </row>
    <row r="823" spans="204:205" x14ac:dyDescent="0.25">
      <c r="GV823" s="253"/>
      <c r="GW823" s="253"/>
    </row>
    <row r="824" spans="204:205" x14ac:dyDescent="0.25">
      <c r="GV824" s="253"/>
      <c r="GW824" s="253"/>
    </row>
    <row r="825" spans="204:205" x14ac:dyDescent="0.25">
      <c r="GV825" s="253"/>
      <c r="GW825" s="253"/>
    </row>
    <row r="826" spans="204:205" x14ac:dyDescent="0.25">
      <c r="GV826" s="253"/>
      <c r="GW826" s="253"/>
    </row>
    <row r="827" spans="204:205" x14ac:dyDescent="0.25">
      <c r="GV827" s="253"/>
      <c r="GW827" s="253"/>
    </row>
    <row r="828" spans="204:205" x14ac:dyDescent="0.25">
      <c r="GV828" s="253"/>
      <c r="GW828" s="253"/>
    </row>
    <row r="829" spans="204:205" x14ac:dyDescent="0.25">
      <c r="GV829" s="253"/>
      <c r="GW829" s="253"/>
    </row>
    <row r="830" spans="204:205" x14ac:dyDescent="0.25">
      <c r="GV830" s="253"/>
      <c r="GW830" s="253"/>
    </row>
    <row r="831" spans="204:205" x14ac:dyDescent="0.25">
      <c r="GV831" s="253"/>
      <c r="GW831" s="253"/>
    </row>
    <row r="832" spans="204:205" x14ac:dyDescent="0.25">
      <c r="GV832" s="253"/>
      <c r="GW832" s="253"/>
    </row>
    <row r="833" spans="204:205" x14ac:dyDescent="0.25">
      <c r="GV833" s="253"/>
      <c r="GW833" s="253"/>
    </row>
    <row r="834" spans="204:205" x14ac:dyDescent="0.25">
      <c r="GV834" s="253"/>
      <c r="GW834" s="253"/>
    </row>
    <row r="835" spans="204:205" x14ac:dyDescent="0.25">
      <c r="GV835" s="253"/>
      <c r="GW835" s="253"/>
    </row>
    <row r="836" spans="204:205" x14ac:dyDescent="0.25">
      <c r="GV836" s="253"/>
      <c r="GW836" s="253"/>
    </row>
    <row r="837" spans="204:205" x14ac:dyDescent="0.25">
      <c r="GV837" s="253"/>
      <c r="GW837" s="253"/>
    </row>
    <row r="838" spans="204:205" x14ac:dyDescent="0.25">
      <c r="GV838" s="253"/>
      <c r="GW838" s="253"/>
    </row>
    <row r="839" spans="204:205" x14ac:dyDescent="0.25">
      <c r="GV839" s="253"/>
      <c r="GW839" s="253"/>
    </row>
    <row r="840" spans="204:205" x14ac:dyDescent="0.25">
      <c r="GV840" s="253"/>
      <c r="GW840" s="253"/>
    </row>
    <row r="841" spans="204:205" x14ac:dyDescent="0.25">
      <c r="GV841" s="253"/>
      <c r="GW841" s="253"/>
    </row>
    <row r="842" spans="204:205" x14ac:dyDescent="0.25">
      <c r="GV842" s="253"/>
      <c r="GW842" s="253"/>
    </row>
    <row r="843" spans="204:205" x14ac:dyDescent="0.25">
      <c r="GV843" s="253"/>
      <c r="GW843" s="253"/>
    </row>
    <row r="844" spans="204:205" x14ac:dyDescent="0.25">
      <c r="GV844" s="253"/>
      <c r="GW844" s="253"/>
    </row>
    <row r="845" spans="204:205" x14ac:dyDescent="0.25">
      <c r="GV845" s="253"/>
      <c r="GW845" s="253"/>
    </row>
    <row r="846" spans="204:205" x14ac:dyDescent="0.25">
      <c r="GV846" s="253"/>
      <c r="GW846" s="253"/>
    </row>
    <row r="847" spans="204:205" x14ac:dyDescent="0.25">
      <c r="GV847" s="253"/>
      <c r="GW847" s="253"/>
    </row>
    <row r="848" spans="204:205" x14ac:dyDescent="0.25">
      <c r="GV848" s="253"/>
      <c r="GW848" s="253"/>
    </row>
    <row r="849" spans="204:205" x14ac:dyDescent="0.25">
      <c r="GV849" s="253"/>
      <c r="GW849" s="253"/>
    </row>
    <row r="850" spans="204:205" x14ac:dyDescent="0.25">
      <c r="GV850" s="253"/>
      <c r="GW850" s="253"/>
    </row>
    <row r="851" spans="204:205" x14ac:dyDescent="0.25">
      <c r="GV851" s="253"/>
      <c r="GW851" s="253"/>
    </row>
    <row r="852" spans="204:205" x14ac:dyDescent="0.25">
      <c r="GV852" s="253"/>
      <c r="GW852" s="253"/>
    </row>
    <row r="853" spans="204:205" x14ac:dyDescent="0.25">
      <c r="GV853" s="253"/>
      <c r="GW853" s="253"/>
    </row>
    <row r="854" spans="204:205" x14ac:dyDescent="0.25">
      <c r="GV854" s="253"/>
      <c r="GW854" s="253"/>
    </row>
    <row r="855" spans="204:205" x14ac:dyDescent="0.25">
      <c r="GV855" s="253"/>
      <c r="GW855" s="253"/>
    </row>
    <row r="856" spans="204:205" x14ac:dyDescent="0.25">
      <c r="GV856" s="253"/>
      <c r="GW856" s="253"/>
    </row>
    <row r="857" spans="204:205" x14ac:dyDescent="0.25">
      <c r="GV857" s="253"/>
      <c r="GW857" s="253"/>
    </row>
    <row r="858" spans="204:205" x14ac:dyDescent="0.25">
      <c r="GV858" s="253"/>
      <c r="GW858" s="253"/>
    </row>
    <row r="859" spans="204:205" x14ac:dyDescent="0.25">
      <c r="GV859" s="253"/>
      <c r="GW859" s="253"/>
    </row>
    <row r="860" spans="204:205" x14ac:dyDescent="0.25">
      <c r="GV860" s="253"/>
      <c r="GW860" s="253"/>
    </row>
    <row r="861" spans="204:205" x14ac:dyDescent="0.25">
      <c r="GV861" s="253"/>
      <c r="GW861" s="253"/>
    </row>
    <row r="862" spans="204:205" x14ac:dyDescent="0.25">
      <c r="GV862" s="253"/>
      <c r="GW862" s="253"/>
    </row>
    <row r="863" spans="204:205" x14ac:dyDescent="0.25">
      <c r="GV863" s="253"/>
      <c r="GW863" s="253"/>
    </row>
    <row r="864" spans="204:205" x14ac:dyDescent="0.25">
      <c r="GV864" s="253"/>
      <c r="GW864" s="253"/>
    </row>
    <row r="865" spans="204:205" x14ac:dyDescent="0.25">
      <c r="GV865" s="253"/>
      <c r="GW865" s="253"/>
    </row>
    <row r="866" spans="204:205" x14ac:dyDescent="0.25">
      <c r="GV866" s="253"/>
      <c r="GW866" s="253"/>
    </row>
    <row r="867" spans="204:205" x14ac:dyDescent="0.25">
      <c r="GV867" s="253"/>
      <c r="GW867" s="253"/>
    </row>
    <row r="868" spans="204:205" x14ac:dyDescent="0.25">
      <c r="GV868" s="253"/>
      <c r="GW868" s="253"/>
    </row>
    <row r="869" spans="204:205" x14ac:dyDescent="0.25">
      <c r="GV869" s="253"/>
      <c r="GW869" s="253"/>
    </row>
    <row r="870" spans="204:205" x14ac:dyDescent="0.25">
      <c r="GV870" s="253"/>
      <c r="GW870" s="253"/>
    </row>
    <row r="871" spans="204:205" x14ac:dyDescent="0.25">
      <c r="GV871" s="253"/>
      <c r="GW871" s="253"/>
    </row>
    <row r="872" spans="204:205" x14ac:dyDescent="0.25">
      <c r="GV872" s="253"/>
      <c r="GW872" s="253"/>
    </row>
    <row r="873" spans="204:205" x14ac:dyDescent="0.25">
      <c r="GV873" s="253"/>
      <c r="GW873" s="253"/>
    </row>
    <row r="874" spans="204:205" x14ac:dyDescent="0.25">
      <c r="GV874" s="253"/>
      <c r="GW874" s="253"/>
    </row>
    <row r="875" spans="204:205" x14ac:dyDescent="0.25">
      <c r="GV875" s="253"/>
      <c r="GW875" s="253"/>
    </row>
    <row r="876" spans="204:205" x14ac:dyDescent="0.25">
      <c r="GV876" s="253"/>
      <c r="GW876" s="253"/>
    </row>
    <row r="877" spans="204:205" x14ac:dyDescent="0.25">
      <c r="GV877" s="253"/>
      <c r="GW877" s="253"/>
    </row>
    <row r="878" spans="204:205" x14ac:dyDescent="0.25">
      <c r="GV878" s="253"/>
      <c r="GW878" s="253"/>
    </row>
    <row r="879" spans="204:205" x14ac:dyDescent="0.25">
      <c r="GV879" s="253"/>
      <c r="GW879" s="253"/>
    </row>
    <row r="880" spans="204:205" x14ac:dyDescent="0.25">
      <c r="GV880" s="253"/>
      <c r="GW880" s="253"/>
    </row>
    <row r="881" spans="204:205" x14ac:dyDescent="0.25">
      <c r="GV881" s="253"/>
      <c r="GW881" s="253"/>
    </row>
    <row r="882" spans="204:205" x14ac:dyDescent="0.25">
      <c r="GV882" s="253"/>
      <c r="GW882" s="253"/>
    </row>
    <row r="883" spans="204:205" x14ac:dyDescent="0.25">
      <c r="GV883" s="253"/>
      <c r="GW883" s="253"/>
    </row>
    <row r="884" spans="204:205" x14ac:dyDescent="0.25">
      <c r="GV884" s="253"/>
      <c r="GW884" s="253"/>
    </row>
    <row r="885" spans="204:205" x14ac:dyDescent="0.25">
      <c r="GV885" s="253"/>
      <c r="GW885" s="253"/>
    </row>
    <row r="886" spans="204:205" x14ac:dyDescent="0.25">
      <c r="GV886" s="253"/>
      <c r="GW886" s="253"/>
    </row>
    <row r="887" spans="204:205" x14ac:dyDescent="0.25">
      <c r="GV887" s="253"/>
      <c r="GW887" s="253"/>
    </row>
    <row r="888" spans="204:205" x14ac:dyDescent="0.25">
      <c r="GV888" s="253"/>
      <c r="GW888" s="253"/>
    </row>
    <row r="889" spans="204:205" x14ac:dyDescent="0.25">
      <c r="GV889" s="253"/>
      <c r="GW889" s="253"/>
    </row>
    <row r="890" spans="204:205" x14ac:dyDescent="0.25">
      <c r="GV890" s="253"/>
      <c r="GW890" s="253"/>
    </row>
    <row r="891" spans="204:205" x14ac:dyDescent="0.25">
      <c r="GV891" s="253"/>
      <c r="GW891" s="253"/>
    </row>
    <row r="892" spans="204:205" x14ac:dyDescent="0.25">
      <c r="GV892" s="253"/>
      <c r="GW892" s="253"/>
    </row>
    <row r="893" spans="204:205" x14ac:dyDescent="0.25">
      <c r="GV893" s="253"/>
      <c r="GW893" s="253"/>
    </row>
    <row r="894" spans="204:205" x14ac:dyDescent="0.25">
      <c r="GV894" s="253"/>
      <c r="GW894" s="253"/>
    </row>
    <row r="895" spans="204:205" x14ac:dyDescent="0.25">
      <c r="GV895" s="253"/>
      <c r="GW895" s="253"/>
    </row>
    <row r="896" spans="204:205" x14ac:dyDescent="0.25">
      <c r="GV896" s="253"/>
      <c r="GW896" s="253"/>
    </row>
    <row r="897" spans="204:205" x14ac:dyDescent="0.25">
      <c r="GV897" s="253"/>
      <c r="GW897" s="253"/>
    </row>
    <row r="898" spans="204:205" x14ac:dyDescent="0.25">
      <c r="GV898" s="253"/>
      <c r="GW898" s="253"/>
    </row>
    <row r="899" spans="204:205" x14ac:dyDescent="0.25">
      <c r="GV899" s="253"/>
      <c r="GW899" s="253"/>
    </row>
    <row r="900" spans="204:205" x14ac:dyDescent="0.25">
      <c r="GV900" s="253"/>
      <c r="GW900" s="253"/>
    </row>
    <row r="901" spans="204:205" x14ac:dyDescent="0.25">
      <c r="GV901" s="253"/>
      <c r="GW901" s="253"/>
    </row>
    <row r="902" spans="204:205" x14ac:dyDescent="0.25">
      <c r="GV902" s="253"/>
      <c r="GW902" s="253"/>
    </row>
    <row r="903" spans="204:205" x14ac:dyDescent="0.25">
      <c r="GV903" s="253"/>
      <c r="GW903" s="253"/>
    </row>
    <row r="904" spans="204:205" x14ac:dyDescent="0.25">
      <c r="GV904" s="253"/>
      <c r="GW904" s="253"/>
    </row>
    <row r="905" spans="204:205" x14ac:dyDescent="0.25">
      <c r="GV905" s="253"/>
      <c r="GW905" s="253"/>
    </row>
    <row r="906" spans="204:205" x14ac:dyDescent="0.25">
      <c r="GV906" s="253"/>
      <c r="GW906" s="253"/>
    </row>
    <row r="907" spans="204:205" x14ac:dyDescent="0.25">
      <c r="GV907" s="253"/>
      <c r="GW907" s="253"/>
    </row>
    <row r="908" spans="204:205" x14ac:dyDescent="0.25">
      <c r="GV908" s="253"/>
      <c r="GW908" s="253"/>
    </row>
    <row r="909" spans="204:205" x14ac:dyDescent="0.25">
      <c r="GV909" s="253"/>
      <c r="GW909" s="253"/>
    </row>
    <row r="910" spans="204:205" x14ac:dyDescent="0.25">
      <c r="GV910" s="253"/>
      <c r="GW910" s="253"/>
    </row>
    <row r="911" spans="204:205" x14ac:dyDescent="0.25">
      <c r="GV911" s="253"/>
      <c r="GW911" s="253"/>
    </row>
    <row r="912" spans="204:205" x14ac:dyDescent="0.25">
      <c r="GV912" s="253"/>
      <c r="GW912" s="253"/>
    </row>
    <row r="913" spans="204:205" x14ac:dyDescent="0.25">
      <c r="GV913" s="253"/>
      <c r="GW913" s="253"/>
    </row>
    <row r="914" spans="204:205" x14ac:dyDescent="0.25">
      <c r="GV914" s="253"/>
      <c r="GW914" s="253"/>
    </row>
    <row r="915" spans="204:205" x14ac:dyDescent="0.25">
      <c r="GV915" s="253"/>
      <c r="GW915" s="253"/>
    </row>
    <row r="916" spans="204:205" x14ac:dyDescent="0.25">
      <c r="GV916" s="253"/>
      <c r="GW916" s="253"/>
    </row>
    <row r="917" spans="204:205" x14ac:dyDescent="0.25">
      <c r="GV917" s="253"/>
      <c r="GW917" s="253"/>
    </row>
    <row r="918" spans="204:205" x14ac:dyDescent="0.25">
      <c r="GV918" s="253"/>
      <c r="GW918" s="253"/>
    </row>
    <row r="919" spans="204:205" x14ac:dyDescent="0.25">
      <c r="GV919" s="253"/>
      <c r="GW919" s="253"/>
    </row>
    <row r="920" spans="204:205" x14ac:dyDescent="0.25">
      <c r="GV920" s="253"/>
      <c r="GW920" s="253"/>
    </row>
    <row r="921" spans="204:205" x14ac:dyDescent="0.25">
      <c r="GV921" s="253"/>
      <c r="GW921" s="253"/>
    </row>
    <row r="922" spans="204:205" x14ac:dyDescent="0.25">
      <c r="GV922" s="253"/>
      <c r="GW922" s="253"/>
    </row>
    <row r="923" spans="204:205" x14ac:dyDescent="0.25">
      <c r="GV923" s="253"/>
      <c r="GW923" s="253"/>
    </row>
    <row r="924" spans="204:205" x14ac:dyDescent="0.25">
      <c r="GV924" s="253"/>
      <c r="GW924" s="253"/>
    </row>
    <row r="925" spans="204:205" x14ac:dyDescent="0.25">
      <c r="GV925" s="253"/>
      <c r="GW925" s="253"/>
    </row>
    <row r="926" spans="204:205" x14ac:dyDescent="0.25">
      <c r="GV926" s="253"/>
      <c r="GW926" s="253"/>
    </row>
    <row r="927" spans="204:205" x14ac:dyDescent="0.25">
      <c r="GV927" s="253"/>
      <c r="GW927" s="253"/>
    </row>
    <row r="928" spans="204:205" x14ac:dyDescent="0.25">
      <c r="GV928" s="253"/>
      <c r="GW928" s="253"/>
    </row>
    <row r="929" spans="204:205" x14ac:dyDescent="0.25">
      <c r="GV929" s="253"/>
      <c r="GW929" s="253"/>
    </row>
    <row r="930" spans="204:205" x14ac:dyDescent="0.25">
      <c r="GV930" s="253"/>
      <c r="GW930" s="253"/>
    </row>
    <row r="931" spans="204:205" x14ac:dyDescent="0.25">
      <c r="GV931" s="253"/>
      <c r="GW931" s="253"/>
    </row>
    <row r="932" spans="204:205" x14ac:dyDescent="0.25">
      <c r="GV932" s="253"/>
      <c r="GW932" s="253"/>
    </row>
    <row r="933" spans="204:205" x14ac:dyDescent="0.25">
      <c r="GV933" s="253"/>
      <c r="GW933" s="253"/>
    </row>
    <row r="934" spans="204:205" x14ac:dyDescent="0.25">
      <c r="GV934" s="253"/>
      <c r="GW934" s="253"/>
    </row>
    <row r="935" spans="204:205" x14ac:dyDescent="0.25">
      <c r="GV935" s="253"/>
      <c r="GW935" s="253"/>
    </row>
    <row r="936" spans="204:205" x14ac:dyDescent="0.25">
      <c r="GV936" s="253"/>
      <c r="GW936" s="253"/>
    </row>
    <row r="937" spans="204:205" x14ac:dyDescent="0.25">
      <c r="GV937" s="253"/>
      <c r="GW937" s="253"/>
    </row>
    <row r="938" spans="204:205" x14ac:dyDescent="0.25">
      <c r="GV938" s="253"/>
      <c r="GW938" s="253"/>
    </row>
    <row r="939" spans="204:205" x14ac:dyDescent="0.25">
      <c r="GV939" s="253"/>
      <c r="GW939" s="253"/>
    </row>
    <row r="940" spans="204:205" x14ac:dyDescent="0.25">
      <c r="GV940" s="253"/>
      <c r="GW940" s="253"/>
    </row>
    <row r="941" spans="204:205" x14ac:dyDescent="0.25">
      <c r="GV941" s="253"/>
      <c r="GW941" s="253"/>
    </row>
    <row r="942" spans="204:205" x14ac:dyDescent="0.25">
      <c r="GV942" s="253"/>
      <c r="GW942" s="253"/>
    </row>
    <row r="943" spans="204:205" x14ac:dyDescent="0.25">
      <c r="GV943" s="253"/>
      <c r="GW943" s="253"/>
    </row>
    <row r="944" spans="204:205" x14ac:dyDescent="0.25">
      <c r="GV944" s="253"/>
      <c r="GW944" s="253"/>
    </row>
    <row r="945" spans="204:205" x14ac:dyDescent="0.25">
      <c r="GV945" s="253"/>
      <c r="GW945" s="253"/>
    </row>
    <row r="946" spans="204:205" x14ac:dyDescent="0.25">
      <c r="GV946" s="253"/>
      <c r="GW946" s="253"/>
    </row>
    <row r="947" spans="204:205" x14ac:dyDescent="0.25">
      <c r="GV947" s="253"/>
      <c r="GW947" s="253"/>
    </row>
    <row r="948" spans="204:205" x14ac:dyDescent="0.25">
      <c r="GV948" s="253"/>
      <c r="GW948" s="253"/>
    </row>
    <row r="949" spans="204:205" x14ac:dyDescent="0.25">
      <c r="GV949" s="253"/>
      <c r="GW949" s="253"/>
    </row>
    <row r="950" spans="204:205" x14ac:dyDescent="0.25">
      <c r="GV950" s="253"/>
      <c r="GW950" s="253"/>
    </row>
    <row r="951" spans="204:205" x14ac:dyDescent="0.25">
      <c r="GV951" s="253"/>
      <c r="GW951" s="253"/>
    </row>
    <row r="952" spans="204:205" x14ac:dyDescent="0.25">
      <c r="GV952" s="253"/>
      <c r="GW952" s="253"/>
    </row>
    <row r="953" spans="204:205" x14ac:dyDescent="0.25">
      <c r="GV953" s="253"/>
      <c r="GW953" s="253"/>
    </row>
    <row r="954" spans="204:205" x14ac:dyDescent="0.25">
      <c r="GV954" s="253"/>
      <c r="GW954" s="253"/>
    </row>
    <row r="955" spans="204:205" x14ac:dyDescent="0.25">
      <c r="GV955" s="253"/>
      <c r="GW955" s="253"/>
    </row>
    <row r="956" spans="204:205" x14ac:dyDescent="0.25">
      <c r="GV956" s="253"/>
      <c r="GW956" s="253"/>
    </row>
    <row r="957" spans="204:205" x14ac:dyDescent="0.25">
      <c r="GV957" s="253"/>
      <c r="GW957" s="253"/>
    </row>
    <row r="958" spans="204:205" x14ac:dyDescent="0.25">
      <c r="GV958" s="253"/>
      <c r="GW958" s="253"/>
    </row>
    <row r="959" spans="204:205" x14ac:dyDescent="0.25">
      <c r="GV959" s="253"/>
      <c r="GW959" s="253"/>
    </row>
    <row r="960" spans="204:205" x14ac:dyDescent="0.25">
      <c r="GV960" s="253"/>
      <c r="GW960" s="253"/>
    </row>
    <row r="961" spans="204:205" x14ac:dyDescent="0.25">
      <c r="GV961" s="253"/>
      <c r="GW961" s="253"/>
    </row>
    <row r="962" spans="204:205" x14ac:dyDescent="0.25">
      <c r="GV962" s="253"/>
      <c r="GW962" s="253"/>
    </row>
    <row r="963" spans="204:205" x14ac:dyDescent="0.25">
      <c r="GV963" s="253"/>
      <c r="GW963" s="253"/>
    </row>
    <row r="964" spans="204:205" x14ac:dyDescent="0.25">
      <c r="GV964" s="253"/>
      <c r="GW964" s="253"/>
    </row>
    <row r="965" spans="204:205" x14ac:dyDescent="0.25">
      <c r="GV965" s="253"/>
      <c r="GW965" s="253"/>
    </row>
    <row r="966" spans="204:205" x14ac:dyDescent="0.25">
      <c r="GV966" s="253"/>
      <c r="GW966" s="253"/>
    </row>
    <row r="967" spans="204:205" x14ac:dyDescent="0.25">
      <c r="GV967" s="253"/>
      <c r="GW967" s="253"/>
    </row>
    <row r="968" spans="204:205" x14ac:dyDescent="0.25">
      <c r="GV968" s="253"/>
      <c r="GW968" s="253"/>
    </row>
    <row r="969" spans="204:205" x14ac:dyDescent="0.25">
      <c r="GV969" s="253"/>
      <c r="GW969" s="253"/>
    </row>
    <row r="970" spans="204:205" x14ac:dyDescent="0.25">
      <c r="GV970" s="253"/>
      <c r="GW970" s="253"/>
    </row>
    <row r="971" spans="204:205" x14ac:dyDescent="0.25">
      <c r="GV971" s="253"/>
      <c r="GW971" s="253"/>
    </row>
    <row r="972" spans="204:205" x14ac:dyDescent="0.25">
      <c r="GV972" s="253"/>
      <c r="GW972" s="253"/>
    </row>
    <row r="973" spans="204:205" x14ac:dyDescent="0.25">
      <c r="GV973" s="253"/>
      <c r="GW973" s="253"/>
    </row>
    <row r="974" spans="204:205" x14ac:dyDescent="0.25">
      <c r="GV974" s="253"/>
      <c r="GW974" s="253"/>
    </row>
    <row r="975" spans="204:205" x14ac:dyDescent="0.25">
      <c r="GV975" s="253"/>
      <c r="GW975" s="253"/>
    </row>
    <row r="976" spans="204:205" x14ac:dyDescent="0.25">
      <c r="GV976" s="253"/>
      <c r="GW976" s="253"/>
    </row>
    <row r="977" spans="204:205" x14ac:dyDescent="0.25">
      <c r="GV977" s="253"/>
      <c r="GW977" s="253"/>
    </row>
    <row r="978" spans="204:205" x14ac:dyDescent="0.25">
      <c r="GV978" s="253"/>
      <c r="GW978" s="253"/>
    </row>
    <row r="979" spans="204:205" x14ac:dyDescent="0.25">
      <c r="GV979" s="253"/>
      <c r="GW979" s="253"/>
    </row>
    <row r="980" spans="204:205" x14ac:dyDescent="0.25">
      <c r="GV980" s="253"/>
      <c r="GW980" s="253"/>
    </row>
    <row r="981" spans="204:205" x14ac:dyDescent="0.25">
      <c r="GV981" s="253"/>
      <c r="GW981" s="253"/>
    </row>
    <row r="982" spans="204:205" x14ac:dyDescent="0.25">
      <c r="GV982" s="253"/>
      <c r="GW982" s="253"/>
    </row>
    <row r="983" spans="204:205" x14ac:dyDescent="0.25">
      <c r="GV983" s="253"/>
      <c r="GW983" s="253"/>
    </row>
    <row r="984" spans="204:205" x14ac:dyDescent="0.25">
      <c r="GV984" s="253"/>
      <c r="GW984" s="253"/>
    </row>
    <row r="985" spans="204:205" x14ac:dyDescent="0.25">
      <c r="GV985" s="253"/>
      <c r="GW985" s="253"/>
    </row>
    <row r="986" spans="204:205" x14ac:dyDescent="0.25">
      <c r="GV986" s="253"/>
      <c r="GW986" s="253"/>
    </row>
    <row r="987" spans="204:205" x14ac:dyDescent="0.25">
      <c r="GV987" s="253"/>
      <c r="GW987" s="253"/>
    </row>
    <row r="988" spans="204:205" x14ac:dyDescent="0.25">
      <c r="GV988" s="253"/>
      <c r="GW988" s="253"/>
    </row>
    <row r="989" spans="204:205" x14ac:dyDescent="0.25">
      <c r="GV989" s="253"/>
      <c r="GW989" s="253"/>
    </row>
    <row r="990" spans="204:205" x14ac:dyDescent="0.25">
      <c r="GV990" s="253"/>
      <c r="GW990" s="253"/>
    </row>
    <row r="991" spans="204:205" x14ac:dyDescent="0.25">
      <c r="GV991" s="253"/>
      <c r="GW991" s="253"/>
    </row>
    <row r="992" spans="204:205" x14ac:dyDescent="0.25">
      <c r="GV992" s="253"/>
      <c r="GW992" s="253"/>
    </row>
    <row r="993" spans="204:205" x14ac:dyDescent="0.25">
      <c r="GV993" s="253"/>
      <c r="GW993" s="253"/>
    </row>
    <row r="994" spans="204:205" x14ac:dyDescent="0.25">
      <c r="GV994" s="253"/>
      <c r="GW994" s="253"/>
    </row>
    <row r="995" spans="204:205" x14ac:dyDescent="0.25">
      <c r="GV995" s="253"/>
      <c r="GW995" s="253"/>
    </row>
    <row r="996" spans="204:205" x14ac:dyDescent="0.25">
      <c r="GV996" s="253"/>
      <c r="GW996" s="253"/>
    </row>
    <row r="997" spans="204:205" x14ac:dyDescent="0.25">
      <c r="GV997" s="253"/>
      <c r="GW997" s="253"/>
    </row>
    <row r="998" spans="204:205" x14ac:dyDescent="0.25">
      <c r="GV998" s="253"/>
      <c r="GW998" s="253"/>
    </row>
    <row r="999" spans="204:205" x14ac:dyDescent="0.25">
      <c r="GV999" s="253"/>
      <c r="GW999" s="253"/>
    </row>
    <row r="1000" spans="204:205" x14ac:dyDescent="0.25">
      <c r="GV1000" s="253"/>
      <c r="GW1000" s="253"/>
    </row>
    <row r="1001" spans="204:205" x14ac:dyDescent="0.25">
      <c r="GV1001" s="253"/>
      <c r="GW1001" s="253"/>
    </row>
    <row r="1002" spans="204:205" x14ac:dyDescent="0.25">
      <c r="GV1002" s="253"/>
      <c r="GW1002" s="253"/>
    </row>
    <row r="1003" spans="204:205" x14ac:dyDescent="0.25">
      <c r="GV1003" s="253"/>
      <c r="GW1003" s="253"/>
    </row>
    <row r="1004" spans="204:205" x14ac:dyDescent="0.25">
      <c r="GV1004" s="253"/>
      <c r="GW1004" s="253"/>
    </row>
    <row r="1005" spans="204:205" x14ac:dyDescent="0.25">
      <c r="GV1005" s="253"/>
      <c r="GW1005" s="253"/>
    </row>
    <row r="1006" spans="204:205" x14ac:dyDescent="0.25">
      <c r="GV1006" s="253"/>
      <c r="GW1006" s="253"/>
    </row>
    <row r="1007" spans="204:205" x14ac:dyDescent="0.25">
      <c r="GV1007" s="253"/>
      <c r="GW1007" s="253"/>
    </row>
    <row r="1008" spans="204:205" x14ac:dyDescent="0.25">
      <c r="GV1008" s="253"/>
      <c r="GW1008" s="253"/>
    </row>
    <row r="1009" spans="204:205" x14ac:dyDescent="0.25">
      <c r="GV1009" s="253"/>
      <c r="GW1009" s="253"/>
    </row>
    <row r="1010" spans="204:205" x14ac:dyDescent="0.25">
      <c r="GV1010" s="253"/>
      <c r="GW1010" s="253"/>
    </row>
    <row r="1011" spans="204:205" x14ac:dyDescent="0.25">
      <c r="GV1011" s="253"/>
      <c r="GW1011" s="253"/>
    </row>
    <row r="1012" spans="204:205" x14ac:dyDescent="0.25">
      <c r="GV1012" s="253"/>
      <c r="GW1012" s="253"/>
    </row>
    <row r="1013" spans="204:205" x14ac:dyDescent="0.25">
      <c r="GV1013" s="253"/>
      <c r="GW1013" s="253"/>
    </row>
    <row r="1014" spans="204:205" x14ac:dyDescent="0.25">
      <c r="GV1014" s="253"/>
      <c r="GW1014" s="253"/>
    </row>
    <row r="1015" spans="204:205" x14ac:dyDescent="0.25">
      <c r="GV1015" s="253"/>
      <c r="GW1015" s="253"/>
    </row>
    <row r="1016" spans="204:205" x14ac:dyDescent="0.25">
      <c r="GV1016" s="253"/>
      <c r="GW1016" s="253"/>
    </row>
    <row r="1017" spans="204:205" x14ac:dyDescent="0.25">
      <c r="GV1017" s="253"/>
      <c r="GW1017" s="253"/>
    </row>
    <row r="1018" spans="204:205" x14ac:dyDescent="0.25">
      <c r="GV1018" s="253"/>
      <c r="GW1018" s="253"/>
    </row>
    <row r="1019" spans="204:205" x14ac:dyDescent="0.25">
      <c r="GV1019" s="253"/>
      <c r="GW1019" s="253"/>
    </row>
    <row r="1020" spans="204:205" x14ac:dyDescent="0.25">
      <c r="GV1020" s="253"/>
      <c r="GW1020" s="253"/>
    </row>
    <row r="1021" spans="204:205" x14ac:dyDescent="0.25">
      <c r="GV1021" s="253"/>
      <c r="GW1021" s="253"/>
    </row>
    <row r="1022" spans="204:205" x14ac:dyDescent="0.25">
      <c r="GV1022" s="253"/>
      <c r="GW1022" s="253"/>
    </row>
    <row r="1023" spans="204:205" x14ac:dyDescent="0.25">
      <c r="GV1023" s="253"/>
      <c r="GW1023" s="253"/>
    </row>
    <row r="1024" spans="204:205" x14ac:dyDescent="0.25">
      <c r="GV1024" s="253"/>
      <c r="GW1024" s="253"/>
    </row>
    <row r="1025" spans="204:205" x14ac:dyDescent="0.25">
      <c r="GV1025" s="253"/>
      <c r="GW1025" s="253"/>
    </row>
    <row r="1026" spans="204:205" x14ac:dyDescent="0.25">
      <c r="GV1026" s="253"/>
      <c r="GW1026" s="253"/>
    </row>
    <row r="1027" spans="204:205" x14ac:dyDescent="0.25">
      <c r="GV1027" s="253"/>
      <c r="GW1027" s="253"/>
    </row>
    <row r="1028" spans="204:205" x14ac:dyDescent="0.25">
      <c r="GV1028" s="253"/>
      <c r="GW1028" s="253"/>
    </row>
    <row r="1029" spans="204:205" x14ac:dyDescent="0.25">
      <c r="GV1029" s="253"/>
      <c r="GW1029" s="253"/>
    </row>
    <row r="1030" spans="204:205" x14ac:dyDescent="0.25">
      <c r="GV1030" s="253"/>
      <c r="GW1030" s="253"/>
    </row>
    <row r="1031" spans="204:205" x14ac:dyDescent="0.25">
      <c r="GV1031" s="253"/>
      <c r="GW1031" s="253"/>
    </row>
    <row r="1032" spans="204:205" x14ac:dyDescent="0.25">
      <c r="GV1032" s="253"/>
      <c r="GW1032" s="253"/>
    </row>
    <row r="1033" spans="204:205" x14ac:dyDescent="0.25">
      <c r="GV1033" s="253"/>
      <c r="GW1033" s="253"/>
    </row>
    <row r="1034" spans="204:205" x14ac:dyDescent="0.25">
      <c r="GV1034" s="253"/>
      <c r="GW1034" s="253"/>
    </row>
    <row r="1035" spans="204:205" x14ac:dyDescent="0.25">
      <c r="GV1035" s="253"/>
      <c r="GW1035" s="253"/>
    </row>
    <row r="1036" spans="204:205" x14ac:dyDescent="0.25">
      <c r="GV1036" s="253"/>
      <c r="GW1036" s="253"/>
    </row>
    <row r="1037" spans="204:205" x14ac:dyDescent="0.25">
      <c r="GV1037" s="253"/>
      <c r="GW1037" s="253"/>
    </row>
    <row r="1038" spans="204:205" x14ac:dyDescent="0.25">
      <c r="GV1038" s="253"/>
      <c r="GW1038" s="253"/>
    </row>
    <row r="1039" spans="204:205" x14ac:dyDescent="0.25">
      <c r="GV1039" s="253"/>
      <c r="GW1039" s="253"/>
    </row>
    <row r="1040" spans="204:205" x14ac:dyDescent="0.25">
      <c r="GV1040" s="253"/>
      <c r="GW1040" s="253"/>
    </row>
    <row r="1041" spans="204:205" x14ac:dyDescent="0.25">
      <c r="GV1041" s="253"/>
      <c r="GW1041" s="253"/>
    </row>
    <row r="1042" spans="204:205" x14ac:dyDescent="0.25">
      <c r="GV1042" s="253"/>
      <c r="GW1042" s="253"/>
    </row>
    <row r="1043" spans="204:205" x14ac:dyDescent="0.25">
      <c r="GV1043" s="253"/>
      <c r="GW1043" s="253"/>
    </row>
    <row r="1044" spans="204:205" x14ac:dyDescent="0.25">
      <c r="GV1044" s="253"/>
      <c r="GW1044" s="253"/>
    </row>
    <row r="1045" spans="204:205" x14ac:dyDescent="0.25">
      <c r="GV1045" s="253"/>
      <c r="GW1045" s="253"/>
    </row>
    <row r="1046" spans="204:205" x14ac:dyDescent="0.25">
      <c r="GV1046" s="253"/>
      <c r="GW1046" s="253"/>
    </row>
    <row r="1047" spans="204:205" x14ac:dyDescent="0.25">
      <c r="GV1047" s="253"/>
      <c r="GW1047" s="253"/>
    </row>
    <row r="1048" spans="204:205" x14ac:dyDescent="0.25">
      <c r="GV1048" s="253"/>
      <c r="GW1048" s="253"/>
    </row>
    <row r="1049" spans="204:205" x14ac:dyDescent="0.25">
      <c r="GV1049" s="253"/>
      <c r="GW1049" s="253"/>
    </row>
    <row r="1050" spans="204:205" x14ac:dyDescent="0.25">
      <c r="GV1050" s="253"/>
      <c r="GW1050" s="253"/>
    </row>
    <row r="1051" spans="204:205" x14ac:dyDescent="0.25">
      <c r="GV1051" s="253"/>
      <c r="GW1051" s="253"/>
    </row>
    <row r="1052" spans="204:205" x14ac:dyDescent="0.25">
      <c r="GV1052" s="253"/>
      <c r="GW1052" s="253"/>
    </row>
    <row r="1053" spans="204:205" x14ac:dyDescent="0.25">
      <c r="GV1053" s="253"/>
      <c r="GW1053" s="253"/>
    </row>
    <row r="1054" spans="204:205" x14ac:dyDescent="0.25">
      <c r="GV1054" s="253"/>
      <c r="GW1054" s="253"/>
    </row>
    <row r="1055" spans="204:205" x14ac:dyDescent="0.25">
      <c r="GV1055" s="253"/>
      <c r="GW1055" s="253"/>
    </row>
    <row r="1056" spans="204:205" x14ac:dyDescent="0.25">
      <c r="GV1056" s="253"/>
      <c r="GW1056" s="253"/>
    </row>
    <row r="1057" spans="204:205" x14ac:dyDescent="0.25">
      <c r="GV1057" s="253"/>
      <c r="GW1057" s="253"/>
    </row>
    <row r="1058" spans="204:205" x14ac:dyDescent="0.25">
      <c r="GV1058" s="253"/>
      <c r="GW1058" s="253"/>
    </row>
    <row r="1059" spans="204:205" x14ac:dyDescent="0.25">
      <c r="GV1059" s="253"/>
      <c r="GW1059" s="253"/>
    </row>
    <row r="1060" spans="204:205" x14ac:dyDescent="0.25">
      <c r="GV1060" s="253"/>
      <c r="GW1060" s="253"/>
    </row>
    <row r="1061" spans="204:205" x14ac:dyDescent="0.25">
      <c r="GV1061" s="253"/>
      <c r="GW1061" s="253"/>
    </row>
    <row r="1062" spans="204:205" x14ac:dyDescent="0.25">
      <c r="GV1062" s="253"/>
      <c r="GW1062" s="253"/>
    </row>
    <row r="1063" spans="204:205" x14ac:dyDescent="0.25">
      <c r="GV1063" s="253"/>
      <c r="GW1063" s="253"/>
    </row>
    <row r="1064" spans="204:205" x14ac:dyDescent="0.25">
      <c r="GV1064" s="253"/>
      <c r="GW1064" s="253"/>
    </row>
    <row r="1065" spans="204:205" x14ac:dyDescent="0.25">
      <c r="GV1065" s="253"/>
      <c r="GW1065" s="253"/>
    </row>
    <row r="1066" spans="204:205" x14ac:dyDescent="0.25">
      <c r="GV1066" s="253"/>
      <c r="GW1066" s="253"/>
    </row>
    <row r="1067" spans="204:205" x14ac:dyDescent="0.25">
      <c r="GV1067" s="253"/>
      <c r="GW1067" s="253"/>
    </row>
    <row r="1068" spans="204:205" x14ac:dyDescent="0.25">
      <c r="GV1068" s="253"/>
      <c r="GW1068" s="253"/>
    </row>
    <row r="1069" spans="204:205" x14ac:dyDescent="0.25">
      <c r="GV1069" s="253"/>
      <c r="GW1069" s="253"/>
    </row>
    <row r="1070" spans="204:205" x14ac:dyDescent="0.25">
      <c r="GV1070" s="253"/>
      <c r="GW1070" s="253"/>
    </row>
    <row r="1071" spans="204:205" x14ac:dyDescent="0.25">
      <c r="GV1071" s="253"/>
      <c r="GW1071" s="253"/>
    </row>
    <row r="1072" spans="204:205" x14ac:dyDescent="0.25">
      <c r="GV1072" s="253"/>
      <c r="GW1072" s="253"/>
    </row>
    <row r="1073" spans="204:205" x14ac:dyDescent="0.25">
      <c r="GV1073" s="253"/>
      <c r="GW1073" s="253"/>
    </row>
    <row r="1074" spans="204:205" x14ac:dyDescent="0.25">
      <c r="GV1074" s="253"/>
      <c r="GW1074" s="253"/>
    </row>
    <row r="1075" spans="204:205" x14ac:dyDescent="0.25">
      <c r="GV1075" s="253"/>
      <c r="GW1075" s="253"/>
    </row>
    <row r="1076" spans="204:205" x14ac:dyDescent="0.25">
      <c r="GV1076" s="253"/>
      <c r="GW1076" s="253"/>
    </row>
    <row r="1077" spans="204:205" x14ac:dyDescent="0.25">
      <c r="GV1077" s="253"/>
      <c r="GW1077" s="253"/>
    </row>
    <row r="1078" spans="204:205" x14ac:dyDescent="0.25">
      <c r="GV1078" s="253"/>
      <c r="GW1078" s="253"/>
    </row>
    <row r="1079" spans="204:205" x14ac:dyDescent="0.25">
      <c r="GV1079" s="253"/>
      <c r="GW1079" s="253"/>
    </row>
    <row r="1080" spans="204:205" x14ac:dyDescent="0.25">
      <c r="GV1080" s="253"/>
      <c r="GW1080" s="253"/>
    </row>
    <row r="1081" spans="204:205" x14ac:dyDescent="0.25">
      <c r="GV1081" s="253"/>
      <c r="GW1081" s="253"/>
    </row>
    <row r="1082" spans="204:205" x14ac:dyDescent="0.25">
      <c r="GV1082" s="253"/>
      <c r="GW1082" s="253"/>
    </row>
    <row r="1083" spans="204:205" x14ac:dyDescent="0.25">
      <c r="GV1083" s="253"/>
      <c r="GW1083" s="253"/>
    </row>
    <row r="1084" spans="204:205" x14ac:dyDescent="0.25">
      <c r="GV1084" s="253"/>
      <c r="GW1084" s="253"/>
    </row>
    <row r="1085" spans="204:205" x14ac:dyDescent="0.25">
      <c r="GV1085" s="253"/>
      <c r="GW1085" s="253"/>
    </row>
    <row r="1086" spans="204:205" x14ac:dyDescent="0.25">
      <c r="GV1086" s="253"/>
      <c r="GW1086" s="253"/>
    </row>
    <row r="1087" spans="204:205" x14ac:dyDescent="0.25">
      <c r="GV1087" s="253"/>
      <c r="GW1087" s="253"/>
    </row>
    <row r="1088" spans="204:205" x14ac:dyDescent="0.25">
      <c r="GV1088" s="253"/>
      <c r="GW1088" s="253"/>
    </row>
    <row r="1089" spans="204:205" x14ac:dyDescent="0.25">
      <c r="GV1089" s="253"/>
      <c r="GW1089" s="253"/>
    </row>
    <row r="1090" spans="204:205" x14ac:dyDescent="0.25">
      <c r="GV1090" s="253"/>
      <c r="GW1090" s="253"/>
    </row>
    <row r="1091" spans="204:205" x14ac:dyDescent="0.25">
      <c r="GV1091" s="253"/>
      <c r="GW1091" s="253"/>
    </row>
    <row r="1092" spans="204:205" x14ac:dyDescent="0.25">
      <c r="GV1092" s="253"/>
      <c r="GW1092" s="253"/>
    </row>
    <row r="1093" spans="204:205" x14ac:dyDescent="0.25">
      <c r="GV1093" s="253"/>
      <c r="GW1093" s="253"/>
    </row>
    <row r="1094" spans="204:205" x14ac:dyDescent="0.25">
      <c r="GV1094" s="253"/>
      <c r="GW1094" s="253"/>
    </row>
    <row r="1095" spans="204:205" x14ac:dyDescent="0.25">
      <c r="GV1095" s="253"/>
      <c r="GW1095" s="253"/>
    </row>
    <row r="1096" spans="204:205" x14ac:dyDescent="0.25">
      <c r="GV1096" s="253"/>
      <c r="GW1096" s="253"/>
    </row>
    <row r="1097" spans="204:205" x14ac:dyDescent="0.25">
      <c r="GV1097" s="253"/>
      <c r="GW1097" s="253"/>
    </row>
    <row r="1098" spans="204:205" x14ac:dyDescent="0.25">
      <c r="GV1098" s="253"/>
      <c r="GW1098" s="253"/>
    </row>
    <row r="1099" spans="204:205" x14ac:dyDescent="0.25">
      <c r="GV1099" s="253"/>
      <c r="GW1099" s="253"/>
    </row>
    <row r="1100" spans="204:205" x14ac:dyDescent="0.25">
      <c r="GV1100" s="253"/>
      <c r="GW1100" s="253"/>
    </row>
    <row r="1101" spans="204:205" x14ac:dyDescent="0.25">
      <c r="GV1101" s="253"/>
      <c r="GW1101" s="253"/>
    </row>
    <row r="1102" spans="204:205" x14ac:dyDescent="0.25">
      <c r="GV1102" s="253"/>
      <c r="GW1102" s="253"/>
    </row>
    <row r="1103" spans="204:205" x14ac:dyDescent="0.25">
      <c r="GV1103" s="253"/>
      <c r="GW1103" s="253"/>
    </row>
    <row r="1104" spans="204:205" x14ac:dyDescent="0.25">
      <c r="GV1104" s="253"/>
      <c r="GW1104" s="253"/>
    </row>
    <row r="1105" spans="204:205" x14ac:dyDescent="0.25">
      <c r="GV1105" s="253"/>
      <c r="GW1105" s="253"/>
    </row>
    <row r="1106" spans="204:205" x14ac:dyDescent="0.25">
      <c r="GV1106" s="253"/>
      <c r="GW1106" s="253"/>
    </row>
    <row r="1107" spans="204:205" x14ac:dyDescent="0.25">
      <c r="GV1107" s="253"/>
      <c r="GW1107" s="253"/>
    </row>
    <row r="1108" spans="204:205" x14ac:dyDescent="0.25">
      <c r="GV1108" s="253"/>
      <c r="GW1108" s="253"/>
    </row>
    <row r="1109" spans="204:205" x14ac:dyDescent="0.25">
      <c r="GV1109" s="253"/>
      <c r="GW1109" s="253"/>
    </row>
    <row r="1110" spans="204:205" x14ac:dyDescent="0.25">
      <c r="GV1110" s="253"/>
      <c r="GW1110" s="253"/>
    </row>
    <row r="1111" spans="204:205" x14ac:dyDescent="0.25">
      <c r="GV1111" s="253"/>
      <c r="GW1111" s="253"/>
    </row>
    <row r="1112" spans="204:205" x14ac:dyDescent="0.25">
      <c r="GV1112" s="253"/>
      <c r="GW1112" s="253"/>
    </row>
    <row r="1113" spans="204:205" x14ac:dyDescent="0.25">
      <c r="GV1113" s="253"/>
      <c r="GW1113" s="253"/>
    </row>
    <row r="1114" spans="204:205" x14ac:dyDescent="0.25">
      <c r="GV1114" s="253"/>
      <c r="GW1114" s="253"/>
    </row>
    <row r="1115" spans="204:205" x14ac:dyDescent="0.25">
      <c r="GV1115" s="253"/>
      <c r="GW1115" s="253"/>
    </row>
    <row r="1116" spans="204:205" x14ac:dyDescent="0.25">
      <c r="GV1116" s="253"/>
      <c r="GW1116" s="253"/>
    </row>
    <row r="1117" spans="204:205" x14ac:dyDescent="0.25">
      <c r="GV1117" s="253"/>
      <c r="GW1117" s="253"/>
    </row>
    <row r="1118" spans="204:205" x14ac:dyDescent="0.25">
      <c r="GV1118" s="253"/>
      <c r="GW1118" s="253"/>
    </row>
    <row r="1119" spans="204:205" x14ac:dyDescent="0.25">
      <c r="GV1119" s="253"/>
      <c r="GW1119" s="253"/>
    </row>
    <row r="1120" spans="204:205" x14ac:dyDescent="0.25">
      <c r="GV1120" s="253"/>
      <c r="GW1120" s="253"/>
    </row>
    <row r="1121" spans="204:205" x14ac:dyDescent="0.25">
      <c r="GV1121" s="253"/>
      <c r="GW1121" s="253"/>
    </row>
    <row r="1122" spans="204:205" x14ac:dyDescent="0.25">
      <c r="GV1122" s="253"/>
      <c r="GW1122" s="253"/>
    </row>
    <row r="1123" spans="204:205" x14ac:dyDescent="0.25">
      <c r="GV1123" s="253"/>
      <c r="GW1123" s="253"/>
    </row>
    <row r="1124" spans="204:205" x14ac:dyDescent="0.25">
      <c r="GV1124" s="253"/>
      <c r="GW1124" s="253"/>
    </row>
    <row r="1125" spans="204:205" x14ac:dyDescent="0.25">
      <c r="GV1125" s="253"/>
      <c r="GW1125" s="253"/>
    </row>
    <row r="1126" spans="204:205" x14ac:dyDescent="0.25">
      <c r="GV1126" s="253"/>
      <c r="GW1126" s="253"/>
    </row>
    <row r="1127" spans="204:205" x14ac:dyDescent="0.25">
      <c r="GV1127" s="253"/>
      <c r="GW1127" s="253"/>
    </row>
    <row r="1128" spans="204:205" x14ac:dyDescent="0.25">
      <c r="GV1128" s="253"/>
      <c r="GW1128" s="253"/>
    </row>
    <row r="1129" spans="204:205" x14ac:dyDescent="0.25">
      <c r="GV1129" s="253"/>
      <c r="GW1129" s="253"/>
    </row>
    <row r="1130" spans="204:205" x14ac:dyDescent="0.25">
      <c r="GV1130" s="253"/>
      <c r="GW1130" s="253"/>
    </row>
    <row r="1131" spans="204:205" x14ac:dyDescent="0.25">
      <c r="GV1131" s="253"/>
      <c r="GW1131" s="253"/>
    </row>
    <row r="1132" spans="204:205" x14ac:dyDescent="0.25">
      <c r="GV1132" s="253"/>
      <c r="GW1132" s="253"/>
    </row>
    <row r="1133" spans="204:205" x14ac:dyDescent="0.25">
      <c r="GV1133" s="253"/>
      <c r="GW1133" s="253"/>
    </row>
    <row r="1134" spans="204:205" x14ac:dyDescent="0.25">
      <c r="GV1134" s="253"/>
      <c r="GW1134" s="253"/>
    </row>
    <row r="1135" spans="204:205" x14ac:dyDescent="0.25">
      <c r="GV1135" s="253"/>
      <c r="GW1135" s="253"/>
    </row>
    <row r="1136" spans="204:205" x14ac:dyDescent="0.25">
      <c r="GV1136" s="253"/>
      <c r="GW1136" s="253"/>
    </row>
    <row r="1137" spans="204:205" x14ac:dyDescent="0.25">
      <c r="GV1137" s="253"/>
      <c r="GW1137" s="253"/>
    </row>
    <row r="1138" spans="204:205" x14ac:dyDescent="0.25">
      <c r="GV1138" s="253"/>
      <c r="GW1138" s="253"/>
    </row>
    <row r="1139" spans="204:205" x14ac:dyDescent="0.25">
      <c r="GV1139" s="253"/>
      <c r="GW1139" s="253"/>
    </row>
    <row r="1140" spans="204:205" x14ac:dyDescent="0.25">
      <c r="GV1140" s="253"/>
      <c r="GW1140" s="253"/>
    </row>
    <row r="1141" spans="204:205" x14ac:dyDescent="0.25">
      <c r="GV1141" s="253"/>
      <c r="GW1141" s="253"/>
    </row>
    <row r="1142" spans="204:205" x14ac:dyDescent="0.25">
      <c r="GV1142" s="253"/>
      <c r="GW1142" s="253"/>
    </row>
    <row r="1143" spans="204:205" x14ac:dyDescent="0.25">
      <c r="GV1143" s="253"/>
      <c r="GW1143" s="253"/>
    </row>
    <row r="1144" spans="204:205" x14ac:dyDescent="0.25">
      <c r="GV1144" s="253"/>
      <c r="GW1144" s="253"/>
    </row>
    <row r="1145" spans="204:205" x14ac:dyDescent="0.25">
      <c r="GV1145" s="253"/>
      <c r="GW1145" s="253"/>
    </row>
    <row r="1146" spans="204:205" x14ac:dyDescent="0.25">
      <c r="GV1146" s="253"/>
      <c r="GW1146" s="253"/>
    </row>
    <row r="1147" spans="204:205" x14ac:dyDescent="0.25">
      <c r="GV1147" s="253"/>
      <c r="GW1147" s="253"/>
    </row>
    <row r="1148" spans="204:205" x14ac:dyDescent="0.25">
      <c r="GV1148" s="253"/>
      <c r="GW1148" s="253"/>
    </row>
    <row r="1149" spans="204:205" x14ac:dyDescent="0.25">
      <c r="GV1149" s="253"/>
      <c r="GW1149" s="253"/>
    </row>
    <row r="1150" spans="204:205" x14ac:dyDescent="0.25">
      <c r="GV1150" s="253"/>
      <c r="GW1150" s="253"/>
    </row>
    <row r="1151" spans="204:205" x14ac:dyDescent="0.25">
      <c r="GV1151" s="253"/>
      <c r="GW1151" s="253"/>
    </row>
    <row r="1152" spans="204:205" x14ac:dyDescent="0.25">
      <c r="GV1152" s="253"/>
      <c r="GW1152" s="253"/>
    </row>
    <row r="1153" spans="204:205" x14ac:dyDescent="0.25">
      <c r="GV1153" s="253"/>
      <c r="GW1153" s="253"/>
    </row>
    <row r="1154" spans="204:205" x14ac:dyDescent="0.25">
      <c r="GV1154" s="253"/>
      <c r="GW1154" s="253"/>
    </row>
    <row r="1155" spans="204:205" x14ac:dyDescent="0.25">
      <c r="GV1155" s="253"/>
      <c r="GW1155" s="253"/>
    </row>
    <row r="1156" spans="204:205" x14ac:dyDescent="0.25">
      <c r="GV1156" s="253"/>
      <c r="GW1156" s="253"/>
    </row>
    <row r="1157" spans="204:205" x14ac:dyDescent="0.25">
      <c r="GV1157" s="253"/>
      <c r="GW1157" s="253"/>
    </row>
    <row r="1158" spans="204:205" x14ac:dyDescent="0.25">
      <c r="GV1158" s="253"/>
      <c r="GW1158" s="253"/>
    </row>
    <row r="1159" spans="204:205" x14ac:dyDescent="0.25">
      <c r="GV1159" s="253"/>
      <c r="GW1159" s="253"/>
    </row>
    <row r="1160" spans="204:205" x14ac:dyDescent="0.25">
      <c r="GV1160" s="253"/>
      <c r="GW1160" s="253"/>
    </row>
    <row r="1161" spans="204:205" x14ac:dyDescent="0.25">
      <c r="GV1161" s="253"/>
      <c r="GW1161" s="253"/>
    </row>
    <row r="1162" spans="204:205" x14ac:dyDescent="0.25">
      <c r="GV1162" s="253"/>
      <c r="GW1162" s="253"/>
    </row>
    <row r="1163" spans="204:205" x14ac:dyDescent="0.25">
      <c r="GV1163" s="253"/>
      <c r="GW1163" s="253"/>
    </row>
    <row r="1164" spans="204:205" x14ac:dyDescent="0.25">
      <c r="GV1164" s="253"/>
      <c r="GW1164" s="253"/>
    </row>
    <row r="1165" spans="204:205" x14ac:dyDescent="0.25">
      <c r="GV1165" s="253"/>
      <c r="GW1165" s="253"/>
    </row>
    <row r="1166" spans="204:205" x14ac:dyDescent="0.25">
      <c r="GV1166" s="253"/>
      <c r="GW1166" s="253"/>
    </row>
    <row r="1167" spans="204:205" x14ac:dyDescent="0.25">
      <c r="GV1167" s="253"/>
      <c r="GW1167" s="253"/>
    </row>
    <row r="1168" spans="204:205" x14ac:dyDescent="0.25">
      <c r="GV1168" s="253"/>
      <c r="GW1168" s="253"/>
    </row>
    <row r="1169" spans="204:205" x14ac:dyDescent="0.25">
      <c r="GV1169" s="253"/>
      <c r="GW1169" s="253"/>
    </row>
    <row r="1170" spans="204:205" x14ac:dyDescent="0.25">
      <c r="GV1170" s="253"/>
      <c r="GW1170" s="253"/>
    </row>
    <row r="1171" spans="204:205" x14ac:dyDescent="0.25">
      <c r="GV1171" s="253"/>
      <c r="GW1171" s="253"/>
    </row>
    <row r="1172" spans="204:205" x14ac:dyDescent="0.25">
      <c r="GV1172" s="253"/>
      <c r="GW1172" s="253"/>
    </row>
    <row r="1173" spans="204:205" x14ac:dyDescent="0.25">
      <c r="GV1173" s="253"/>
      <c r="GW1173" s="253"/>
    </row>
    <row r="1174" spans="204:205" x14ac:dyDescent="0.25">
      <c r="GV1174" s="253"/>
      <c r="GW1174" s="253"/>
    </row>
    <row r="1175" spans="204:205" x14ac:dyDescent="0.25">
      <c r="GV1175" s="253"/>
      <c r="GW1175" s="253"/>
    </row>
    <row r="1176" spans="204:205" x14ac:dyDescent="0.25">
      <c r="GV1176" s="253"/>
      <c r="GW1176" s="253"/>
    </row>
    <row r="1177" spans="204:205" x14ac:dyDescent="0.25">
      <c r="GV1177" s="253"/>
      <c r="GW1177" s="253"/>
    </row>
    <row r="1178" spans="204:205" x14ac:dyDescent="0.25">
      <c r="GV1178" s="253"/>
      <c r="GW1178" s="253"/>
    </row>
    <row r="1179" spans="204:205" x14ac:dyDescent="0.25">
      <c r="GV1179" s="253"/>
      <c r="GW1179" s="253"/>
    </row>
    <row r="1180" spans="204:205" x14ac:dyDescent="0.25">
      <c r="GV1180" s="253"/>
      <c r="GW1180" s="253"/>
    </row>
    <row r="1181" spans="204:205" x14ac:dyDescent="0.25">
      <c r="GV1181" s="253"/>
      <c r="GW1181" s="253"/>
    </row>
    <row r="1182" spans="204:205" x14ac:dyDescent="0.25">
      <c r="GV1182" s="253"/>
      <c r="GW1182" s="253"/>
    </row>
    <row r="1183" spans="204:205" x14ac:dyDescent="0.25">
      <c r="GV1183" s="253"/>
      <c r="GW1183" s="253"/>
    </row>
    <row r="1184" spans="204:205" x14ac:dyDescent="0.25">
      <c r="GV1184" s="253"/>
      <c r="GW1184" s="253"/>
    </row>
    <row r="1185" spans="204:205" x14ac:dyDescent="0.25">
      <c r="GV1185" s="253"/>
      <c r="GW1185" s="253"/>
    </row>
    <row r="1186" spans="204:205" x14ac:dyDescent="0.25">
      <c r="GV1186" s="253"/>
      <c r="GW1186" s="253"/>
    </row>
    <row r="1187" spans="204:205" x14ac:dyDescent="0.25">
      <c r="GV1187" s="253"/>
      <c r="GW1187" s="253"/>
    </row>
    <row r="1188" spans="204:205" x14ac:dyDescent="0.25">
      <c r="GV1188" s="253"/>
      <c r="GW1188" s="253"/>
    </row>
    <row r="1189" spans="204:205" x14ac:dyDescent="0.25">
      <c r="GV1189" s="253"/>
      <c r="GW1189" s="253"/>
    </row>
    <row r="1190" spans="204:205" x14ac:dyDescent="0.25">
      <c r="GV1190" s="253"/>
      <c r="GW1190" s="253"/>
    </row>
    <row r="1191" spans="204:205" x14ac:dyDescent="0.25">
      <c r="GV1191" s="253"/>
      <c r="GW1191" s="253"/>
    </row>
    <row r="1192" spans="204:205" x14ac:dyDescent="0.25">
      <c r="GV1192" s="253"/>
      <c r="GW1192" s="253"/>
    </row>
    <row r="1193" spans="204:205" x14ac:dyDescent="0.25">
      <c r="GV1193" s="253"/>
      <c r="GW1193" s="253"/>
    </row>
    <row r="1194" spans="204:205" x14ac:dyDescent="0.25">
      <c r="GV1194" s="253"/>
      <c r="GW1194" s="253"/>
    </row>
    <row r="1195" spans="204:205" x14ac:dyDescent="0.25">
      <c r="GV1195" s="253"/>
      <c r="GW1195" s="253"/>
    </row>
    <row r="1196" spans="204:205" x14ac:dyDescent="0.25">
      <c r="GV1196" s="253"/>
      <c r="GW1196" s="253"/>
    </row>
    <row r="1197" spans="204:205" x14ac:dyDescent="0.25">
      <c r="GV1197" s="253"/>
      <c r="GW1197" s="253"/>
    </row>
    <row r="1198" spans="204:205" x14ac:dyDescent="0.25">
      <c r="GV1198" s="253"/>
      <c r="GW1198" s="253"/>
    </row>
    <row r="1199" spans="204:205" x14ac:dyDescent="0.25">
      <c r="GV1199" s="253"/>
      <c r="GW1199" s="253"/>
    </row>
    <row r="1200" spans="204:205" x14ac:dyDescent="0.25">
      <c r="GV1200" s="253"/>
      <c r="GW1200" s="253"/>
    </row>
    <row r="1201" spans="204:205" x14ac:dyDescent="0.25">
      <c r="GV1201" s="253"/>
      <c r="GW1201" s="253"/>
    </row>
    <row r="1202" spans="204:205" x14ac:dyDescent="0.25">
      <c r="GV1202" s="253"/>
      <c r="GW1202" s="253"/>
    </row>
    <row r="1203" spans="204:205" x14ac:dyDescent="0.25">
      <c r="GV1203" s="253"/>
      <c r="GW1203" s="253"/>
    </row>
    <row r="1204" spans="204:205" x14ac:dyDescent="0.25">
      <c r="GV1204" s="253"/>
      <c r="GW1204" s="253"/>
    </row>
    <row r="1205" spans="204:205" x14ac:dyDescent="0.25">
      <c r="GV1205" s="253"/>
      <c r="GW1205" s="253"/>
    </row>
    <row r="1206" spans="204:205" x14ac:dyDescent="0.25">
      <c r="GV1206" s="253"/>
      <c r="GW1206" s="253"/>
    </row>
    <row r="1207" spans="204:205" x14ac:dyDescent="0.25">
      <c r="GV1207" s="253"/>
      <c r="GW1207" s="253"/>
    </row>
    <row r="1208" spans="204:205" x14ac:dyDescent="0.25">
      <c r="GV1208" s="253"/>
      <c r="GW1208" s="253"/>
    </row>
    <row r="1209" spans="204:205" x14ac:dyDescent="0.25">
      <c r="GV1209" s="253"/>
      <c r="GW1209" s="253"/>
    </row>
    <row r="1210" spans="204:205" x14ac:dyDescent="0.25">
      <c r="GV1210" s="253"/>
      <c r="GW1210" s="253"/>
    </row>
    <row r="1211" spans="204:205" x14ac:dyDescent="0.25">
      <c r="GV1211" s="253"/>
      <c r="GW1211" s="253"/>
    </row>
    <row r="1212" spans="204:205" x14ac:dyDescent="0.25">
      <c r="GV1212" s="253"/>
      <c r="GW1212" s="253"/>
    </row>
    <row r="1213" spans="204:205" x14ac:dyDescent="0.25">
      <c r="GV1213" s="253"/>
      <c r="GW1213" s="253"/>
    </row>
    <row r="1214" spans="204:205" x14ac:dyDescent="0.25">
      <c r="GV1214" s="253"/>
      <c r="GW1214" s="253"/>
    </row>
    <row r="1215" spans="204:205" x14ac:dyDescent="0.25">
      <c r="GV1215" s="253"/>
      <c r="GW1215" s="253"/>
    </row>
    <row r="1216" spans="204:205" x14ac:dyDescent="0.25">
      <c r="GV1216" s="253"/>
      <c r="GW1216" s="253"/>
    </row>
    <row r="1217" spans="204:205" x14ac:dyDescent="0.25">
      <c r="GV1217" s="253"/>
      <c r="GW1217" s="253"/>
    </row>
    <row r="1218" spans="204:205" x14ac:dyDescent="0.25">
      <c r="GV1218" s="253"/>
      <c r="GW1218" s="253"/>
    </row>
    <row r="1219" spans="204:205" x14ac:dyDescent="0.25">
      <c r="GV1219" s="253"/>
      <c r="GW1219" s="253"/>
    </row>
    <row r="1220" spans="204:205" x14ac:dyDescent="0.25">
      <c r="GV1220" s="253"/>
      <c r="GW1220" s="253"/>
    </row>
    <row r="1221" spans="204:205" x14ac:dyDescent="0.25">
      <c r="GV1221" s="253"/>
      <c r="GW1221" s="253"/>
    </row>
    <row r="1222" spans="204:205" x14ac:dyDescent="0.25">
      <c r="GV1222" s="253"/>
      <c r="GW1222" s="253"/>
    </row>
    <row r="1223" spans="204:205" x14ac:dyDescent="0.25">
      <c r="GV1223" s="253"/>
      <c r="GW1223" s="253"/>
    </row>
    <row r="1224" spans="204:205" x14ac:dyDescent="0.25">
      <c r="GV1224" s="253"/>
      <c r="GW1224" s="253"/>
    </row>
    <row r="1225" spans="204:205" x14ac:dyDescent="0.25">
      <c r="GV1225" s="253"/>
      <c r="GW1225" s="253"/>
    </row>
    <row r="1226" spans="204:205" x14ac:dyDescent="0.25">
      <c r="GV1226" s="253"/>
      <c r="GW1226" s="253"/>
    </row>
    <row r="1227" spans="204:205" x14ac:dyDescent="0.25">
      <c r="GV1227" s="253"/>
      <c r="GW1227" s="253"/>
    </row>
    <row r="1228" spans="204:205" x14ac:dyDescent="0.25">
      <c r="GV1228" s="253"/>
      <c r="GW1228" s="253"/>
    </row>
    <row r="1229" spans="204:205" x14ac:dyDescent="0.25">
      <c r="GV1229" s="253"/>
      <c r="GW1229" s="253"/>
    </row>
    <row r="1230" spans="204:205" x14ac:dyDescent="0.25">
      <c r="GV1230" s="253"/>
      <c r="GW1230" s="253"/>
    </row>
    <row r="1231" spans="204:205" x14ac:dyDescent="0.25">
      <c r="GV1231" s="253"/>
      <c r="GW1231" s="253"/>
    </row>
    <row r="1232" spans="204:205" x14ac:dyDescent="0.25">
      <c r="GV1232" s="253"/>
      <c r="GW1232" s="253"/>
    </row>
    <row r="1233" spans="204:205" x14ac:dyDescent="0.25">
      <c r="GV1233" s="253"/>
      <c r="GW1233" s="253"/>
    </row>
    <row r="1234" spans="204:205" x14ac:dyDescent="0.25">
      <c r="GV1234" s="253"/>
      <c r="GW1234" s="253"/>
    </row>
    <row r="1235" spans="204:205" x14ac:dyDescent="0.25">
      <c r="GV1235" s="253"/>
      <c r="GW1235" s="253"/>
    </row>
    <row r="1236" spans="204:205" x14ac:dyDescent="0.25">
      <c r="GV1236" s="253"/>
      <c r="GW1236" s="253"/>
    </row>
    <row r="1237" spans="204:205" x14ac:dyDescent="0.25">
      <c r="GV1237" s="253"/>
      <c r="GW1237" s="253"/>
    </row>
    <row r="1238" spans="204:205" x14ac:dyDescent="0.25">
      <c r="GV1238" s="253"/>
      <c r="GW1238" s="253"/>
    </row>
    <row r="1239" spans="204:205" x14ac:dyDescent="0.25">
      <c r="GV1239" s="253"/>
      <c r="GW1239" s="253"/>
    </row>
    <row r="1240" spans="204:205" x14ac:dyDescent="0.25">
      <c r="GV1240" s="253"/>
      <c r="GW1240" s="253"/>
    </row>
    <row r="1241" spans="204:205" x14ac:dyDescent="0.25">
      <c r="GV1241" s="253"/>
      <c r="GW1241" s="253"/>
    </row>
    <row r="1242" spans="204:205" x14ac:dyDescent="0.25">
      <c r="GV1242" s="253"/>
      <c r="GW1242" s="253"/>
    </row>
    <row r="1243" spans="204:205" x14ac:dyDescent="0.25">
      <c r="GV1243" s="253"/>
      <c r="GW1243" s="253"/>
    </row>
    <row r="1244" spans="204:205" x14ac:dyDescent="0.25">
      <c r="GV1244" s="253"/>
      <c r="GW1244" s="253"/>
    </row>
    <row r="1245" spans="204:205" x14ac:dyDescent="0.25">
      <c r="GV1245" s="253"/>
      <c r="GW1245" s="253"/>
    </row>
    <row r="1246" spans="204:205" x14ac:dyDescent="0.25">
      <c r="GV1246" s="253"/>
      <c r="GW1246" s="253"/>
    </row>
    <row r="1247" spans="204:205" x14ac:dyDescent="0.25">
      <c r="GV1247" s="253"/>
      <c r="GW1247" s="253"/>
    </row>
    <row r="1248" spans="204:205" x14ac:dyDescent="0.25">
      <c r="GV1248" s="253"/>
      <c r="GW1248" s="253"/>
    </row>
    <row r="1249" spans="204:205" x14ac:dyDescent="0.25">
      <c r="GV1249" s="253"/>
      <c r="GW1249" s="253"/>
    </row>
    <row r="1250" spans="204:205" x14ac:dyDescent="0.25">
      <c r="GV1250" s="253"/>
      <c r="GW1250" s="253"/>
    </row>
    <row r="1251" spans="204:205" x14ac:dyDescent="0.25">
      <c r="GV1251" s="253"/>
      <c r="GW1251" s="253"/>
    </row>
    <row r="1252" spans="204:205" x14ac:dyDescent="0.25">
      <c r="GV1252" s="253"/>
      <c r="GW1252" s="253"/>
    </row>
    <row r="1253" spans="204:205" x14ac:dyDescent="0.25">
      <c r="GV1253" s="253"/>
      <c r="GW1253" s="253"/>
    </row>
    <row r="1254" spans="204:205" x14ac:dyDescent="0.25">
      <c r="GV1254" s="253"/>
      <c r="GW1254" s="253"/>
    </row>
    <row r="1255" spans="204:205" x14ac:dyDescent="0.25">
      <c r="GV1255" s="253"/>
      <c r="GW1255" s="253"/>
    </row>
    <row r="1256" spans="204:205" x14ac:dyDescent="0.25">
      <c r="GV1256" s="253"/>
      <c r="GW1256" s="253"/>
    </row>
    <row r="1257" spans="204:205" x14ac:dyDescent="0.25">
      <c r="GV1257" s="253"/>
      <c r="GW1257" s="253"/>
    </row>
    <row r="1258" spans="204:205" x14ac:dyDescent="0.25">
      <c r="GV1258" s="253"/>
      <c r="GW1258" s="253"/>
    </row>
    <row r="1259" spans="204:205" x14ac:dyDescent="0.25">
      <c r="GV1259" s="253"/>
      <c r="GW1259" s="253"/>
    </row>
    <row r="1260" spans="204:205" x14ac:dyDescent="0.25">
      <c r="GV1260" s="253"/>
      <c r="GW1260" s="253"/>
    </row>
    <row r="1261" spans="204:205" x14ac:dyDescent="0.25">
      <c r="GV1261" s="253"/>
      <c r="GW1261" s="253"/>
    </row>
    <row r="1262" spans="204:205" x14ac:dyDescent="0.25">
      <c r="GV1262" s="253"/>
      <c r="GW1262" s="253"/>
    </row>
    <row r="1263" spans="204:205" x14ac:dyDescent="0.25">
      <c r="GV1263" s="253"/>
      <c r="GW1263" s="253"/>
    </row>
    <row r="1264" spans="204:205" x14ac:dyDescent="0.25">
      <c r="GV1264" s="253"/>
      <c r="GW1264" s="253"/>
    </row>
    <row r="1265" spans="204:205" x14ac:dyDescent="0.25">
      <c r="GV1265" s="253"/>
      <c r="GW1265" s="253"/>
    </row>
    <row r="1266" spans="204:205" x14ac:dyDescent="0.25">
      <c r="GV1266" s="253"/>
      <c r="GW1266" s="253"/>
    </row>
    <row r="1267" spans="204:205" x14ac:dyDescent="0.25">
      <c r="GV1267" s="253"/>
      <c r="GW1267" s="253"/>
    </row>
    <row r="1268" spans="204:205" x14ac:dyDescent="0.25">
      <c r="GV1268" s="253"/>
      <c r="GW1268" s="253"/>
    </row>
    <row r="1269" spans="204:205" x14ac:dyDescent="0.25">
      <c r="GV1269" s="253"/>
      <c r="GW1269" s="253"/>
    </row>
    <row r="1270" spans="204:205" x14ac:dyDescent="0.25">
      <c r="GV1270" s="253"/>
      <c r="GW1270" s="253"/>
    </row>
    <row r="1271" spans="204:205" x14ac:dyDescent="0.25">
      <c r="GV1271" s="253"/>
      <c r="GW1271" s="253"/>
    </row>
    <row r="1272" spans="204:205" x14ac:dyDescent="0.25">
      <c r="GV1272" s="253"/>
      <c r="GW1272" s="253"/>
    </row>
    <row r="1273" spans="204:205" x14ac:dyDescent="0.25">
      <c r="GV1273" s="253"/>
      <c r="GW1273" s="253"/>
    </row>
    <row r="1274" spans="204:205" x14ac:dyDescent="0.25">
      <c r="GV1274" s="253"/>
      <c r="GW1274" s="253"/>
    </row>
    <row r="1275" spans="204:205" x14ac:dyDescent="0.25">
      <c r="GV1275" s="253"/>
      <c r="GW1275" s="253"/>
    </row>
    <row r="1276" spans="204:205" x14ac:dyDescent="0.25">
      <c r="GV1276" s="253"/>
      <c r="GW1276" s="253"/>
    </row>
    <row r="1277" spans="204:205" x14ac:dyDescent="0.25">
      <c r="GV1277" s="253"/>
      <c r="GW1277" s="253"/>
    </row>
    <row r="1278" spans="204:205" x14ac:dyDescent="0.25">
      <c r="GV1278" s="253"/>
      <c r="GW1278" s="253"/>
    </row>
    <row r="1279" spans="204:205" x14ac:dyDescent="0.25">
      <c r="GV1279" s="253"/>
      <c r="GW1279" s="253"/>
    </row>
    <row r="1280" spans="204:205" x14ac:dyDescent="0.25">
      <c r="GV1280" s="253"/>
      <c r="GW1280" s="253"/>
    </row>
    <row r="1281" spans="204:205" x14ac:dyDescent="0.25">
      <c r="GV1281" s="253"/>
      <c r="GW1281" s="253"/>
    </row>
    <row r="1282" spans="204:205" x14ac:dyDescent="0.25">
      <c r="GV1282" s="253"/>
      <c r="GW1282" s="253"/>
    </row>
    <row r="1283" spans="204:205" x14ac:dyDescent="0.25">
      <c r="GV1283" s="253"/>
      <c r="GW1283" s="253"/>
    </row>
    <row r="1284" spans="204:205" x14ac:dyDescent="0.25">
      <c r="GV1284" s="253"/>
      <c r="GW1284" s="253"/>
    </row>
    <row r="1285" spans="204:205" x14ac:dyDescent="0.25">
      <c r="GV1285" s="253"/>
      <c r="GW1285" s="253"/>
    </row>
    <row r="1286" spans="204:205" x14ac:dyDescent="0.25">
      <c r="GV1286" s="253"/>
      <c r="GW1286" s="253"/>
    </row>
    <row r="1287" spans="204:205" x14ac:dyDescent="0.25">
      <c r="GV1287" s="253"/>
      <c r="GW1287" s="253"/>
    </row>
    <row r="1288" spans="204:205" x14ac:dyDescent="0.25">
      <c r="GV1288" s="253"/>
      <c r="GW1288" s="253"/>
    </row>
    <row r="1289" spans="204:205" x14ac:dyDescent="0.25">
      <c r="GV1289" s="253"/>
      <c r="GW1289" s="253"/>
    </row>
    <row r="1290" spans="204:205" x14ac:dyDescent="0.25">
      <c r="GV1290" s="253"/>
      <c r="GW1290" s="253"/>
    </row>
    <row r="1291" spans="204:205" x14ac:dyDescent="0.25">
      <c r="GV1291" s="253"/>
      <c r="GW1291" s="253"/>
    </row>
    <row r="1292" spans="204:205" x14ac:dyDescent="0.25">
      <c r="GV1292" s="253"/>
      <c r="GW1292" s="253"/>
    </row>
    <row r="1293" spans="204:205" x14ac:dyDescent="0.25">
      <c r="GV1293" s="253"/>
      <c r="GW1293" s="253"/>
    </row>
    <row r="1294" spans="204:205" x14ac:dyDescent="0.25">
      <c r="GV1294" s="253"/>
      <c r="GW1294" s="253"/>
    </row>
    <row r="1295" spans="204:205" x14ac:dyDescent="0.25">
      <c r="GV1295" s="253"/>
      <c r="GW1295" s="253"/>
    </row>
    <row r="1296" spans="204:205" x14ac:dyDescent="0.25">
      <c r="GV1296" s="253"/>
      <c r="GW1296" s="253"/>
    </row>
    <row r="1297" spans="204:205" x14ac:dyDescent="0.25">
      <c r="GV1297" s="253"/>
      <c r="GW1297" s="253"/>
    </row>
    <row r="1298" spans="204:205" x14ac:dyDescent="0.25">
      <c r="GV1298" s="253"/>
      <c r="GW1298" s="253"/>
    </row>
    <row r="1299" spans="204:205" x14ac:dyDescent="0.25">
      <c r="GV1299" s="253"/>
      <c r="GW1299" s="253"/>
    </row>
    <row r="1300" spans="204:205" x14ac:dyDescent="0.25">
      <c r="GV1300" s="253"/>
      <c r="GW1300" s="253"/>
    </row>
    <row r="1301" spans="204:205" x14ac:dyDescent="0.25">
      <c r="GV1301" s="253"/>
      <c r="GW1301" s="253"/>
    </row>
    <row r="1302" spans="204:205" x14ac:dyDescent="0.25">
      <c r="GV1302" s="253"/>
      <c r="GW1302" s="253"/>
    </row>
    <row r="1303" spans="204:205" x14ac:dyDescent="0.25">
      <c r="GV1303" s="253"/>
      <c r="GW1303" s="253"/>
    </row>
    <row r="1304" spans="204:205" x14ac:dyDescent="0.25">
      <c r="GV1304" s="253"/>
      <c r="GW1304" s="253"/>
    </row>
    <row r="1305" spans="204:205" x14ac:dyDescent="0.25">
      <c r="GV1305" s="253"/>
      <c r="GW1305" s="253"/>
    </row>
    <row r="1306" spans="204:205" x14ac:dyDescent="0.25">
      <c r="GV1306" s="253"/>
      <c r="GW1306" s="253"/>
    </row>
    <row r="1307" spans="204:205" x14ac:dyDescent="0.25">
      <c r="GV1307" s="253"/>
      <c r="GW1307" s="253"/>
    </row>
    <row r="1308" spans="204:205" x14ac:dyDescent="0.25">
      <c r="GV1308" s="253"/>
      <c r="GW1308" s="253"/>
    </row>
    <row r="1309" spans="204:205" x14ac:dyDescent="0.25">
      <c r="GV1309" s="253"/>
      <c r="GW1309" s="253"/>
    </row>
    <row r="1310" spans="204:205" x14ac:dyDescent="0.25">
      <c r="GV1310" s="253"/>
      <c r="GW1310" s="253"/>
    </row>
    <row r="1311" spans="204:205" x14ac:dyDescent="0.25">
      <c r="GV1311" s="253"/>
      <c r="GW1311" s="253"/>
    </row>
    <row r="1312" spans="204:205" x14ac:dyDescent="0.25">
      <c r="GV1312" s="253"/>
      <c r="GW1312" s="253"/>
    </row>
    <row r="1313" spans="204:205" x14ac:dyDescent="0.25">
      <c r="GV1313" s="253"/>
      <c r="GW1313" s="253"/>
    </row>
    <row r="1314" spans="204:205" x14ac:dyDescent="0.25">
      <c r="GV1314" s="253"/>
      <c r="GW1314" s="253"/>
    </row>
    <row r="1315" spans="204:205" x14ac:dyDescent="0.25">
      <c r="GV1315" s="253"/>
      <c r="GW1315" s="253"/>
    </row>
    <row r="1316" spans="204:205" x14ac:dyDescent="0.25">
      <c r="GV1316" s="253"/>
      <c r="GW1316" s="253"/>
    </row>
    <row r="1317" spans="204:205" x14ac:dyDescent="0.25">
      <c r="GV1317" s="253"/>
      <c r="GW1317" s="253"/>
    </row>
    <row r="1318" spans="204:205" x14ac:dyDescent="0.25">
      <c r="GV1318" s="253"/>
      <c r="GW1318" s="253"/>
    </row>
    <row r="1319" spans="204:205" x14ac:dyDescent="0.25">
      <c r="GV1319" s="253"/>
      <c r="GW1319" s="253"/>
    </row>
    <row r="1320" spans="204:205" x14ac:dyDescent="0.25">
      <c r="GV1320" s="253"/>
      <c r="GW1320" s="253"/>
    </row>
    <row r="1321" spans="204:205" x14ac:dyDescent="0.25">
      <c r="GV1321" s="253"/>
      <c r="GW1321" s="253"/>
    </row>
    <row r="1322" spans="204:205" x14ac:dyDescent="0.25">
      <c r="GV1322" s="253"/>
      <c r="GW1322" s="253"/>
    </row>
    <row r="1323" spans="204:205" x14ac:dyDescent="0.25">
      <c r="GV1323" s="253"/>
      <c r="GW1323" s="253"/>
    </row>
    <row r="1324" spans="204:205" x14ac:dyDescent="0.25">
      <c r="GV1324" s="253"/>
      <c r="GW1324" s="253"/>
    </row>
    <row r="1325" spans="204:205" x14ac:dyDescent="0.25">
      <c r="GV1325" s="253"/>
      <c r="GW1325" s="253"/>
    </row>
    <row r="1326" spans="204:205" x14ac:dyDescent="0.25">
      <c r="GV1326" s="253"/>
      <c r="GW1326" s="253"/>
    </row>
    <row r="1327" spans="204:205" x14ac:dyDescent="0.25">
      <c r="GV1327" s="253"/>
      <c r="GW1327" s="253"/>
    </row>
    <row r="1328" spans="204:205" x14ac:dyDescent="0.25">
      <c r="GV1328" s="253"/>
      <c r="GW1328" s="253"/>
    </row>
    <row r="1329" spans="204:205" x14ac:dyDescent="0.25">
      <c r="GV1329" s="253"/>
      <c r="GW1329" s="253"/>
    </row>
    <row r="1330" spans="204:205" x14ac:dyDescent="0.25">
      <c r="GV1330" s="253"/>
      <c r="GW1330" s="253"/>
    </row>
    <row r="1331" spans="204:205" x14ac:dyDescent="0.25">
      <c r="GV1331" s="253"/>
      <c r="GW1331" s="253"/>
    </row>
    <row r="1332" spans="204:205" x14ac:dyDescent="0.25">
      <c r="GV1332" s="253"/>
      <c r="GW1332" s="253"/>
    </row>
    <row r="1333" spans="204:205" x14ac:dyDescent="0.25">
      <c r="GV1333" s="253"/>
      <c r="GW1333" s="253"/>
    </row>
    <row r="1334" spans="204:205" x14ac:dyDescent="0.25">
      <c r="GV1334" s="253"/>
      <c r="GW1334" s="253"/>
    </row>
    <row r="1335" spans="204:205" x14ac:dyDescent="0.25">
      <c r="GV1335" s="253"/>
      <c r="GW1335" s="253"/>
    </row>
    <row r="1336" spans="204:205" x14ac:dyDescent="0.25">
      <c r="GV1336" s="253"/>
      <c r="GW1336" s="253"/>
    </row>
    <row r="1337" spans="204:205" x14ac:dyDescent="0.25">
      <c r="GV1337" s="253"/>
      <c r="GW1337" s="253"/>
    </row>
    <row r="1338" spans="204:205" x14ac:dyDescent="0.25">
      <c r="GV1338" s="253"/>
      <c r="GW1338" s="253"/>
    </row>
    <row r="1339" spans="204:205" x14ac:dyDescent="0.25">
      <c r="GV1339" s="253"/>
      <c r="GW1339" s="253"/>
    </row>
    <row r="1340" spans="204:205" x14ac:dyDescent="0.25">
      <c r="GV1340" s="253"/>
      <c r="GW1340" s="253"/>
    </row>
    <row r="1341" spans="204:205" x14ac:dyDescent="0.25">
      <c r="GV1341" s="253"/>
      <c r="GW1341" s="253"/>
    </row>
    <row r="1342" spans="204:205" x14ac:dyDescent="0.25">
      <c r="GV1342" s="253"/>
      <c r="GW1342" s="253"/>
    </row>
    <row r="1343" spans="204:205" x14ac:dyDescent="0.25">
      <c r="GV1343" s="253"/>
      <c r="GW1343" s="253"/>
    </row>
    <row r="1344" spans="204:205" x14ac:dyDescent="0.25">
      <c r="GV1344" s="253"/>
      <c r="GW1344" s="253"/>
    </row>
    <row r="1345" spans="204:205" x14ac:dyDescent="0.25">
      <c r="GV1345" s="253"/>
      <c r="GW1345" s="253"/>
    </row>
    <row r="1346" spans="204:205" x14ac:dyDescent="0.25">
      <c r="GV1346" s="253"/>
      <c r="GW1346" s="253"/>
    </row>
    <row r="1347" spans="204:205" x14ac:dyDescent="0.25">
      <c r="GV1347" s="253"/>
      <c r="GW1347" s="253"/>
    </row>
    <row r="1348" spans="204:205" x14ac:dyDescent="0.25">
      <c r="GV1348" s="253"/>
      <c r="GW1348" s="253"/>
    </row>
    <row r="1349" spans="204:205" x14ac:dyDescent="0.25">
      <c r="GV1349" s="253"/>
      <c r="GW1349" s="253"/>
    </row>
    <row r="1350" spans="204:205" x14ac:dyDescent="0.25">
      <c r="GV1350" s="253"/>
      <c r="GW1350" s="253"/>
    </row>
    <row r="1351" spans="204:205" x14ac:dyDescent="0.25">
      <c r="GV1351" s="253"/>
      <c r="GW1351" s="253"/>
    </row>
    <row r="1352" spans="204:205" x14ac:dyDescent="0.25">
      <c r="GV1352" s="253"/>
      <c r="GW1352" s="253"/>
    </row>
    <row r="1353" spans="204:205" x14ac:dyDescent="0.25">
      <c r="GV1353" s="253"/>
      <c r="GW1353" s="253"/>
    </row>
    <row r="1354" spans="204:205" x14ac:dyDescent="0.25">
      <c r="GV1354" s="253"/>
      <c r="GW1354" s="253"/>
    </row>
    <row r="1355" spans="204:205" x14ac:dyDescent="0.25">
      <c r="GV1355" s="253"/>
      <c r="GW1355" s="253"/>
    </row>
    <row r="1356" spans="204:205" x14ac:dyDescent="0.25">
      <c r="GV1356" s="253"/>
      <c r="GW1356" s="253"/>
    </row>
    <row r="1357" spans="204:205" x14ac:dyDescent="0.25">
      <c r="GV1357" s="253"/>
      <c r="GW1357" s="253"/>
    </row>
    <row r="1358" spans="204:205" x14ac:dyDescent="0.25">
      <c r="GV1358" s="253"/>
      <c r="GW1358" s="253"/>
    </row>
    <row r="1359" spans="204:205" x14ac:dyDescent="0.25">
      <c r="GV1359" s="253"/>
      <c r="GW1359" s="253"/>
    </row>
    <row r="1360" spans="204:205" x14ac:dyDescent="0.25">
      <c r="GV1360" s="253"/>
      <c r="GW1360" s="253"/>
    </row>
    <row r="1361" spans="204:205" x14ac:dyDescent="0.25">
      <c r="GV1361" s="253"/>
      <c r="GW1361" s="253"/>
    </row>
    <row r="1362" spans="204:205" x14ac:dyDescent="0.25">
      <c r="GV1362" s="253"/>
      <c r="GW1362" s="253"/>
    </row>
    <row r="1363" spans="204:205" x14ac:dyDescent="0.25">
      <c r="GV1363" s="253"/>
      <c r="GW1363" s="253"/>
    </row>
    <row r="1364" spans="204:205" x14ac:dyDescent="0.25">
      <c r="GV1364" s="253"/>
      <c r="GW1364" s="253"/>
    </row>
    <row r="1365" spans="204:205" x14ac:dyDescent="0.25">
      <c r="GV1365" s="253"/>
      <c r="GW1365" s="253"/>
    </row>
    <row r="1366" spans="204:205" x14ac:dyDescent="0.25">
      <c r="GV1366" s="253"/>
      <c r="GW1366" s="253"/>
    </row>
    <row r="1367" spans="204:205" x14ac:dyDescent="0.25">
      <c r="GV1367" s="253"/>
      <c r="GW1367" s="253"/>
    </row>
    <row r="1368" spans="204:205" x14ac:dyDescent="0.25">
      <c r="GV1368" s="253"/>
      <c r="GW1368" s="253"/>
    </row>
    <row r="1369" spans="204:205" x14ac:dyDescent="0.25">
      <c r="GV1369" s="253"/>
      <c r="GW1369" s="253"/>
    </row>
    <row r="1370" spans="204:205" x14ac:dyDescent="0.25">
      <c r="GV1370" s="253"/>
      <c r="GW1370" s="253"/>
    </row>
    <row r="1371" spans="204:205" x14ac:dyDescent="0.25">
      <c r="GV1371" s="253"/>
      <c r="GW1371" s="253"/>
    </row>
    <row r="1372" spans="204:205" x14ac:dyDescent="0.25">
      <c r="GV1372" s="253"/>
      <c r="GW1372" s="253"/>
    </row>
    <row r="1373" spans="204:205" x14ac:dyDescent="0.25">
      <c r="GV1373" s="253"/>
      <c r="GW1373" s="253"/>
    </row>
    <row r="1374" spans="204:205" x14ac:dyDescent="0.25">
      <c r="GV1374" s="253"/>
      <c r="GW1374" s="253"/>
    </row>
    <row r="1375" spans="204:205" x14ac:dyDescent="0.25">
      <c r="GV1375" s="253"/>
      <c r="GW1375" s="253"/>
    </row>
    <row r="1376" spans="204:205" x14ac:dyDescent="0.25">
      <c r="GV1376" s="253"/>
      <c r="GW1376" s="253"/>
    </row>
    <row r="1377" spans="204:205" x14ac:dyDescent="0.25">
      <c r="GV1377" s="253"/>
      <c r="GW1377" s="253"/>
    </row>
    <row r="1378" spans="204:205" x14ac:dyDescent="0.25">
      <c r="GV1378" s="253"/>
      <c r="GW1378" s="253"/>
    </row>
    <row r="1379" spans="204:205" x14ac:dyDescent="0.25">
      <c r="GV1379" s="253"/>
      <c r="GW1379" s="253"/>
    </row>
    <row r="1380" spans="204:205" x14ac:dyDescent="0.25">
      <c r="GV1380" s="253"/>
      <c r="GW1380" s="253"/>
    </row>
    <row r="1381" spans="204:205" x14ac:dyDescent="0.25">
      <c r="GV1381" s="253"/>
      <c r="GW1381" s="253"/>
    </row>
    <row r="1382" spans="204:205" x14ac:dyDescent="0.25">
      <c r="GV1382" s="253"/>
      <c r="GW1382" s="253"/>
    </row>
    <row r="1383" spans="204:205" x14ac:dyDescent="0.25">
      <c r="GV1383" s="253"/>
      <c r="GW1383" s="253"/>
    </row>
    <row r="1384" spans="204:205" x14ac:dyDescent="0.25">
      <c r="GV1384" s="253"/>
      <c r="GW1384" s="253"/>
    </row>
    <row r="1385" spans="204:205" x14ac:dyDescent="0.25">
      <c r="GV1385" s="253"/>
      <c r="GW1385" s="253"/>
    </row>
    <row r="1386" spans="204:205" x14ac:dyDescent="0.25">
      <c r="GV1386" s="253"/>
      <c r="GW1386" s="253"/>
    </row>
    <row r="1387" spans="204:205" x14ac:dyDescent="0.25">
      <c r="GV1387" s="253"/>
      <c r="GW1387" s="253"/>
    </row>
    <row r="1388" spans="204:205" x14ac:dyDescent="0.25">
      <c r="GV1388" s="253"/>
      <c r="GW1388" s="253"/>
    </row>
    <row r="1389" spans="204:205" x14ac:dyDescent="0.25">
      <c r="GV1389" s="253"/>
      <c r="GW1389" s="253"/>
    </row>
    <row r="1390" spans="204:205" x14ac:dyDescent="0.25">
      <c r="GV1390" s="253"/>
      <c r="GW1390" s="253"/>
    </row>
    <row r="1391" spans="204:205" x14ac:dyDescent="0.25">
      <c r="GV1391" s="253"/>
      <c r="GW1391" s="253"/>
    </row>
    <row r="1392" spans="204:205" x14ac:dyDescent="0.25">
      <c r="GV1392" s="253"/>
      <c r="GW1392" s="253"/>
    </row>
    <row r="1393" spans="204:205" x14ac:dyDescent="0.25">
      <c r="GV1393" s="253"/>
      <c r="GW1393" s="253"/>
    </row>
    <row r="1394" spans="204:205" x14ac:dyDescent="0.25">
      <c r="GV1394" s="253"/>
      <c r="GW1394" s="253"/>
    </row>
    <row r="1395" spans="204:205" x14ac:dyDescent="0.25">
      <c r="GV1395" s="253"/>
      <c r="GW1395" s="253"/>
    </row>
    <row r="1396" spans="204:205" x14ac:dyDescent="0.25">
      <c r="GV1396" s="253"/>
      <c r="GW1396" s="253"/>
    </row>
    <row r="1397" spans="204:205" x14ac:dyDescent="0.25">
      <c r="GV1397" s="253"/>
      <c r="GW1397" s="253"/>
    </row>
    <row r="1398" spans="204:205" x14ac:dyDescent="0.25">
      <c r="GV1398" s="253"/>
      <c r="GW1398" s="253"/>
    </row>
    <row r="1399" spans="204:205" x14ac:dyDescent="0.25">
      <c r="GV1399" s="253"/>
      <c r="GW1399" s="253"/>
    </row>
    <row r="1400" spans="204:205" x14ac:dyDescent="0.25">
      <c r="GV1400" s="253"/>
      <c r="GW1400" s="253"/>
    </row>
    <row r="1401" spans="204:205" x14ac:dyDescent="0.25">
      <c r="GV1401" s="253"/>
      <c r="GW1401" s="253"/>
    </row>
    <row r="1402" spans="204:205" x14ac:dyDescent="0.25">
      <c r="GV1402" s="253"/>
      <c r="GW1402" s="253"/>
    </row>
    <row r="1403" spans="204:205" x14ac:dyDescent="0.25">
      <c r="GV1403" s="253"/>
      <c r="GW1403" s="253"/>
    </row>
    <row r="1404" spans="204:205" x14ac:dyDescent="0.25">
      <c r="GV1404" s="253"/>
      <c r="GW1404" s="253"/>
    </row>
    <row r="1405" spans="204:205" x14ac:dyDescent="0.25">
      <c r="GV1405" s="253"/>
      <c r="GW1405" s="253"/>
    </row>
    <row r="1406" spans="204:205" x14ac:dyDescent="0.25">
      <c r="GV1406" s="253"/>
      <c r="GW1406" s="253"/>
    </row>
    <row r="1407" spans="204:205" x14ac:dyDescent="0.25">
      <c r="GV1407" s="253"/>
      <c r="GW1407" s="253"/>
    </row>
    <row r="1408" spans="204:205" x14ac:dyDescent="0.25">
      <c r="GV1408" s="253"/>
      <c r="GW1408" s="253"/>
    </row>
    <row r="1409" spans="204:205" x14ac:dyDescent="0.25">
      <c r="GV1409" s="253"/>
      <c r="GW1409" s="253"/>
    </row>
    <row r="1410" spans="204:205" x14ac:dyDescent="0.25">
      <c r="GV1410" s="253"/>
      <c r="GW1410" s="253"/>
    </row>
    <row r="1411" spans="204:205" x14ac:dyDescent="0.25">
      <c r="GV1411" s="253"/>
      <c r="GW1411" s="253"/>
    </row>
    <row r="1412" spans="204:205" x14ac:dyDescent="0.25">
      <c r="GV1412" s="253"/>
      <c r="GW1412" s="253"/>
    </row>
    <row r="1413" spans="204:205" x14ac:dyDescent="0.25">
      <c r="GV1413" s="253"/>
      <c r="GW1413" s="253"/>
    </row>
    <row r="1414" spans="204:205" x14ac:dyDescent="0.25">
      <c r="GV1414" s="253"/>
      <c r="GW1414" s="253"/>
    </row>
    <row r="1415" spans="204:205" x14ac:dyDescent="0.25">
      <c r="GV1415" s="253"/>
      <c r="GW1415" s="253"/>
    </row>
    <row r="1416" spans="204:205" x14ac:dyDescent="0.25">
      <c r="GV1416" s="253"/>
      <c r="GW1416" s="253"/>
    </row>
    <row r="1417" spans="204:205" x14ac:dyDescent="0.25">
      <c r="GV1417" s="253"/>
      <c r="GW1417" s="253"/>
    </row>
    <row r="1418" spans="204:205" x14ac:dyDescent="0.25">
      <c r="GV1418" s="253"/>
      <c r="GW1418" s="253"/>
    </row>
    <row r="1419" spans="204:205" x14ac:dyDescent="0.25">
      <c r="GV1419" s="253"/>
      <c r="GW1419" s="253"/>
    </row>
    <row r="1420" spans="204:205" x14ac:dyDescent="0.25">
      <c r="GV1420" s="253"/>
      <c r="GW1420" s="253"/>
    </row>
    <row r="1421" spans="204:205" x14ac:dyDescent="0.25">
      <c r="GV1421" s="253"/>
      <c r="GW1421" s="253"/>
    </row>
    <row r="1422" spans="204:205" x14ac:dyDescent="0.25">
      <c r="GV1422" s="253"/>
      <c r="GW1422" s="253"/>
    </row>
    <row r="1423" spans="204:205" x14ac:dyDescent="0.25">
      <c r="GV1423" s="253"/>
      <c r="GW1423" s="253"/>
    </row>
    <row r="1424" spans="204:205" x14ac:dyDescent="0.25">
      <c r="GV1424" s="253"/>
      <c r="GW1424" s="253"/>
    </row>
    <row r="1425" spans="204:205" x14ac:dyDescent="0.25">
      <c r="GV1425" s="253"/>
      <c r="GW1425" s="253"/>
    </row>
    <row r="1426" spans="204:205" x14ac:dyDescent="0.25">
      <c r="GV1426" s="253"/>
      <c r="GW1426" s="253"/>
    </row>
    <row r="1427" spans="204:205" x14ac:dyDescent="0.25">
      <c r="GV1427" s="253"/>
      <c r="GW1427" s="253"/>
    </row>
    <row r="1428" spans="204:205" x14ac:dyDescent="0.25">
      <c r="GV1428" s="253"/>
      <c r="GW1428" s="253"/>
    </row>
    <row r="1429" spans="204:205" x14ac:dyDescent="0.25">
      <c r="GV1429" s="253"/>
      <c r="GW1429" s="253"/>
    </row>
    <row r="1430" spans="204:205" x14ac:dyDescent="0.25">
      <c r="GV1430" s="253"/>
      <c r="GW1430" s="253"/>
    </row>
    <row r="1431" spans="204:205" x14ac:dyDescent="0.25">
      <c r="GV1431" s="253"/>
      <c r="GW1431" s="253"/>
    </row>
    <row r="1432" spans="204:205" x14ac:dyDescent="0.25">
      <c r="GV1432" s="253"/>
      <c r="GW1432" s="253"/>
    </row>
    <row r="1433" spans="204:205" x14ac:dyDescent="0.25">
      <c r="GV1433" s="253"/>
      <c r="GW1433" s="253"/>
    </row>
    <row r="1434" spans="204:205" x14ac:dyDescent="0.25">
      <c r="GV1434" s="253"/>
      <c r="GW1434" s="253"/>
    </row>
    <row r="1435" spans="204:205" x14ac:dyDescent="0.25">
      <c r="GV1435" s="253"/>
      <c r="GW1435" s="253"/>
    </row>
    <row r="1436" spans="204:205" x14ac:dyDescent="0.25">
      <c r="GV1436" s="253"/>
      <c r="GW1436" s="253"/>
    </row>
    <row r="1437" spans="204:205" x14ac:dyDescent="0.25">
      <c r="GV1437" s="253"/>
      <c r="GW1437" s="253"/>
    </row>
    <row r="1438" spans="204:205" x14ac:dyDescent="0.25">
      <c r="GV1438" s="253"/>
      <c r="GW1438" s="253"/>
    </row>
    <row r="1439" spans="204:205" x14ac:dyDescent="0.25">
      <c r="GV1439" s="253"/>
      <c r="GW1439" s="253"/>
    </row>
    <row r="1440" spans="204:205" x14ac:dyDescent="0.25">
      <c r="GV1440" s="253"/>
      <c r="GW1440" s="253"/>
    </row>
    <row r="1441" spans="204:205" x14ac:dyDescent="0.25">
      <c r="GV1441" s="253"/>
      <c r="GW1441" s="253"/>
    </row>
    <row r="1442" spans="204:205" x14ac:dyDescent="0.25">
      <c r="GV1442" s="253"/>
      <c r="GW1442" s="253"/>
    </row>
    <row r="1443" spans="204:205" x14ac:dyDescent="0.25">
      <c r="GV1443" s="253"/>
      <c r="GW1443" s="253"/>
    </row>
    <row r="1444" spans="204:205" x14ac:dyDescent="0.25">
      <c r="GV1444" s="253"/>
      <c r="GW1444" s="253"/>
    </row>
    <row r="1445" spans="204:205" x14ac:dyDescent="0.25">
      <c r="GV1445" s="253"/>
      <c r="GW1445" s="253"/>
    </row>
    <row r="1446" spans="204:205" x14ac:dyDescent="0.25">
      <c r="GV1446" s="253"/>
      <c r="GW1446" s="253"/>
    </row>
    <row r="1447" spans="204:205" x14ac:dyDescent="0.25">
      <c r="GV1447" s="253"/>
      <c r="GW1447" s="253"/>
    </row>
    <row r="1448" spans="204:205" x14ac:dyDescent="0.25">
      <c r="GV1448" s="253"/>
      <c r="GW1448" s="253"/>
    </row>
    <row r="1449" spans="204:205" x14ac:dyDescent="0.25">
      <c r="GV1449" s="253"/>
      <c r="GW1449" s="253"/>
    </row>
    <row r="1450" spans="204:205" x14ac:dyDescent="0.25">
      <c r="GV1450" s="253"/>
      <c r="GW1450" s="253"/>
    </row>
    <row r="1451" spans="204:205" x14ac:dyDescent="0.25">
      <c r="GV1451" s="253"/>
      <c r="GW1451" s="253"/>
    </row>
    <row r="1452" spans="204:205" x14ac:dyDescent="0.25">
      <c r="GV1452" s="253"/>
      <c r="GW1452" s="253"/>
    </row>
    <row r="1453" spans="204:205" x14ac:dyDescent="0.25">
      <c r="GV1453" s="253"/>
      <c r="GW1453" s="253"/>
    </row>
    <row r="1454" spans="204:205" x14ac:dyDescent="0.25">
      <c r="GV1454" s="253"/>
      <c r="GW1454" s="253"/>
    </row>
    <row r="1455" spans="204:205" x14ac:dyDescent="0.25">
      <c r="GV1455" s="253"/>
      <c r="GW1455" s="253"/>
    </row>
    <row r="1456" spans="204:205" x14ac:dyDescent="0.25">
      <c r="GV1456" s="253"/>
      <c r="GW1456" s="253"/>
    </row>
    <row r="1457" spans="204:205" x14ac:dyDescent="0.25">
      <c r="GV1457" s="253"/>
      <c r="GW1457" s="253"/>
    </row>
    <row r="1458" spans="204:205" x14ac:dyDescent="0.25">
      <c r="GV1458" s="253"/>
      <c r="GW1458" s="253"/>
    </row>
    <row r="1459" spans="204:205" x14ac:dyDescent="0.25">
      <c r="GV1459" s="253"/>
      <c r="GW1459" s="253"/>
    </row>
    <row r="1460" spans="204:205" x14ac:dyDescent="0.25">
      <c r="GV1460" s="253"/>
      <c r="GW1460" s="253"/>
    </row>
    <row r="1461" spans="204:205" x14ac:dyDescent="0.25">
      <c r="GV1461" s="253"/>
      <c r="GW1461" s="253"/>
    </row>
    <row r="1462" spans="204:205" x14ac:dyDescent="0.25">
      <c r="GV1462" s="253"/>
      <c r="GW1462" s="253"/>
    </row>
    <row r="1463" spans="204:205" x14ac:dyDescent="0.25">
      <c r="GV1463" s="253"/>
      <c r="GW1463" s="253"/>
    </row>
    <row r="1464" spans="204:205" x14ac:dyDescent="0.25">
      <c r="GV1464" s="253"/>
      <c r="GW1464" s="253"/>
    </row>
    <row r="1465" spans="204:205" x14ac:dyDescent="0.25">
      <c r="GV1465" s="253"/>
      <c r="GW1465" s="253"/>
    </row>
    <row r="1466" spans="204:205" x14ac:dyDescent="0.25">
      <c r="GV1466" s="253"/>
      <c r="GW1466" s="253"/>
    </row>
    <row r="1467" spans="204:205" x14ac:dyDescent="0.25">
      <c r="GV1467" s="253"/>
      <c r="GW1467" s="253"/>
    </row>
    <row r="1468" spans="204:205" x14ac:dyDescent="0.25">
      <c r="GV1468" s="253"/>
      <c r="GW1468" s="253"/>
    </row>
    <row r="1469" spans="204:205" x14ac:dyDescent="0.25">
      <c r="GV1469" s="253"/>
      <c r="GW1469" s="253"/>
    </row>
    <row r="1470" spans="204:205" x14ac:dyDescent="0.25">
      <c r="GV1470" s="253"/>
      <c r="GW1470" s="253"/>
    </row>
    <row r="1471" spans="204:205" x14ac:dyDescent="0.25">
      <c r="GV1471" s="253"/>
      <c r="GW1471" s="253"/>
    </row>
    <row r="1472" spans="204:205" x14ac:dyDescent="0.25">
      <c r="GV1472" s="253"/>
      <c r="GW1472" s="253"/>
    </row>
    <row r="1473" spans="204:205" x14ac:dyDescent="0.25">
      <c r="GV1473" s="253"/>
      <c r="GW1473" s="253"/>
    </row>
    <row r="1474" spans="204:205" x14ac:dyDescent="0.25">
      <c r="GV1474" s="253"/>
      <c r="GW1474" s="253"/>
    </row>
    <row r="1475" spans="204:205" x14ac:dyDescent="0.25">
      <c r="GV1475" s="253"/>
      <c r="GW1475" s="253"/>
    </row>
    <row r="1476" spans="204:205" x14ac:dyDescent="0.25">
      <c r="GV1476" s="253"/>
      <c r="GW1476" s="253"/>
    </row>
    <row r="1477" spans="204:205" x14ac:dyDescent="0.25">
      <c r="GV1477" s="253"/>
      <c r="GW1477" s="253"/>
    </row>
    <row r="1478" spans="204:205" x14ac:dyDescent="0.25">
      <c r="GV1478" s="253"/>
      <c r="GW1478" s="253"/>
    </row>
    <row r="1479" spans="204:205" x14ac:dyDescent="0.25">
      <c r="GV1479" s="253"/>
      <c r="GW1479" s="253"/>
    </row>
    <row r="1480" spans="204:205" x14ac:dyDescent="0.25">
      <c r="GV1480" s="253"/>
      <c r="GW1480" s="253"/>
    </row>
    <row r="1481" spans="204:205" x14ac:dyDescent="0.25">
      <c r="GV1481" s="253"/>
      <c r="GW1481" s="253"/>
    </row>
    <row r="1482" spans="204:205" x14ac:dyDescent="0.25">
      <c r="GV1482" s="253"/>
      <c r="GW1482" s="253"/>
    </row>
    <row r="1483" spans="204:205" x14ac:dyDescent="0.25">
      <c r="GV1483" s="253"/>
      <c r="GW1483" s="253"/>
    </row>
    <row r="1484" spans="204:205" x14ac:dyDescent="0.25">
      <c r="GV1484" s="253"/>
      <c r="GW1484" s="253"/>
    </row>
    <row r="1485" spans="204:205" x14ac:dyDescent="0.25">
      <c r="GV1485" s="253"/>
      <c r="GW1485" s="253"/>
    </row>
    <row r="1486" spans="204:205" x14ac:dyDescent="0.25">
      <c r="GV1486" s="253"/>
      <c r="GW1486" s="253"/>
    </row>
    <row r="1487" spans="204:205" x14ac:dyDescent="0.25">
      <c r="GV1487" s="253"/>
      <c r="GW1487" s="253"/>
    </row>
    <row r="1488" spans="204:205" x14ac:dyDescent="0.25">
      <c r="GV1488" s="253"/>
      <c r="GW1488" s="253"/>
    </row>
    <row r="1489" spans="204:205" x14ac:dyDescent="0.25">
      <c r="GV1489" s="253"/>
      <c r="GW1489" s="253"/>
    </row>
    <row r="1490" spans="204:205" x14ac:dyDescent="0.25">
      <c r="GV1490" s="253"/>
      <c r="GW1490" s="253"/>
    </row>
    <row r="1491" spans="204:205" x14ac:dyDescent="0.25">
      <c r="GV1491" s="253"/>
      <c r="GW1491" s="253"/>
    </row>
    <row r="1492" spans="204:205" x14ac:dyDescent="0.25">
      <c r="GV1492" s="253"/>
      <c r="GW1492" s="253"/>
    </row>
    <row r="1493" spans="204:205" x14ac:dyDescent="0.25">
      <c r="GV1493" s="253"/>
      <c r="GW1493" s="253"/>
    </row>
    <row r="1494" spans="204:205" x14ac:dyDescent="0.25">
      <c r="GV1494" s="253"/>
      <c r="GW1494" s="253"/>
    </row>
    <row r="1495" spans="204:205" x14ac:dyDescent="0.25">
      <c r="GV1495" s="253"/>
      <c r="GW1495" s="253"/>
    </row>
    <row r="1496" spans="204:205" x14ac:dyDescent="0.25">
      <c r="GV1496" s="253"/>
      <c r="GW1496" s="253"/>
    </row>
    <row r="1497" spans="204:205" x14ac:dyDescent="0.25">
      <c r="GV1497" s="253"/>
      <c r="GW1497" s="253"/>
    </row>
    <row r="1498" spans="204:205" x14ac:dyDescent="0.25">
      <c r="GV1498" s="253"/>
      <c r="GW1498" s="253"/>
    </row>
    <row r="1499" spans="204:205" x14ac:dyDescent="0.25">
      <c r="GV1499" s="253"/>
      <c r="GW1499" s="253"/>
    </row>
    <row r="1500" spans="204:205" x14ac:dyDescent="0.25">
      <c r="GV1500" s="253"/>
      <c r="GW1500" s="253"/>
    </row>
    <row r="1501" spans="204:205" x14ac:dyDescent="0.25">
      <c r="GV1501" s="253"/>
      <c r="GW1501" s="253"/>
    </row>
    <row r="1502" spans="204:205" x14ac:dyDescent="0.25">
      <c r="GV1502" s="253"/>
      <c r="GW1502" s="253"/>
    </row>
    <row r="1503" spans="204:205" x14ac:dyDescent="0.25">
      <c r="GV1503" s="253"/>
      <c r="GW1503" s="253"/>
    </row>
    <row r="1504" spans="204:205" x14ac:dyDescent="0.25">
      <c r="GV1504" s="253"/>
      <c r="GW1504" s="253"/>
    </row>
    <row r="1505" spans="187:208" x14ac:dyDescent="0.25">
      <c r="GV1505" s="253"/>
      <c r="GW1505" s="253"/>
    </row>
    <row r="1506" spans="187:208" x14ac:dyDescent="0.25">
      <c r="GV1506" s="253"/>
      <c r="GW1506" s="253"/>
    </row>
    <row r="1507" spans="187:208" x14ac:dyDescent="0.25">
      <c r="GV1507" s="253"/>
      <c r="GW1507" s="253"/>
    </row>
    <row r="1508" spans="187:208" x14ac:dyDescent="0.25">
      <c r="GV1508" s="253"/>
      <c r="GW1508" s="253"/>
    </row>
    <row r="1509" spans="187:208" x14ac:dyDescent="0.25">
      <c r="GV1509" s="253"/>
      <c r="GW1509" s="253"/>
    </row>
    <row r="1510" spans="187:208" x14ac:dyDescent="0.25">
      <c r="GV1510" s="253"/>
      <c r="GW1510" s="253"/>
    </row>
    <row r="1511" spans="187:208" x14ac:dyDescent="0.25">
      <c r="GV1511" s="253"/>
      <c r="GW1511" s="253"/>
    </row>
    <row r="1512" spans="187:208" x14ac:dyDescent="0.25">
      <c r="GV1512" s="253"/>
      <c r="GW1512" s="253"/>
    </row>
    <row r="1513" spans="187:208" x14ac:dyDescent="0.25">
      <c r="GV1513" s="253"/>
      <c r="GW1513" s="253"/>
    </row>
    <row r="1514" spans="187:208" x14ac:dyDescent="0.25">
      <c r="GV1514" s="253"/>
      <c r="GW1514" s="253"/>
    </row>
    <row r="1515" spans="187:208" x14ac:dyDescent="0.25">
      <c r="GV1515" s="253"/>
      <c r="GW1515" s="253"/>
    </row>
    <row r="1516" spans="187:208" x14ac:dyDescent="0.25">
      <c r="GE1516" s="81" t="s">
        <v>449</v>
      </c>
      <c r="GF1516" s="81" t="s">
        <v>155</v>
      </c>
      <c r="GG1516" s="81" t="s">
        <v>450</v>
      </c>
      <c r="GH1516" s="81" t="s">
        <v>451</v>
      </c>
      <c r="GI1516" s="81">
        <v>2021</v>
      </c>
      <c r="GJ1516" s="81" t="s">
        <v>201</v>
      </c>
      <c r="GK1516" s="81">
        <v>222.2294216278369</v>
      </c>
      <c r="GL1516" s="81">
        <v>808.58011199999999</v>
      </c>
      <c r="GM1516" s="81">
        <v>2021</v>
      </c>
      <c r="GN1516" s="81" t="s">
        <v>173</v>
      </c>
      <c r="GO1516" s="81">
        <v>1.1148832299820636E-2</v>
      </c>
      <c r="GP1516" s="81">
        <v>10</v>
      </c>
      <c r="GQ1516" s="81">
        <v>0</v>
      </c>
      <c r="GR1516" s="81" t="s">
        <v>448</v>
      </c>
      <c r="GS1516" s="81">
        <v>1.1148832299820636E-2</v>
      </c>
      <c r="GT1516" s="81">
        <v>2.4775985538148868</v>
      </c>
      <c r="GU1516" s="81">
        <v>1.1148832299820636E-2</v>
      </c>
      <c r="GV1516" s="81">
        <v>2.4775985538148868</v>
      </c>
      <c r="GW1516" s="81">
        <v>0</v>
      </c>
      <c r="GX1516" s="81">
        <v>0</v>
      </c>
      <c r="GY1516" s="81">
        <v>0</v>
      </c>
      <c r="GZ1516" s="81">
        <v>0</v>
      </c>
    </row>
    <row r="1517" spans="187:208" x14ac:dyDescent="0.25">
      <c r="GE1517" s="81" t="s">
        <v>449</v>
      </c>
      <c r="GF1517" s="81" t="s">
        <v>155</v>
      </c>
      <c r="GG1517" s="81" t="s">
        <v>450</v>
      </c>
      <c r="GH1517" s="81" t="s">
        <v>451</v>
      </c>
      <c r="GI1517" s="81">
        <v>2022</v>
      </c>
      <c r="GJ1517" s="81" t="s">
        <v>201</v>
      </c>
      <c r="GK1517" s="81">
        <v>222.2294216278369</v>
      </c>
      <c r="GL1517" s="81">
        <v>808.58011199999999</v>
      </c>
      <c r="GM1517" s="81">
        <v>2022</v>
      </c>
      <c r="GN1517" s="81" t="s">
        <v>173</v>
      </c>
      <c r="GO1517" s="81">
        <v>1.1148832299820636E-2</v>
      </c>
      <c r="GP1517" s="81">
        <v>10</v>
      </c>
      <c r="GQ1517" s="81">
        <v>0</v>
      </c>
      <c r="GR1517" s="81" t="s">
        <v>448</v>
      </c>
      <c r="GS1517" s="81">
        <v>1.1148832299820636E-2</v>
      </c>
      <c r="GT1517" s="81">
        <v>2.4775985538148868</v>
      </c>
      <c r="GU1517" s="81">
        <v>1.1148832299820636E-2</v>
      </c>
      <c r="GV1517" s="81">
        <v>2.4775985538148868</v>
      </c>
      <c r="GW1517" s="81">
        <v>1.1148832299820636E-2</v>
      </c>
      <c r="GX1517" s="81">
        <v>2.4775985538148868</v>
      </c>
      <c r="GY1517" s="81">
        <v>0</v>
      </c>
      <c r="GZ1517" s="81">
        <v>0</v>
      </c>
    </row>
    <row r="1518" spans="187:208" x14ac:dyDescent="0.25">
      <c r="GE1518" s="81" t="s">
        <v>449</v>
      </c>
      <c r="GF1518" s="81" t="s">
        <v>155</v>
      </c>
      <c r="GG1518" s="81" t="s">
        <v>450</v>
      </c>
      <c r="GH1518" s="81" t="s">
        <v>451</v>
      </c>
      <c r="GI1518" s="81">
        <v>2023</v>
      </c>
      <c r="GJ1518" s="81" t="s">
        <v>201</v>
      </c>
      <c r="GK1518" s="81">
        <v>233.23007680794589</v>
      </c>
      <c r="GL1518" s="81">
        <v>808.58011199999999</v>
      </c>
      <c r="GM1518" s="81">
        <v>2023</v>
      </c>
      <c r="GN1518" s="81" t="s">
        <v>173</v>
      </c>
      <c r="GO1518" s="81">
        <v>1.1148832299820636E-2</v>
      </c>
      <c r="GP1518" s="81">
        <v>10</v>
      </c>
      <c r="GQ1518" s="81">
        <v>0</v>
      </c>
      <c r="GR1518" s="81" t="s">
        <v>448</v>
      </c>
      <c r="GS1518" s="81">
        <v>1.1148832299820636E-2</v>
      </c>
      <c r="GT1518" s="81">
        <v>2.6002430136060752</v>
      </c>
      <c r="GU1518" s="81">
        <v>1.1148832299820636E-2</v>
      </c>
      <c r="GV1518" s="81">
        <v>2.6002430136060752</v>
      </c>
      <c r="GW1518" s="81">
        <v>1.1148832299820636E-2</v>
      </c>
      <c r="GX1518" s="81">
        <v>2.6002430136060752</v>
      </c>
      <c r="GY1518" s="81">
        <v>1.1148832299820636E-2</v>
      </c>
      <c r="GZ1518" s="81">
        <v>2.6002430136060752</v>
      </c>
    </row>
    <row r="1519" spans="187:208" x14ac:dyDescent="0.25">
      <c r="GE1519" s="81" t="s">
        <v>449</v>
      </c>
      <c r="GF1519" s="81" t="s">
        <v>155</v>
      </c>
      <c r="GG1519" s="81" t="s">
        <v>450</v>
      </c>
      <c r="GH1519" s="81" t="s">
        <v>451</v>
      </c>
      <c r="GI1519" s="81">
        <v>2024</v>
      </c>
      <c r="GJ1519" s="81" t="s">
        <v>201</v>
      </c>
      <c r="GK1519" s="81">
        <v>233.23007680794589</v>
      </c>
      <c r="GL1519" s="81">
        <v>808.58011199999999</v>
      </c>
      <c r="GM1519" s="81">
        <v>2024</v>
      </c>
      <c r="GN1519" s="81" t="s">
        <v>173</v>
      </c>
      <c r="GO1519" s="81">
        <v>1.1148832299820636E-2</v>
      </c>
      <c r="GP1519" s="81">
        <v>10</v>
      </c>
      <c r="GQ1519" s="81">
        <v>0</v>
      </c>
      <c r="GR1519" s="81" t="s">
        <v>448</v>
      </c>
      <c r="GS1519" s="81">
        <v>1.1148832299820636E-2</v>
      </c>
      <c r="GT1519" s="81">
        <v>2.6002430136060752</v>
      </c>
      <c r="GU1519" s="81">
        <v>1.1148832299820636E-2</v>
      </c>
      <c r="GV1519" s="81">
        <v>2.6002430136060752</v>
      </c>
      <c r="GW1519" s="81">
        <v>1.1148832299820636E-2</v>
      </c>
      <c r="GX1519" s="81">
        <v>2.6002430136060752</v>
      </c>
      <c r="GY1519" s="81">
        <v>1.1148832299820636E-2</v>
      </c>
      <c r="GZ1519" s="81">
        <v>2.6002430136060752</v>
      </c>
    </row>
    <row r="1520" spans="187:208" x14ac:dyDescent="0.25">
      <c r="GE1520" s="81" t="s">
        <v>449</v>
      </c>
      <c r="GF1520" s="81" t="s">
        <v>155</v>
      </c>
      <c r="GG1520" s="81" t="s">
        <v>450</v>
      </c>
      <c r="GH1520" s="81" t="s">
        <v>451</v>
      </c>
      <c r="GI1520" s="81">
        <v>2025</v>
      </c>
      <c r="GJ1520" s="81" t="s">
        <v>201</v>
      </c>
      <c r="GK1520" s="81">
        <v>233.23007680794589</v>
      </c>
      <c r="GL1520" s="81">
        <v>808.58011199999999</v>
      </c>
      <c r="GM1520" s="81">
        <v>2025</v>
      </c>
      <c r="GN1520" s="81" t="s">
        <v>173</v>
      </c>
      <c r="GO1520" s="81">
        <v>1.1148832299820636E-2</v>
      </c>
      <c r="GP1520" s="81">
        <v>10</v>
      </c>
      <c r="GQ1520" s="81">
        <v>0</v>
      </c>
      <c r="GR1520" s="81" t="s">
        <v>448</v>
      </c>
      <c r="GS1520" s="81">
        <v>1.1148832299820636E-2</v>
      </c>
      <c r="GT1520" s="81">
        <v>2.6002430136060752</v>
      </c>
      <c r="GU1520" s="81">
        <v>1.1148832299820636E-2</v>
      </c>
      <c r="GV1520" s="81">
        <v>2.6002430136060752</v>
      </c>
      <c r="GW1520" s="81">
        <v>1.1148832299820636E-2</v>
      </c>
      <c r="GX1520" s="81">
        <v>2.6002430136060752</v>
      </c>
      <c r="GY1520" s="81">
        <v>1.1148832299820636E-2</v>
      </c>
      <c r="GZ1520" s="81">
        <v>2.6002430136060752</v>
      </c>
    </row>
    <row r="1521" spans="187:208" x14ac:dyDescent="0.25">
      <c r="GE1521" s="81" t="s">
        <v>449</v>
      </c>
      <c r="GF1521" s="81" t="s">
        <v>155</v>
      </c>
      <c r="GG1521" s="81" t="s">
        <v>450</v>
      </c>
      <c r="GH1521" s="81" t="s">
        <v>451</v>
      </c>
      <c r="GI1521" s="81">
        <v>2026</v>
      </c>
      <c r="GJ1521" s="81" t="s">
        <v>201</v>
      </c>
      <c r="GK1521" s="81">
        <v>233.23007680794589</v>
      </c>
      <c r="GL1521" s="81">
        <v>808.58011199999999</v>
      </c>
      <c r="GM1521" s="81">
        <v>2026</v>
      </c>
      <c r="GN1521" s="81" t="s">
        <v>173</v>
      </c>
      <c r="GO1521" s="81">
        <v>1.1148832299820636E-2</v>
      </c>
      <c r="GP1521" s="81">
        <v>10</v>
      </c>
      <c r="GQ1521" s="81">
        <v>0</v>
      </c>
      <c r="GR1521" s="81" t="s">
        <v>448</v>
      </c>
      <c r="GS1521" s="81">
        <v>1.1148832299820636E-2</v>
      </c>
      <c r="GT1521" s="81">
        <v>2.6002430136060752</v>
      </c>
      <c r="GU1521" s="81">
        <v>1.1148832299820636E-2</v>
      </c>
      <c r="GV1521" s="81">
        <v>2.6002430136060752</v>
      </c>
      <c r="GW1521" s="81">
        <v>1.1148832299820636E-2</v>
      </c>
      <c r="GX1521" s="81">
        <v>2.6002430136060752</v>
      </c>
      <c r="GY1521" s="81">
        <v>1.1148832299820636E-2</v>
      </c>
      <c r="GZ1521" s="81">
        <v>2.6002430136060752</v>
      </c>
    </row>
    <row r="1522" spans="187:208" x14ac:dyDescent="0.25">
      <c r="GE1522" s="81" t="s">
        <v>449</v>
      </c>
      <c r="GF1522" s="81" t="s">
        <v>155</v>
      </c>
      <c r="GG1522" s="81" t="s">
        <v>450</v>
      </c>
      <c r="GH1522" s="81" t="s">
        <v>451</v>
      </c>
      <c r="GI1522" s="81">
        <v>2027</v>
      </c>
      <c r="GJ1522" s="81" t="s">
        <v>201</v>
      </c>
      <c r="GK1522" s="81">
        <v>233.23007680794589</v>
      </c>
      <c r="GL1522" s="81">
        <v>808.58011199999999</v>
      </c>
      <c r="GM1522" s="81">
        <v>2027</v>
      </c>
      <c r="GN1522" s="81" t="s">
        <v>173</v>
      </c>
      <c r="GO1522" s="81">
        <v>1.1148832299820636E-2</v>
      </c>
      <c r="GP1522" s="81">
        <v>10</v>
      </c>
      <c r="GQ1522" s="81">
        <v>0</v>
      </c>
      <c r="GR1522" s="81" t="s">
        <v>448</v>
      </c>
      <c r="GS1522" s="81">
        <v>1.1148832299820636E-2</v>
      </c>
      <c r="GT1522" s="81">
        <v>2.6002430136060752</v>
      </c>
      <c r="GU1522" s="81">
        <v>1.1148832299820636E-2</v>
      </c>
      <c r="GV1522" s="81">
        <v>2.6002430136060752</v>
      </c>
      <c r="GW1522" s="81">
        <v>1.1148832299820636E-2</v>
      </c>
      <c r="GX1522" s="81">
        <v>2.6002430136060752</v>
      </c>
      <c r="GY1522" s="81">
        <v>1.1148832299820636E-2</v>
      </c>
      <c r="GZ1522" s="81">
        <v>2.6002430136060752</v>
      </c>
    </row>
    <row r="1523" spans="187:208" x14ac:dyDescent="0.25">
      <c r="GE1523" s="81" t="s">
        <v>449</v>
      </c>
      <c r="GF1523" s="81" t="s">
        <v>155</v>
      </c>
      <c r="GG1523" s="81" t="s">
        <v>450</v>
      </c>
      <c r="GH1523" s="81" t="s">
        <v>451</v>
      </c>
      <c r="GI1523" s="81">
        <v>2028</v>
      </c>
      <c r="GJ1523" s="81" t="s">
        <v>201</v>
      </c>
      <c r="GK1523" s="81">
        <v>247.2729921649541</v>
      </c>
      <c r="GL1523" s="81">
        <v>808.58011199999999</v>
      </c>
      <c r="GM1523" s="81">
        <v>2028</v>
      </c>
      <c r="GN1523" s="81" t="s">
        <v>173</v>
      </c>
      <c r="GO1523" s="81">
        <v>1.1148832299820636E-2</v>
      </c>
      <c r="GP1523" s="81">
        <v>10</v>
      </c>
      <c r="GQ1523" s="81">
        <v>0</v>
      </c>
      <c r="GR1523" s="81" t="s">
        <v>448</v>
      </c>
      <c r="GS1523" s="81">
        <v>1.1148832299820636E-2</v>
      </c>
      <c r="GT1523" s="81">
        <v>2.7568051219219356</v>
      </c>
      <c r="GU1523" s="81">
        <v>1.1148832299820636E-2</v>
      </c>
      <c r="GV1523" s="81">
        <v>2.7568051219219356</v>
      </c>
      <c r="GW1523" s="81">
        <v>1.1148832299820636E-2</v>
      </c>
      <c r="GX1523" s="81">
        <v>2.7568051219219356</v>
      </c>
      <c r="GY1523" s="81">
        <v>1.1148832299820636E-2</v>
      </c>
      <c r="GZ1523" s="81">
        <v>2.7568051219219356</v>
      </c>
    </row>
    <row r="1524" spans="187:208" x14ac:dyDescent="0.25">
      <c r="GE1524" s="81" t="s">
        <v>449</v>
      </c>
      <c r="GF1524" s="81" t="s">
        <v>155</v>
      </c>
      <c r="GG1524" s="81" t="s">
        <v>450</v>
      </c>
      <c r="GH1524" s="81" t="s">
        <v>451</v>
      </c>
      <c r="GI1524" s="81">
        <v>2029</v>
      </c>
      <c r="GJ1524" s="81" t="s">
        <v>201</v>
      </c>
      <c r="GK1524" s="81">
        <v>247.2729921649541</v>
      </c>
      <c r="GL1524" s="81">
        <v>808.58011199999999</v>
      </c>
      <c r="GM1524" s="81">
        <v>2029</v>
      </c>
      <c r="GN1524" s="81" t="s">
        <v>173</v>
      </c>
      <c r="GO1524" s="81">
        <v>1.1148832299820636E-2</v>
      </c>
      <c r="GP1524" s="81">
        <v>10</v>
      </c>
      <c r="GQ1524" s="81">
        <v>0</v>
      </c>
      <c r="GR1524" s="81" t="s">
        <v>448</v>
      </c>
      <c r="GS1524" s="81">
        <v>1.1148832299820636E-2</v>
      </c>
      <c r="GT1524" s="81">
        <v>2.7568051219219356</v>
      </c>
      <c r="GU1524" s="81">
        <v>1.1148832299820636E-2</v>
      </c>
      <c r="GV1524" s="81">
        <v>2.7568051219219356</v>
      </c>
      <c r="GW1524" s="81">
        <v>1.1148832299820636E-2</v>
      </c>
      <c r="GX1524" s="81">
        <v>2.7568051219219356</v>
      </c>
      <c r="GY1524" s="81">
        <v>1.1148832299820636E-2</v>
      </c>
      <c r="GZ1524" s="81">
        <v>2.7568051219219356</v>
      </c>
    </row>
    <row r="1525" spans="187:208" x14ac:dyDescent="0.25">
      <c r="GE1525" s="81" t="s">
        <v>449</v>
      </c>
      <c r="GF1525" s="81" t="s">
        <v>155</v>
      </c>
      <c r="GG1525" s="81" t="s">
        <v>450</v>
      </c>
      <c r="GH1525" s="81" t="s">
        <v>451</v>
      </c>
      <c r="GI1525" s="81">
        <v>2030</v>
      </c>
      <c r="GJ1525" s="81" t="s">
        <v>201</v>
      </c>
      <c r="GK1525" s="81">
        <v>247.2729921649541</v>
      </c>
      <c r="GL1525" s="81">
        <v>808.58011199999999</v>
      </c>
      <c r="GM1525" s="81">
        <v>2030</v>
      </c>
      <c r="GN1525" s="81" t="s">
        <v>173</v>
      </c>
      <c r="GO1525" s="81">
        <v>1.1148832299820636E-2</v>
      </c>
      <c r="GP1525" s="81">
        <v>10</v>
      </c>
      <c r="GQ1525" s="81">
        <v>0</v>
      </c>
      <c r="GR1525" s="81" t="s">
        <v>448</v>
      </c>
      <c r="GS1525" s="81">
        <v>0</v>
      </c>
      <c r="GT1525" s="81">
        <v>0</v>
      </c>
      <c r="GU1525" s="81">
        <v>1.1148832299820636E-2</v>
      </c>
      <c r="GV1525" s="81">
        <v>2.7568051219219356</v>
      </c>
      <c r="GW1525" s="81">
        <v>1.1148832299820636E-2</v>
      </c>
      <c r="GX1525" s="81">
        <v>2.7568051219219356</v>
      </c>
      <c r="GY1525" s="81">
        <v>1.1148832299820636E-2</v>
      </c>
      <c r="GZ1525" s="81">
        <v>2.7568051219219356</v>
      </c>
    </row>
    <row r="1526" spans="187:208" x14ac:dyDescent="0.25">
      <c r="GE1526" s="81" t="s">
        <v>449</v>
      </c>
      <c r="GF1526" s="81" t="s">
        <v>155</v>
      </c>
      <c r="GG1526" s="81" t="s">
        <v>450</v>
      </c>
      <c r="GH1526" s="81" t="s">
        <v>451</v>
      </c>
      <c r="GI1526" s="81">
        <v>2031</v>
      </c>
      <c r="GJ1526" s="81" t="s">
        <v>201</v>
      </c>
      <c r="GK1526" s="81">
        <v>247.2729921649541</v>
      </c>
      <c r="GL1526" s="81">
        <v>808.58011199999999</v>
      </c>
      <c r="GM1526" s="81">
        <v>2031</v>
      </c>
      <c r="GN1526" s="81" t="s">
        <v>173</v>
      </c>
      <c r="GO1526" s="81">
        <v>1.1148832299820636E-2</v>
      </c>
      <c r="GP1526" s="81">
        <v>10</v>
      </c>
      <c r="GQ1526" s="81">
        <v>0</v>
      </c>
      <c r="GR1526" s="81" t="s">
        <v>448</v>
      </c>
      <c r="GS1526" s="81">
        <v>0</v>
      </c>
      <c r="GT1526" s="81">
        <v>0</v>
      </c>
      <c r="GU1526" s="81">
        <v>0</v>
      </c>
      <c r="GV1526" s="81">
        <v>0</v>
      </c>
      <c r="GW1526" s="81">
        <v>1.1148832299820636E-2</v>
      </c>
      <c r="GX1526" s="81">
        <v>2.7568051219219356</v>
      </c>
      <c r="GY1526" s="81">
        <v>1.1148832299820636E-2</v>
      </c>
      <c r="GZ1526" s="81">
        <v>2.7568051219219356</v>
      </c>
    </row>
    <row r="1527" spans="187:208" x14ac:dyDescent="0.25">
      <c r="GE1527" s="81" t="s">
        <v>449</v>
      </c>
      <c r="GF1527" s="81" t="s">
        <v>155</v>
      </c>
      <c r="GG1527" s="81" t="s">
        <v>450</v>
      </c>
      <c r="GH1527" s="81" t="s">
        <v>451</v>
      </c>
      <c r="GI1527" s="81">
        <v>2032</v>
      </c>
      <c r="GJ1527" s="81" t="s">
        <v>201</v>
      </c>
      <c r="GK1527" s="81">
        <v>247.2729921649541</v>
      </c>
      <c r="GL1527" s="81">
        <v>808.58011199999999</v>
      </c>
      <c r="GM1527" s="81">
        <v>2032</v>
      </c>
      <c r="GN1527" s="81" t="s">
        <v>173</v>
      </c>
      <c r="GO1527" s="81">
        <v>1.1148832299820636E-2</v>
      </c>
      <c r="GP1527" s="81">
        <v>10</v>
      </c>
      <c r="GQ1527" s="81">
        <v>0</v>
      </c>
      <c r="GR1527" s="81" t="s">
        <v>448</v>
      </c>
      <c r="GS1527" s="81">
        <v>0</v>
      </c>
      <c r="GT1527" s="81">
        <v>0</v>
      </c>
      <c r="GU1527" s="81">
        <v>0</v>
      </c>
      <c r="GV1527" s="81">
        <v>0</v>
      </c>
      <c r="GW1527" s="81">
        <v>0</v>
      </c>
      <c r="GX1527" s="81">
        <v>0</v>
      </c>
      <c r="GY1527" s="81">
        <v>1.1148832299820636E-2</v>
      </c>
      <c r="GZ1527" s="81">
        <v>2.7568051219219356</v>
      </c>
    </row>
    <row r="1528" spans="187:208" x14ac:dyDescent="0.25">
      <c r="GE1528" s="81" t="s">
        <v>449</v>
      </c>
      <c r="GF1528" s="81" t="s">
        <v>155</v>
      </c>
      <c r="GG1528" s="81" t="s">
        <v>450</v>
      </c>
      <c r="GH1528" s="81" t="s">
        <v>452</v>
      </c>
      <c r="GI1528" s="81">
        <v>2021</v>
      </c>
      <c r="GJ1528" s="81" t="s">
        <v>201</v>
      </c>
      <c r="GK1528" s="81">
        <v>0.69641821681223082</v>
      </c>
      <c r="GL1528" s="81">
        <v>808.58011199999999</v>
      </c>
      <c r="GM1528" s="81">
        <v>2021</v>
      </c>
      <c r="GN1528" s="81" t="s">
        <v>173</v>
      </c>
      <c r="GO1528" s="81">
        <v>1.1148832299820636E-2</v>
      </c>
      <c r="GP1528" s="81">
        <v>10</v>
      </c>
      <c r="GQ1528" s="81">
        <v>0</v>
      </c>
      <c r="GR1528" s="81" t="s">
        <v>448</v>
      </c>
      <c r="GS1528" s="81">
        <v>1.1148832299820636E-2</v>
      </c>
      <c r="GT1528" s="81">
        <v>7.7642499097796899E-3</v>
      </c>
      <c r="GU1528" s="81">
        <v>1.1148832299820636E-2</v>
      </c>
      <c r="GV1528" s="81">
        <v>7.7642499097796899E-3</v>
      </c>
      <c r="GW1528" s="81">
        <v>0</v>
      </c>
      <c r="GX1528" s="81">
        <v>0</v>
      </c>
      <c r="GY1528" s="81">
        <v>0</v>
      </c>
      <c r="GZ1528" s="81">
        <v>0</v>
      </c>
    </row>
    <row r="1529" spans="187:208" x14ac:dyDescent="0.25">
      <c r="GE1529" s="81" t="s">
        <v>449</v>
      </c>
      <c r="GF1529" s="81" t="s">
        <v>155</v>
      </c>
      <c r="GG1529" s="81" t="s">
        <v>450</v>
      </c>
      <c r="GH1529" s="81" t="s">
        <v>452</v>
      </c>
      <c r="GI1529" s="81">
        <v>2022</v>
      </c>
      <c r="GJ1529" s="81" t="s">
        <v>201</v>
      </c>
      <c r="GK1529" s="81">
        <v>0.69641821681223082</v>
      </c>
      <c r="GL1529" s="81">
        <v>808.58011199999999</v>
      </c>
      <c r="GM1529" s="81">
        <v>2022</v>
      </c>
      <c r="GN1529" s="81" t="s">
        <v>173</v>
      </c>
      <c r="GO1529" s="81">
        <v>1.1148832299820636E-2</v>
      </c>
      <c r="GP1529" s="81">
        <v>10</v>
      </c>
      <c r="GQ1529" s="81">
        <v>0</v>
      </c>
      <c r="GR1529" s="81" t="s">
        <v>448</v>
      </c>
      <c r="GS1529" s="81">
        <v>1.1148832299820636E-2</v>
      </c>
      <c r="GT1529" s="81">
        <v>7.7642499097796899E-3</v>
      </c>
      <c r="GU1529" s="81">
        <v>1.1148832299820636E-2</v>
      </c>
      <c r="GV1529" s="81">
        <v>7.7642499097796899E-3</v>
      </c>
      <c r="GW1529" s="81">
        <v>1.1148832299820636E-2</v>
      </c>
      <c r="GX1529" s="81">
        <v>7.7642499097796899E-3</v>
      </c>
      <c r="GY1529" s="81">
        <v>0</v>
      </c>
      <c r="GZ1529" s="81">
        <v>0</v>
      </c>
    </row>
    <row r="1530" spans="187:208" x14ac:dyDescent="0.25">
      <c r="GE1530" s="81" t="s">
        <v>449</v>
      </c>
      <c r="GF1530" s="81" t="s">
        <v>155</v>
      </c>
      <c r="GG1530" s="81" t="s">
        <v>450</v>
      </c>
      <c r="GH1530" s="81" t="s">
        <v>452</v>
      </c>
      <c r="GI1530" s="81">
        <v>2023</v>
      </c>
      <c r="GJ1530" s="81" t="s">
        <v>201</v>
      </c>
      <c r="GK1530" s="81">
        <v>0.71896016785821348</v>
      </c>
      <c r="GL1530" s="81">
        <v>808.58011199999999</v>
      </c>
      <c r="GM1530" s="81">
        <v>2023</v>
      </c>
      <c r="GN1530" s="81" t="s">
        <v>173</v>
      </c>
      <c r="GO1530" s="81">
        <v>1.1148832299820636E-2</v>
      </c>
      <c r="GP1530" s="81">
        <v>10</v>
      </c>
      <c r="GQ1530" s="81">
        <v>0</v>
      </c>
      <c r="GR1530" s="81" t="s">
        <v>448</v>
      </c>
      <c r="GS1530" s="81">
        <v>1.1148832299820636E-2</v>
      </c>
      <c r="GT1530" s="81">
        <v>8.0155663417021163E-3</v>
      </c>
      <c r="GU1530" s="81">
        <v>1.1148832299820636E-2</v>
      </c>
      <c r="GV1530" s="81">
        <v>8.0155663417021163E-3</v>
      </c>
      <c r="GW1530" s="81">
        <v>1.1148832299820636E-2</v>
      </c>
      <c r="GX1530" s="81">
        <v>8.0155663417021163E-3</v>
      </c>
      <c r="GY1530" s="81">
        <v>1.1148832299820636E-2</v>
      </c>
      <c r="GZ1530" s="81">
        <v>8.0155663417021163E-3</v>
      </c>
    </row>
    <row r="1531" spans="187:208" x14ac:dyDescent="0.25">
      <c r="GE1531" s="81" t="s">
        <v>449</v>
      </c>
      <c r="GF1531" s="81" t="s">
        <v>155</v>
      </c>
      <c r="GG1531" s="81" t="s">
        <v>450</v>
      </c>
      <c r="GH1531" s="81" t="s">
        <v>452</v>
      </c>
      <c r="GI1531" s="81">
        <v>2024</v>
      </c>
      <c r="GJ1531" s="81" t="s">
        <v>201</v>
      </c>
      <c r="GK1531" s="81">
        <v>0.71896016785821348</v>
      </c>
      <c r="GL1531" s="81">
        <v>808.58011199999999</v>
      </c>
      <c r="GM1531" s="81">
        <v>2024</v>
      </c>
      <c r="GN1531" s="81" t="s">
        <v>173</v>
      </c>
      <c r="GO1531" s="81">
        <v>1.1148832299820636E-2</v>
      </c>
      <c r="GP1531" s="81">
        <v>10</v>
      </c>
      <c r="GQ1531" s="81">
        <v>0</v>
      </c>
      <c r="GR1531" s="81" t="s">
        <v>448</v>
      </c>
      <c r="GS1531" s="81">
        <v>1.1148832299820636E-2</v>
      </c>
      <c r="GT1531" s="81">
        <v>8.0155663417021163E-3</v>
      </c>
      <c r="GU1531" s="81">
        <v>1.1148832299820636E-2</v>
      </c>
      <c r="GV1531" s="81">
        <v>8.0155663417021163E-3</v>
      </c>
      <c r="GW1531" s="81">
        <v>1.1148832299820636E-2</v>
      </c>
      <c r="GX1531" s="81">
        <v>8.0155663417021163E-3</v>
      </c>
      <c r="GY1531" s="81">
        <v>1.1148832299820636E-2</v>
      </c>
      <c r="GZ1531" s="81">
        <v>8.0155663417021163E-3</v>
      </c>
    </row>
    <row r="1532" spans="187:208" x14ac:dyDescent="0.25">
      <c r="GE1532" s="81" t="s">
        <v>449</v>
      </c>
      <c r="GF1532" s="81" t="s">
        <v>155</v>
      </c>
      <c r="GG1532" s="81" t="s">
        <v>450</v>
      </c>
      <c r="GH1532" s="81" t="s">
        <v>452</v>
      </c>
      <c r="GI1532" s="81">
        <v>2025</v>
      </c>
      <c r="GJ1532" s="81" t="s">
        <v>201</v>
      </c>
      <c r="GK1532" s="81">
        <v>0.71896016785821348</v>
      </c>
      <c r="GL1532" s="81">
        <v>808.58011199999999</v>
      </c>
      <c r="GM1532" s="81">
        <v>2025</v>
      </c>
      <c r="GN1532" s="81" t="s">
        <v>173</v>
      </c>
      <c r="GO1532" s="81">
        <v>1.1148832299820636E-2</v>
      </c>
      <c r="GP1532" s="81">
        <v>10</v>
      </c>
      <c r="GQ1532" s="81">
        <v>0</v>
      </c>
      <c r="GR1532" s="81" t="s">
        <v>448</v>
      </c>
      <c r="GS1532" s="81">
        <v>1.1148832299820636E-2</v>
      </c>
      <c r="GT1532" s="81">
        <v>8.0155663417021163E-3</v>
      </c>
      <c r="GU1532" s="81">
        <v>1.1148832299820636E-2</v>
      </c>
      <c r="GV1532" s="81">
        <v>8.0155663417021163E-3</v>
      </c>
      <c r="GW1532" s="81">
        <v>1.1148832299820636E-2</v>
      </c>
      <c r="GX1532" s="81">
        <v>8.0155663417021163E-3</v>
      </c>
      <c r="GY1532" s="81">
        <v>1.1148832299820636E-2</v>
      </c>
      <c r="GZ1532" s="81">
        <v>8.0155663417021163E-3</v>
      </c>
    </row>
    <row r="1533" spans="187:208" x14ac:dyDescent="0.25">
      <c r="GE1533" s="81" t="s">
        <v>449</v>
      </c>
      <c r="GF1533" s="81" t="s">
        <v>155</v>
      </c>
      <c r="GG1533" s="81" t="s">
        <v>450</v>
      </c>
      <c r="GH1533" s="81" t="s">
        <v>452</v>
      </c>
      <c r="GI1533" s="81">
        <v>2026</v>
      </c>
      <c r="GJ1533" s="81" t="s">
        <v>201</v>
      </c>
      <c r="GK1533" s="81">
        <v>0.71896016785821348</v>
      </c>
      <c r="GL1533" s="81">
        <v>808.58011199999999</v>
      </c>
      <c r="GM1533" s="81">
        <v>2026</v>
      </c>
      <c r="GN1533" s="81" t="s">
        <v>173</v>
      </c>
      <c r="GO1533" s="81">
        <v>1.1148832299820636E-2</v>
      </c>
      <c r="GP1533" s="81">
        <v>10</v>
      </c>
      <c r="GQ1533" s="81">
        <v>0</v>
      </c>
      <c r="GR1533" s="81" t="s">
        <v>448</v>
      </c>
      <c r="GS1533" s="81">
        <v>1.1148832299820636E-2</v>
      </c>
      <c r="GT1533" s="81">
        <v>8.0155663417021163E-3</v>
      </c>
      <c r="GU1533" s="81">
        <v>1.1148832299820636E-2</v>
      </c>
      <c r="GV1533" s="81">
        <v>8.0155663417021163E-3</v>
      </c>
      <c r="GW1533" s="81">
        <v>1.1148832299820636E-2</v>
      </c>
      <c r="GX1533" s="81">
        <v>8.0155663417021163E-3</v>
      </c>
      <c r="GY1533" s="81">
        <v>1.1148832299820636E-2</v>
      </c>
      <c r="GZ1533" s="81">
        <v>8.0155663417021163E-3</v>
      </c>
    </row>
    <row r="1534" spans="187:208" x14ac:dyDescent="0.25">
      <c r="GE1534" s="81" t="s">
        <v>449</v>
      </c>
      <c r="GF1534" s="81" t="s">
        <v>155</v>
      </c>
      <c r="GG1534" s="81" t="s">
        <v>450</v>
      </c>
      <c r="GH1534" s="81" t="s">
        <v>452</v>
      </c>
      <c r="GI1534" s="81">
        <v>2027</v>
      </c>
      <c r="GJ1534" s="81" t="s">
        <v>201</v>
      </c>
      <c r="GK1534" s="81">
        <v>0.71896016785821348</v>
      </c>
      <c r="GL1534" s="81">
        <v>808.58011199999999</v>
      </c>
      <c r="GM1534" s="81">
        <v>2027</v>
      </c>
      <c r="GN1534" s="81" t="s">
        <v>173</v>
      </c>
      <c r="GO1534" s="81">
        <v>1.1148832299820636E-2</v>
      </c>
      <c r="GP1534" s="81">
        <v>10</v>
      </c>
      <c r="GQ1534" s="81">
        <v>0</v>
      </c>
      <c r="GR1534" s="81" t="s">
        <v>448</v>
      </c>
      <c r="GS1534" s="81">
        <v>1.1148832299820636E-2</v>
      </c>
      <c r="GT1534" s="81">
        <v>8.0155663417021163E-3</v>
      </c>
      <c r="GU1534" s="81">
        <v>1.1148832299820636E-2</v>
      </c>
      <c r="GV1534" s="81">
        <v>8.0155663417021163E-3</v>
      </c>
      <c r="GW1534" s="81">
        <v>1.1148832299820636E-2</v>
      </c>
      <c r="GX1534" s="81">
        <v>8.0155663417021163E-3</v>
      </c>
      <c r="GY1534" s="81">
        <v>1.1148832299820636E-2</v>
      </c>
      <c r="GZ1534" s="81">
        <v>8.0155663417021163E-3</v>
      </c>
    </row>
    <row r="1535" spans="187:208" x14ac:dyDescent="0.25">
      <c r="GE1535" s="81" t="s">
        <v>449</v>
      </c>
      <c r="GF1535" s="81" t="s">
        <v>155</v>
      </c>
      <c r="GG1535" s="81" t="s">
        <v>450</v>
      </c>
      <c r="GH1535" s="81" t="s">
        <v>452</v>
      </c>
      <c r="GI1535" s="81">
        <v>2028</v>
      </c>
      <c r="GJ1535" s="81" t="s">
        <v>201</v>
      </c>
      <c r="GK1535" s="81">
        <v>0.74733835430388951</v>
      </c>
      <c r="GL1535" s="81">
        <v>808.58011199999999</v>
      </c>
      <c r="GM1535" s="81">
        <v>2028</v>
      </c>
      <c r="GN1535" s="81" t="s">
        <v>173</v>
      </c>
      <c r="GO1535" s="81">
        <v>1.1148832299820636E-2</v>
      </c>
      <c r="GP1535" s="81">
        <v>10</v>
      </c>
      <c r="GQ1535" s="81">
        <v>0</v>
      </c>
      <c r="GR1535" s="81" t="s">
        <v>448</v>
      </c>
      <c r="GS1535" s="81">
        <v>1.1148832299820636E-2</v>
      </c>
      <c r="GT1535" s="81">
        <v>8.3319499833580026E-3</v>
      </c>
      <c r="GU1535" s="81">
        <v>1.1148832299820636E-2</v>
      </c>
      <c r="GV1535" s="81">
        <v>8.3319499833580026E-3</v>
      </c>
      <c r="GW1535" s="81">
        <v>1.1148832299820636E-2</v>
      </c>
      <c r="GX1535" s="81">
        <v>8.3319499833580026E-3</v>
      </c>
      <c r="GY1535" s="81">
        <v>1.1148832299820636E-2</v>
      </c>
      <c r="GZ1535" s="81">
        <v>8.3319499833580026E-3</v>
      </c>
    </row>
    <row r="1536" spans="187:208" x14ac:dyDescent="0.25">
      <c r="GE1536" s="81" t="s">
        <v>449</v>
      </c>
      <c r="GF1536" s="81" t="s">
        <v>155</v>
      </c>
      <c r="GG1536" s="81" t="s">
        <v>450</v>
      </c>
      <c r="GH1536" s="81" t="s">
        <v>452</v>
      </c>
      <c r="GI1536" s="81">
        <v>2029</v>
      </c>
      <c r="GJ1536" s="81" t="s">
        <v>201</v>
      </c>
      <c r="GK1536" s="81">
        <v>0.74733835430388951</v>
      </c>
      <c r="GL1536" s="81">
        <v>808.58011199999999</v>
      </c>
      <c r="GM1536" s="81">
        <v>2029</v>
      </c>
      <c r="GN1536" s="81" t="s">
        <v>173</v>
      </c>
      <c r="GO1536" s="81">
        <v>1.1148832299820636E-2</v>
      </c>
      <c r="GP1536" s="81">
        <v>10</v>
      </c>
      <c r="GQ1536" s="81">
        <v>0</v>
      </c>
      <c r="GR1536" s="81" t="s">
        <v>448</v>
      </c>
      <c r="GS1536" s="81">
        <v>1.1148832299820636E-2</v>
      </c>
      <c r="GT1536" s="81">
        <v>8.3319499833580026E-3</v>
      </c>
      <c r="GU1536" s="81">
        <v>1.1148832299820636E-2</v>
      </c>
      <c r="GV1536" s="81">
        <v>8.3319499833580026E-3</v>
      </c>
      <c r="GW1536" s="81">
        <v>1.1148832299820636E-2</v>
      </c>
      <c r="GX1536" s="81">
        <v>8.3319499833580026E-3</v>
      </c>
      <c r="GY1536" s="81">
        <v>1.1148832299820636E-2</v>
      </c>
      <c r="GZ1536" s="81">
        <v>8.3319499833580026E-3</v>
      </c>
    </row>
    <row r="1537" spans="187:208" x14ac:dyDescent="0.25">
      <c r="GE1537" s="81" t="s">
        <v>449</v>
      </c>
      <c r="GF1537" s="81" t="s">
        <v>155</v>
      </c>
      <c r="GG1537" s="81" t="s">
        <v>450</v>
      </c>
      <c r="GH1537" s="81" t="s">
        <v>452</v>
      </c>
      <c r="GI1537" s="81">
        <v>2030</v>
      </c>
      <c r="GJ1537" s="81" t="s">
        <v>201</v>
      </c>
      <c r="GK1537" s="81">
        <v>0.74733835430388951</v>
      </c>
      <c r="GL1537" s="81">
        <v>808.58011199999999</v>
      </c>
      <c r="GM1537" s="81">
        <v>2030</v>
      </c>
      <c r="GN1537" s="81" t="s">
        <v>173</v>
      </c>
      <c r="GO1537" s="81">
        <v>1.1148832299820636E-2</v>
      </c>
      <c r="GP1537" s="81">
        <v>10</v>
      </c>
      <c r="GQ1537" s="81">
        <v>0</v>
      </c>
      <c r="GR1537" s="81" t="s">
        <v>448</v>
      </c>
      <c r="GS1537" s="81">
        <v>0</v>
      </c>
      <c r="GT1537" s="81">
        <v>0</v>
      </c>
      <c r="GU1537" s="81">
        <v>1.1148832299820636E-2</v>
      </c>
      <c r="GV1537" s="81">
        <v>8.3319499833580026E-3</v>
      </c>
      <c r="GW1537" s="81">
        <v>1.1148832299820636E-2</v>
      </c>
      <c r="GX1537" s="81">
        <v>8.3319499833580026E-3</v>
      </c>
      <c r="GY1537" s="81">
        <v>1.1148832299820636E-2</v>
      </c>
      <c r="GZ1537" s="81">
        <v>8.3319499833580026E-3</v>
      </c>
    </row>
    <row r="1538" spans="187:208" x14ac:dyDescent="0.25">
      <c r="GE1538" s="81" t="s">
        <v>449</v>
      </c>
      <c r="GF1538" s="81" t="s">
        <v>155</v>
      </c>
      <c r="GG1538" s="81" t="s">
        <v>450</v>
      </c>
      <c r="GH1538" s="81" t="s">
        <v>452</v>
      </c>
      <c r="GI1538" s="81">
        <v>2031</v>
      </c>
      <c r="GJ1538" s="81" t="s">
        <v>201</v>
      </c>
      <c r="GK1538" s="81">
        <v>0.74733835430388951</v>
      </c>
      <c r="GL1538" s="81">
        <v>808.58011199999999</v>
      </c>
      <c r="GM1538" s="81">
        <v>2031</v>
      </c>
      <c r="GN1538" s="81" t="s">
        <v>173</v>
      </c>
      <c r="GO1538" s="81">
        <v>1.1148832299820636E-2</v>
      </c>
      <c r="GP1538" s="81">
        <v>10</v>
      </c>
      <c r="GQ1538" s="81">
        <v>0</v>
      </c>
      <c r="GR1538" s="81" t="s">
        <v>448</v>
      </c>
      <c r="GS1538" s="81">
        <v>0</v>
      </c>
      <c r="GT1538" s="81">
        <v>0</v>
      </c>
      <c r="GU1538" s="81">
        <v>0</v>
      </c>
      <c r="GV1538" s="81">
        <v>0</v>
      </c>
      <c r="GW1538" s="81">
        <v>1.1148832299820636E-2</v>
      </c>
      <c r="GX1538" s="81">
        <v>8.3319499833580026E-3</v>
      </c>
      <c r="GY1538" s="81">
        <v>1.1148832299820636E-2</v>
      </c>
      <c r="GZ1538" s="81">
        <v>8.3319499833580026E-3</v>
      </c>
    </row>
    <row r="1539" spans="187:208" x14ac:dyDescent="0.25">
      <c r="GE1539" s="81" t="s">
        <v>449</v>
      </c>
      <c r="GF1539" s="81" t="s">
        <v>155</v>
      </c>
      <c r="GG1539" s="81" t="s">
        <v>450</v>
      </c>
      <c r="GH1539" s="81" t="s">
        <v>452</v>
      </c>
      <c r="GI1539" s="81">
        <v>2032</v>
      </c>
      <c r="GJ1539" s="81" t="s">
        <v>201</v>
      </c>
      <c r="GK1539" s="81">
        <v>0.74733835430388951</v>
      </c>
      <c r="GL1539" s="81">
        <v>808.58011199999999</v>
      </c>
      <c r="GM1539" s="81">
        <v>2032</v>
      </c>
      <c r="GN1539" s="81" t="s">
        <v>173</v>
      </c>
      <c r="GO1539" s="81">
        <v>1.1148832299820636E-2</v>
      </c>
      <c r="GP1539" s="81">
        <v>10</v>
      </c>
      <c r="GQ1539" s="81">
        <v>0</v>
      </c>
      <c r="GR1539" s="81" t="s">
        <v>448</v>
      </c>
      <c r="GS1539" s="81">
        <v>0</v>
      </c>
      <c r="GT1539" s="81">
        <v>0</v>
      </c>
      <c r="GU1539" s="81">
        <v>0</v>
      </c>
      <c r="GV1539" s="81">
        <v>0</v>
      </c>
      <c r="GW1539" s="81">
        <v>0</v>
      </c>
      <c r="GX1539" s="81">
        <v>0</v>
      </c>
      <c r="GY1539" s="81">
        <v>1.1148832299820636E-2</v>
      </c>
      <c r="GZ1539" s="81">
        <v>8.3319499833580026E-3</v>
      </c>
    </row>
    <row r="1540" spans="187:208" x14ac:dyDescent="0.25">
      <c r="GE1540" s="81" t="s">
        <v>449</v>
      </c>
      <c r="GF1540" s="81" t="s">
        <v>155</v>
      </c>
      <c r="GG1540" s="81" t="s">
        <v>450</v>
      </c>
      <c r="GH1540" s="81" t="s">
        <v>453</v>
      </c>
      <c r="GI1540" s="81">
        <v>2021</v>
      </c>
      <c r="GJ1540" s="81" t="s">
        <v>201</v>
      </c>
      <c r="GK1540" s="81">
        <v>3.6425060683954472E-2</v>
      </c>
      <c r="GL1540" s="81">
        <v>808.58011199999999</v>
      </c>
      <c r="GM1540" s="81">
        <v>2021</v>
      </c>
      <c r="GN1540" s="81" t="s">
        <v>173</v>
      </c>
      <c r="GO1540" s="81">
        <v>1.1148832299820636E-2</v>
      </c>
      <c r="GP1540" s="81">
        <v>10</v>
      </c>
      <c r="GQ1540" s="81">
        <v>0</v>
      </c>
      <c r="GR1540" s="81" t="s">
        <v>448</v>
      </c>
      <c r="GS1540" s="81">
        <v>1.1148832299820636E-2</v>
      </c>
      <c r="GT1540" s="81">
        <v>4.0609689307619838E-4</v>
      </c>
      <c r="GU1540" s="81">
        <v>1.1148832299820636E-2</v>
      </c>
      <c r="GV1540" s="81">
        <v>4.0609689307619838E-4</v>
      </c>
      <c r="GW1540" s="81">
        <v>0</v>
      </c>
      <c r="GX1540" s="81">
        <v>0</v>
      </c>
      <c r="GY1540" s="81">
        <v>0</v>
      </c>
      <c r="GZ1540" s="81">
        <v>0</v>
      </c>
    </row>
    <row r="1541" spans="187:208" x14ac:dyDescent="0.25">
      <c r="GE1541" s="81" t="s">
        <v>449</v>
      </c>
      <c r="GF1541" s="81" t="s">
        <v>155</v>
      </c>
      <c r="GG1541" s="81" t="s">
        <v>450</v>
      </c>
      <c r="GH1541" s="81" t="s">
        <v>453</v>
      </c>
      <c r="GI1541" s="81">
        <v>2022</v>
      </c>
      <c r="GJ1541" s="81" t="s">
        <v>201</v>
      </c>
      <c r="GK1541" s="81">
        <v>3.6425060683954472E-2</v>
      </c>
      <c r="GL1541" s="81">
        <v>808.58011199999999</v>
      </c>
      <c r="GM1541" s="81">
        <v>2022</v>
      </c>
      <c r="GN1541" s="81" t="s">
        <v>173</v>
      </c>
      <c r="GO1541" s="81">
        <v>1.1148832299820636E-2</v>
      </c>
      <c r="GP1541" s="81">
        <v>10</v>
      </c>
      <c r="GQ1541" s="81">
        <v>0</v>
      </c>
      <c r="GR1541" s="81" t="s">
        <v>448</v>
      </c>
      <c r="GS1541" s="81">
        <v>1.1148832299820636E-2</v>
      </c>
      <c r="GT1541" s="81">
        <v>4.0609689307619838E-4</v>
      </c>
      <c r="GU1541" s="81">
        <v>1.1148832299820636E-2</v>
      </c>
      <c r="GV1541" s="81">
        <v>4.0609689307619838E-4</v>
      </c>
      <c r="GW1541" s="81">
        <v>1.1148832299820636E-2</v>
      </c>
      <c r="GX1541" s="81">
        <v>4.0609689307619838E-4</v>
      </c>
      <c r="GY1541" s="81">
        <v>0</v>
      </c>
      <c r="GZ1541" s="81">
        <v>0</v>
      </c>
    </row>
    <row r="1542" spans="187:208" x14ac:dyDescent="0.25">
      <c r="GE1542" s="81" t="s">
        <v>449</v>
      </c>
      <c r="GF1542" s="81" t="s">
        <v>155</v>
      </c>
      <c r="GG1542" s="81" t="s">
        <v>450</v>
      </c>
      <c r="GH1542" s="81" t="s">
        <v>453</v>
      </c>
      <c r="GI1542" s="81">
        <v>2023</v>
      </c>
      <c r="GJ1542" s="81" t="s">
        <v>201</v>
      </c>
      <c r="GK1542" s="81">
        <v>3.7590224611390707E-2</v>
      </c>
      <c r="GL1542" s="81">
        <v>808.58011199999999</v>
      </c>
      <c r="GM1542" s="81">
        <v>2023</v>
      </c>
      <c r="GN1542" s="81" t="s">
        <v>173</v>
      </c>
      <c r="GO1542" s="81">
        <v>1.1148832299820636E-2</v>
      </c>
      <c r="GP1542" s="81">
        <v>10</v>
      </c>
      <c r="GQ1542" s="81">
        <v>0</v>
      </c>
      <c r="GR1542" s="81" t="s">
        <v>448</v>
      </c>
      <c r="GS1542" s="81">
        <v>1.1148832299820636E-2</v>
      </c>
      <c r="GT1542" s="81">
        <v>4.1908711030498537E-4</v>
      </c>
      <c r="GU1542" s="81">
        <v>1.1148832299820636E-2</v>
      </c>
      <c r="GV1542" s="81">
        <v>4.1908711030498537E-4</v>
      </c>
      <c r="GW1542" s="81">
        <v>1.1148832299820636E-2</v>
      </c>
      <c r="GX1542" s="81">
        <v>4.1908711030498537E-4</v>
      </c>
      <c r="GY1542" s="81">
        <v>1.1148832299820636E-2</v>
      </c>
      <c r="GZ1542" s="81">
        <v>4.1908711030498537E-4</v>
      </c>
    </row>
    <row r="1543" spans="187:208" x14ac:dyDescent="0.25">
      <c r="GE1543" s="81" t="s">
        <v>449</v>
      </c>
      <c r="GF1543" s="81" t="s">
        <v>155</v>
      </c>
      <c r="GG1543" s="81" t="s">
        <v>450</v>
      </c>
      <c r="GH1543" s="81" t="s">
        <v>453</v>
      </c>
      <c r="GI1543" s="81">
        <v>2024</v>
      </c>
      <c r="GJ1543" s="81" t="s">
        <v>201</v>
      </c>
      <c r="GK1543" s="81">
        <v>3.7590224611390707E-2</v>
      </c>
      <c r="GL1543" s="81">
        <v>808.58011199999999</v>
      </c>
      <c r="GM1543" s="81">
        <v>2024</v>
      </c>
      <c r="GN1543" s="81" t="s">
        <v>173</v>
      </c>
      <c r="GO1543" s="81">
        <v>1.1148832299820636E-2</v>
      </c>
      <c r="GP1543" s="81">
        <v>10</v>
      </c>
      <c r="GQ1543" s="81">
        <v>0</v>
      </c>
      <c r="GR1543" s="81" t="s">
        <v>448</v>
      </c>
      <c r="GS1543" s="81">
        <v>1.1148832299820636E-2</v>
      </c>
      <c r="GT1543" s="81">
        <v>4.1908711030498537E-4</v>
      </c>
      <c r="GU1543" s="81">
        <v>1.1148832299820636E-2</v>
      </c>
      <c r="GV1543" s="81">
        <v>4.1908711030498537E-4</v>
      </c>
      <c r="GW1543" s="81">
        <v>1.1148832299820636E-2</v>
      </c>
      <c r="GX1543" s="81">
        <v>4.1908711030498537E-4</v>
      </c>
      <c r="GY1543" s="81">
        <v>1.1148832299820636E-2</v>
      </c>
      <c r="GZ1543" s="81">
        <v>4.1908711030498537E-4</v>
      </c>
    </row>
    <row r="1544" spans="187:208" x14ac:dyDescent="0.25">
      <c r="GE1544" s="81" t="s">
        <v>449</v>
      </c>
      <c r="GF1544" s="81" t="s">
        <v>155</v>
      </c>
      <c r="GG1544" s="81" t="s">
        <v>450</v>
      </c>
      <c r="GH1544" s="81" t="s">
        <v>453</v>
      </c>
      <c r="GI1544" s="81">
        <v>2025</v>
      </c>
      <c r="GJ1544" s="81" t="s">
        <v>201</v>
      </c>
      <c r="GK1544" s="81">
        <v>3.7590224611390707E-2</v>
      </c>
      <c r="GL1544" s="81">
        <v>808.58011199999999</v>
      </c>
      <c r="GM1544" s="81">
        <v>2025</v>
      </c>
      <c r="GN1544" s="81" t="s">
        <v>173</v>
      </c>
      <c r="GO1544" s="81">
        <v>1.1148832299820636E-2</v>
      </c>
      <c r="GP1544" s="81">
        <v>10</v>
      </c>
      <c r="GQ1544" s="81">
        <v>0</v>
      </c>
      <c r="GR1544" s="81" t="s">
        <v>448</v>
      </c>
      <c r="GS1544" s="81">
        <v>1.1148832299820636E-2</v>
      </c>
      <c r="GT1544" s="81">
        <v>4.1908711030498537E-4</v>
      </c>
      <c r="GU1544" s="81">
        <v>1.1148832299820636E-2</v>
      </c>
      <c r="GV1544" s="81">
        <v>4.1908711030498537E-4</v>
      </c>
      <c r="GW1544" s="81">
        <v>1.1148832299820636E-2</v>
      </c>
      <c r="GX1544" s="81">
        <v>4.1908711030498537E-4</v>
      </c>
      <c r="GY1544" s="81">
        <v>1.1148832299820636E-2</v>
      </c>
      <c r="GZ1544" s="81">
        <v>4.1908711030498537E-4</v>
      </c>
    </row>
    <row r="1545" spans="187:208" x14ac:dyDescent="0.25">
      <c r="GE1545" s="81" t="s">
        <v>449</v>
      </c>
      <c r="GF1545" s="81" t="s">
        <v>155</v>
      </c>
      <c r="GG1545" s="81" t="s">
        <v>450</v>
      </c>
      <c r="GH1545" s="81" t="s">
        <v>453</v>
      </c>
      <c r="GI1545" s="81">
        <v>2026</v>
      </c>
      <c r="GJ1545" s="81" t="s">
        <v>201</v>
      </c>
      <c r="GK1545" s="81">
        <v>3.7590224611390707E-2</v>
      </c>
      <c r="GL1545" s="81">
        <v>808.58011199999999</v>
      </c>
      <c r="GM1545" s="81">
        <v>2026</v>
      </c>
      <c r="GN1545" s="81" t="s">
        <v>173</v>
      </c>
      <c r="GO1545" s="81">
        <v>1.1148832299820636E-2</v>
      </c>
      <c r="GP1545" s="81">
        <v>10</v>
      </c>
      <c r="GQ1545" s="81">
        <v>0</v>
      </c>
      <c r="GR1545" s="81" t="s">
        <v>448</v>
      </c>
      <c r="GS1545" s="81">
        <v>1.1148832299820636E-2</v>
      </c>
      <c r="GT1545" s="81">
        <v>4.1908711030498537E-4</v>
      </c>
      <c r="GU1545" s="81">
        <v>1.1148832299820636E-2</v>
      </c>
      <c r="GV1545" s="81">
        <v>4.1908711030498537E-4</v>
      </c>
      <c r="GW1545" s="81">
        <v>1.1148832299820636E-2</v>
      </c>
      <c r="GX1545" s="81">
        <v>4.1908711030498537E-4</v>
      </c>
      <c r="GY1545" s="81">
        <v>1.1148832299820636E-2</v>
      </c>
      <c r="GZ1545" s="81">
        <v>4.1908711030498537E-4</v>
      </c>
    </row>
    <row r="1546" spans="187:208" x14ac:dyDescent="0.25">
      <c r="GE1546" s="81" t="s">
        <v>449</v>
      </c>
      <c r="GF1546" s="81" t="s">
        <v>155</v>
      </c>
      <c r="GG1546" s="81" t="s">
        <v>450</v>
      </c>
      <c r="GH1546" s="81" t="s">
        <v>453</v>
      </c>
      <c r="GI1546" s="81">
        <v>2027</v>
      </c>
      <c r="GJ1546" s="81" t="s">
        <v>201</v>
      </c>
      <c r="GK1546" s="81">
        <v>3.7590224611390707E-2</v>
      </c>
      <c r="GL1546" s="81">
        <v>808.58011199999999</v>
      </c>
      <c r="GM1546" s="81">
        <v>2027</v>
      </c>
      <c r="GN1546" s="81" t="s">
        <v>173</v>
      </c>
      <c r="GO1546" s="81">
        <v>1.1148832299820636E-2</v>
      </c>
      <c r="GP1546" s="81">
        <v>10</v>
      </c>
      <c r="GQ1546" s="81">
        <v>0</v>
      </c>
      <c r="GR1546" s="81" t="s">
        <v>448</v>
      </c>
      <c r="GS1546" s="81">
        <v>1.1148832299820636E-2</v>
      </c>
      <c r="GT1546" s="81">
        <v>4.1908711030498537E-4</v>
      </c>
      <c r="GU1546" s="81">
        <v>1.1148832299820636E-2</v>
      </c>
      <c r="GV1546" s="81">
        <v>4.1908711030498537E-4</v>
      </c>
      <c r="GW1546" s="81">
        <v>1.1148832299820636E-2</v>
      </c>
      <c r="GX1546" s="81">
        <v>4.1908711030498537E-4</v>
      </c>
      <c r="GY1546" s="81">
        <v>1.1148832299820636E-2</v>
      </c>
      <c r="GZ1546" s="81">
        <v>4.1908711030498537E-4</v>
      </c>
    </row>
    <row r="1547" spans="187:208" x14ac:dyDescent="0.25">
      <c r="GE1547" s="81" t="s">
        <v>449</v>
      </c>
      <c r="GF1547" s="81" t="s">
        <v>155</v>
      </c>
      <c r="GG1547" s="81" t="s">
        <v>450</v>
      </c>
      <c r="GH1547" s="81" t="s">
        <v>453</v>
      </c>
      <c r="GI1547" s="81">
        <v>2028</v>
      </c>
      <c r="GJ1547" s="81" t="s">
        <v>201</v>
      </c>
      <c r="GK1547" s="81">
        <v>3.9055083184886263E-2</v>
      </c>
      <c r="GL1547" s="81">
        <v>808.58011199999999</v>
      </c>
      <c r="GM1547" s="81">
        <v>2028</v>
      </c>
      <c r="GN1547" s="81" t="s">
        <v>173</v>
      </c>
      <c r="GO1547" s="81">
        <v>1.1148832299820636E-2</v>
      </c>
      <c r="GP1547" s="81">
        <v>10</v>
      </c>
      <c r="GQ1547" s="81">
        <v>0</v>
      </c>
      <c r="GR1547" s="81" t="s">
        <v>448</v>
      </c>
      <c r="GS1547" s="81">
        <v>1.1148832299820636E-2</v>
      </c>
      <c r="GT1547" s="81">
        <v>4.3541857288384179E-4</v>
      </c>
      <c r="GU1547" s="81">
        <v>1.1148832299820636E-2</v>
      </c>
      <c r="GV1547" s="81">
        <v>4.3541857288384179E-4</v>
      </c>
      <c r="GW1547" s="81">
        <v>1.1148832299820636E-2</v>
      </c>
      <c r="GX1547" s="81">
        <v>4.3541857288384179E-4</v>
      </c>
      <c r="GY1547" s="81">
        <v>1.1148832299820636E-2</v>
      </c>
      <c r="GZ1547" s="81">
        <v>4.3541857288384179E-4</v>
      </c>
    </row>
    <row r="1548" spans="187:208" x14ac:dyDescent="0.25">
      <c r="GE1548" s="81" t="s">
        <v>449</v>
      </c>
      <c r="GF1548" s="81" t="s">
        <v>155</v>
      </c>
      <c r="GG1548" s="81" t="s">
        <v>450</v>
      </c>
      <c r="GH1548" s="81" t="s">
        <v>453</v>
      </c>
      <c r="GI1548" s="81">
        <v>2029</v>
      </c>
      <c r="GJ1548" s="81" t="s">
        <v>201</v>
      </c>
      <c r="GK1548" s="81">
        <v>3.9055083184886263E-2</v>
      </c>
      <c r="GL1548" s="81">
        <v>808.58011199999999</v>
      </c>
      <c r="GM1548" s="81">
        <v>2029</v>
      </c>
      <c r="GN1548" s="81" t="s">
        <v>173</v>
      </c>
      <c r="GO1548" s="81">
        <v>1.1148832299820636E-2</v>
      </c>
      <c r="GP1548" s="81">
        <v>10</v>
      </c>
      <c r="GQ1548" s="81">
        <v>0</v>
      </c>
      <c r="GR1548" s="81" t="s">
        <v>448</v>
      </c>
      <c r="GS1548" s="81">
        <v>1.1148832299820636E-2</v>
      </c>
      <c r="GT1548" s="81">
        <v>4.3541857288384179E-4</v>
      </c>
      <c r="GU1548" s="81">
        <v>1.1148832299820636E-2</v>
      </c>
      <c r="GV1548" s="81">
        <v>4.3541857288384179E-4</v>
      </c>
      <c r="GW1548" s="81">
        <v>1.1148832299820636E-2</v>
      </c>
      <c r="GX1548" s="81">
        <v>4.3541857288384179E-4</v>
      </c>
      <c r="GY1548" s="81">
        <v>1.1148832299820636E-2</v>
      </c>
      <c r="GZ1548" s="81">
        <v>4.3541857288384179E-4</v>
      </c>
    </row>
    <row r="1549" spans="187:208" x14ac:dyDescent="0.25">
      <c r="GE1549" s="81" t="s">
        <v>449</v>
      </c>
      <c r="GF1549" s="81" t="s">
        <v>155</v>
      </c>
      <c r="GG1549" s="81" t="s">
        <v>450</v>
      </c>
      <c r="GH1549" s="81" t="s">
        <v>453</v>
      </c>
      <c r="GI1549" s="81">
        <v>2030</v>
      </c>
      <c r="GJ1549" s="81" t="s">
        <v>201</v>
      </c>
      <c r="GK1549" s="81">
        <v>3.9055083184886263E-2</v>
      </c>
      <c r="GL1549" s="81">
        <v>808.58011199999999</v>
      </c>
      <c r="GM1549" s="81">
        <v>2030</v>
      </c>
      <c r="GN1549" s="81" t="s">
        <v>173</v>
      </c>
      <c r="GO1549" s="81">
        <v>1.1148832299820636E-2</v>
      </c>
      <c r="GP1549" s="81">
        <v>10</v>
      </c>
      <c r="GQ1549" s="81">
        <v>0</v>
      </c>
      <c r="GR1549" s="81" t="s">
        <v>448</v>
      </c>
      <c r="GS1549" s="81">
        <v>0</v>
      </c>
      <c r="GT1549" s="81">
        <v>0</v>
      </c>
      <c r="GU1549" s="81">
        <v>1.1148832299820636E-2</v>
      </c>
      <c r="GV1549" s="81">
        <v>4.3541857288384179E-4</v>
      </c>
      <c r="GW1549" s="81">
        <v>1.1148832299820636E-2</v>
      </c>
      <c r="GX1549" s="81">
        <v>4.3541857288384179E-4</v>
      </c>
      <c r="GY1549" s="81">
        <v>1.1148832299820636E-2</v>
      </c>
      <c r="GZ1549" s="81">
        <v>4.3541857288384179E-4</v>
      </c>
    </row>
    <row r="1550" spans="187:208" x14ac:dyDescent="0.25">
      <c r="GE1550" s="81" t="s">
        <v>449</v>
      </c>
      <c r="GF1550" s="81" t="s">
        <v>155</v>
      </c>
      <c r="GG1550" s="81" t="s">
        <v>450</v>
      </c>
      <c r="GH1550" s="81" t="s">
        <v>453</v>
      </c>
      <c r="GI1550" s="81">
        <v>2031</v>
      </c>
      <c r="GJ1550" s="81" t="s">
        <v>201</v>
      </c>
      <c r="GK1550" s="81">
        <v>3.9055083184886263E-2</v>
      </c>
      <c r="GL1550" s="81">
        <v>808.58011199999999</v>
      </c>
      <c r="GM1550" s="81">
        <v>2031</v>
      </c>
      <c r="GN1550" s="81" t="s">
        <v>173</v>
      </c>
      <c r="GO1550" s="81">
        <v>1.1148832299820636E-2</v>
      </c>
      <c r="GP1550" s="81">
        <v>10</v>
      </c>
      <c r="GQ1550" s="81">
        <v>0</v>
      </c>
      <c r="GR1550" s="81" t="s">
        <v>448</v>
      </c>
      <c r="GS1550" s="81">
        <v>0</v>
      </c>
      <c r="GT1550" s="81">
        <v>0</v>
      </c>
      <c r="GU1550" s="81">
        <v>0</v>
      </c>
      <c r="GV1550" s="81">
        <v>0</v>
      </c>
      <c r="GW1550" s="81">
        <v>1.1148832299820636E-2</v>
      </c>
      <c r="GX1550" s="81">
        <v>4.3541857288384179E-4</v>
      </c>
      <c r="GY1550" s="81">
        <v>1.1148832299820636E-2</v>
      </c>
      <c r="GZ1550" s="81">
        <v>4.3541857288384179E-4</v>
      </c>
    </row>
    <row r="1551" spans="187:208" x14ac:dyDescent="0.25">
      <c r="GE1551" s="81" t="s">
        <v>449</v>
      </c>
      <c r="GF1551" s="81" t="s">
        <v>155</v>
      </c>
      <c r="GG1551" s="81" t="s">
        <v>450</v>
      </c>
      <c r="GH1551" s="81" t="s">
        <v>453</v>
      </c>
      <c r="GI1551" s="81">
        <v>2032</v>
      </c>
      <c r="GJ1551" s="81" t="s">
        <v>201</v>
      </c>
      <c r="GK1551" s="81">
        <v>3.9055083184886263E-2</v>
      </c>
      <c r="GL1551" s="81">
        <v>808.58011199999999</v>
      </c>
      <c r="GM1551" s="81">
        <v>2032</v>
      </c>
      <c r="GN1551" s="81" t="s">
        <v>173</v>
      </c>
      <c r="GO1551" s="81">
        <v>1.1148832299820636E-2</v>
      </c>
      <c r="GP1551" s="81">
        <v>10</v>
      </c>
      <c r="GQ1551" s="81">
        <v>0</v>
      </c>
      <c r="GR1551" s="81" t="s">
        <v>448</v>
      </c>
      <c r="GS1551" s="81">
        <v>0</v>
      </c>
      <c r="GT1551" s="81">
        <v>0</v>
      </c>
      <c r="GU1551" s="81">
        <v>0</v>
      </c>
      <c r="GV1551" s="81">
        <v>0</v>
      </c>
      <c r="GW1551" s="81">
        <v>0</v>
      </c>
      <c r="GX1551" s="81">
        <v>0</v>
      </c>
      <c r="GY1551" s="81">
        <v>1.1148832299820636E-2</v>
      </c>
      <c r="GZ1551" s="81">
        <v>4.3541857288384179E-4</v>
      </c>
    </row>
    <row r="1552" spans="187:208" x14ac:dyDescent="0.25">
      <c r="GE1552" s="81" t="s">
        <v>449</v>
      </c>
      <c r="GF1552" s="81" t="s">
        <v>155</v>
      </c>
      <c r="GG1552" s="81" t="s">
        <v>450</v>
      </c>
      <c r="GH1552" s="81" t="s">
        <v>454</v>
      </c>
      <c r="GI1552" s="81">
        <v>2021</v>
      </c>
      <c r="GJ1552" s="81" t="s">
        <v>201</v>
      </c>
      <c r="GK1552" s="81">
        <v>409.22373582044048</v>
      </c>
      <c r="GL1552" s="81">
        <v>808.58011199999999</v>
      </c>
      <c r="GM1552" s="81">
        <v>2021</v>
      </c>
      <c r="GN1552" s="81" t="s">
        <v>173</v>
      </c>
      <c r="GO1552" s="81">
        <v>1.1148832299820636E-2</v>
      </c>
      <c r="GP1552" s="81">
        <v>10</v>
      </c>
      <c r="GQ1552" s="81">
        <v>0</v>
      </c>
      <c r="GR1552" s="81" t="s">
        <v>448</v>
      </c>
      <c r="GS1552" s="81">
        <v>1.1148832299820636E-2</v>
      </c>
      <c r="GT1552" s="81">
        <v>4.5623668037681941</v>
      </c>
      <c r="GU1552" s="81">
        <v>1.1148832299820636E-2</v>
      </c>
      <c r="GV1552" s="81">
        <v>4.5623668037681941</v>
      </c>
      <c r="GW1552" s="81">
        <v>0</v>
      </c>
      <c r="GX1552" s="81">
        <v>0</v>
      </c>
      <c r="GY1552" s="81">
        <v>0</v>
      </c>
      <c r="GZ1552" s="81">
        <v>0</v>
      </c>
    </row>
    <row r="1553" spans="187:208" x14ac:dyDescent="0.25">
      <c r="GE1553" s="81" t="s">
        <v>449</v>
      </c>
      <c r="GF1553" s="81" t="s">
        <v>155</v>
      </c>
      <c r="GG1553" s="81" t="s">
        <v>450</v>
      </c>
      <c r="GH1553" s="81" t="s">
        <v>454</v>
      </c>
      <c r="GI1553" s="81">
        <v>2022</v>
      </c>
      <c r="GJ1553" s="81" t="s">
        <v>201</v>
      </c>
      <c r="GK1553" s="81">
        <v>409.22373582044048</v>
      </c>
      <c r="GL1553" s="81">
        <v>808.58011199999999</v>
      </c>
      <c r="GM1553" s="81">
        <v>2022</v>
      </c>
      <c r="GN1553" s="81" t="s">
        <v>173</v>
      </c>
      <c r="GO1553" s="81">
        <v>1.1148832299820636E-2</v>
      </c>
      <c r="GP1553" s="81">
        <v>10</v>
      </c>
      <c r="GQ1553" s="81">
        <v>0</v>
      </c>
      <c r="GR1553" s="81" t="s">
        <v>448</v>
      </c>
      <c r="GS1553" s="81">
        <v>1.1148832299820636E-2</v>
      </c>
      <c r="GT1553" s="81">
        <v>4.5623668037681941</v>
      </c>
      <c r="GU1553" s="81">
        <v>1.1148832299820636E-2</v>
      </c>
      <c r="GV1553" s="81">
        <v>4.5623668037681941</v>
      </c>
      <c r="GW1553" s="81">
        <v>1.1148832299820636E-2</v>
      </c>
      <c r="GX1553" s="81">
        <v>4.5623668037681941</v>
      </c>
      <c r="GY1553" s="81">
        <v>0</v>
      </c>
      <c r="GZ1553" s="81">
        <v>0</v>
      </c>
    </row>
    <row r="1554" spans="187:208" x14ac:dyDescent="0.25">
      <c r="GE1554" s="81" t="s">
        <v>449</v>
      </c>
      <c r="GF1554" s="81" t="s">
        <v>155</v>
      </c>
      <c r="GG1554" s="81" t="s">
        <v>450</v>
      </c>
      <c r="GH1554" s="81" t="s">
        <v>454</v>
      </c>
      <c r="GI1554" s="81">
        <v>2023</v>
      </c>
      <c r="GJ1554" s="81" t="s">
        <v>201</v>
      </c>
      <c r="GK1554" s="81">
        <v>428.6023212203084</v>
      </c>
      <c r="GL1554" s="81">
        <v>808.58011199999999</v>
      </c>
      <c r="GM1554" s="81">
        <v>2023</v>
      </c>
      <c r="GN1554" s="81" t="s">
        <v>173</v>
      </c>
      <c r="GO1554" s="81">
        <v>1.1148832299820636E-2</v>
      </c>
      <c r="GP1554" s="81">
        <v>10</v>
      </c>
      <c r="GQ1554" s="81">
        <v>0</v>
      </c>
      <c r="GR1554" s="81" t="s">
        <v>448</v>
      </c>
      <c r="GS1554" s="81">
        <v>1.1148832299820636E-2</v>
      </c>
      <c r="GT1554" s="81">
        <v>4.7784154025990739</v>
      </c>
      <c r="GU1554" s="81">
        <v>1.1148832299820636E-2</v>
      </c>
      <c r="GV1554" s="81">
        <v>4.7784154025990739</v>
      </c>
      <c r="GW1554" s="81">
        <v>1.1148832299820636E-2</v>
      </c>
      <c r="GX1554" s="81">
        <v>4.7784154025990739</v>
      </c>
      <c r="GY1554" s="81">
        <v>1.1148832299820636E-2</v>
      </c>
      <c r="GZ1554" s="81">
        <v>4.7784154025990739</v>
      </c>
    </row>
    <row r="1555" spans="187:208" x14ac:dyDescent="0.25">
      <c r="GE1555" s="81" t="s">
        <v>449</v>
      </c>
      <c r="GF1555" s="81" t="s">
        <v>155</v>
      </c>
      <c r="GG1555" s="81" t="s">
        <v>450</v>
      </c>
      <c r="GH1555" s="81" t="s">
        <v>454</v>
      </c>
      <c r="GI1555" s="81">
        <v>2024</v>
      </c>
      <c r="GJ1555" s="81" t="s">
        <v>201</v>
      </c>
      <c r="GK1555" s="81">
        <v>428.6023212203084</v>
      </c>
      <c r="GL1555" s="81">
        <v>808.58011199999999</v>
      </c>
      <c r="GM1555" s="81">
        <v>2024</v>
      </c>
      <c r="GN1555" s="81" t="s">
        <v>173</v>
      </c>
      <c r="GO1555" s="81">
        <v>1.1148832299820636E-2</v>
      </c>
      <c r="GP1555" s="81">
        <v>10</v>
      </c>
      <c r="GQ1555" s="81">
        <v>0</v>
      </c>
      <c r="GR1555" s="81" t="s">
        <v>448</v>
      </c>
      <c r="GS1555" s="81">
        <v>1.1148832299820636E-2</v>
      </c>
      <c r="GT1555" s="81">
        <v>4.7784154025990739</v>
      </c>
      <c r="GU1555" s="81">
        <v>1.1148832299820636E-2</v>
      </c>
      <c r="GV1555" s="81">
        <v>4.7784154025990739</v>
      </c>
      <c r="GW1555" s="81">
        <v>1.1148832299820636E-2</v>
      </c>
      <c r="GX1555" s="81">
        <v>4.7784154025990739</v>
      </c>
      <c r="GY1555" s="81">
        <v>1.1148832299820636E-2</v>
      </c>
      <c r="GZ1555" s="81">
        <v>4.7784154025990739</v>
      </c>
    </row>
    <row r="1556" spans="187:208" x14ac:dyDescent="0.25">
      <c r="GE1556" s="81" t="s">
        <v>449</v>
      </c>
      <c r="GF1556" s="81" t="s">
        <v>155</v>
      </c>
      <c r="GG1556" s="81" t="s">
        <v>450</v>
      </c>
      <c r="GH1556" s="81" t="s">
        <v>454</v>
      </c>
      <c r="GI1556" s="81">
        <v>2025</v>
      </c>
      <c r="GJ1556" s="81" t="s">
        <v>201</v>
      </c>
      <c r="GK1556" s="81">
        <v>428.6023212203084</v>
      </c>
      <c r="GL1556" s="81">
        <v>808.58011199999999</v>
      </c>
      <c r="GM1556" s="81">
        <v>2025</v>
      </c>
      <c r="GN1556" s="81" t="s">
        <v>173</v>
      </c>
      <c r="GO1556" s="81">
        <v>1.1148832299820636E-2</v>
      </c>
      <c r="GP1556" s="81">
        <v>10</v>
      </c>
      <c r="GQ1556" s="81">
        <v>0</v>
      </c>
      <c r="GR1556" s="81" t="s">
        <v>448</v>
      </c>
      <c r="GS1556" s="81">
        <v>1.1148832299820636E-2</v>
      </c>
      <c r="GT1556" s="81">
        <v>4.7784154025990739</v>
      </c>
      <c r="GU1556" s="81">
        <v>1.1148832299820636E-2</v>
      </c>
      <c r="GV1556" s="81">
        <v>4.7784154025990739</v>
      </c>
      <c r="GW1556" s="81">
        <v>1.1148832299820636E-2</v>
      </c>
      <c r="GX1556" s="81">
        <v>4.7784154025990739</v>
      </c>
      <c r="GY1556" s="81">
        <v>1.1148832299820636E-2</v>
      </c>
      <c r="GZ1556" s="81">
        <v>4.7784154025990739</v>
      </c>
    </row>
    <row r="1557" spans="187:208" x14ac:dyDescent="0.25">
      <c r="GE1557" s="81" t="s">
        <v>449</v>
      </c>
      <c r="GF1557" s="81" t="s">
        <v>155</v>
      </c>
      <c r="GG1557" s="81" t="s">
        <v>450</v>
      </c>
      <c r="GH1557" s="81" t="s">
        <v>454</v>
      </c>
      <c r="GI1557" s="81">
        <v>2026</v>
      </c>
      <c r="GJ1557" s="81" t="s">
        <v>201</v>
      </c>
      <c r="GK1557" s="81">
        <v>428.6023212203084</v>
      </c>
      <c r="GL1557" s="81">
        <v>808.58011199999999</v>
      </c>
      <c r="GM1557" s="81">
        <v>2026</v>
      </c>
      <c r="GN1557" s="81" t="s">
        <v>173</v>
      </c>
      <c r="GO1557" s="81">
        <v>1.1148832299820636E-2</v>
      </c>
      <c r="GP1557" s="81">
        <v>10</v>
      </c>
      <c r="GQ1557" s="81">
        <v>0</v>
      </c>
      <c r="GR1557" s="81" t="s">
        <v>448</v>
      </c>
      <c r="GS1557" s="81">
        <v>1.1148832299820636E-2</v>
      </c>
      <c r="GT1557" s="81">
        <v>4.7784154025990739</v>
      </c>
      <c r="GU1557" s="81">
        <v>1.1148832299820636E-2</v>
      </c>
      <c r="GV1557" s="81">
        <v>4.7784154025990739</v>
      </c>
      <c r="GW1557" s="81">
        <v>1.1148832299820636E-2</v>
      </c>
      <c r="GX1557" s="81">
        <v>4.7784154025990739</v>
      </c>
      <c r="GY1557" s="81">
        <v>1.1148832299820636E-2</v>
      </c>
      <c r="GZ1557" s="81">
        <v>4.7784154025990739</v>
      </c>
    </row>
    <row r="1558" spans="187:208" x14ac:dyDescent="0.25">
      <c r="GE1558" s="81" t="s">
        <v>449</v>
      </c>
      <c r="GF1558" s="81" t="s">
        <v>155</v>
      </c>
      <c r="GG1558" s="81" t="s">
        <v>450</v>
      </c>
      <c r="GH1558" s="81" t="s">
        <v>454</v>
      </c>
      <c r="GI1558" s="81">
        <v>2027</v>
      </c>
      <c r="GJ1558" s="81" t="s">
        <v>201</v>
      </c>
      <c r="GK1558" s="81">
        <v>428.6023212203084</v>
      </c>
      <c r="GL1558" s="81">
        <v>808.58011199999999</v>
      </c>
      <c r="GM1558" s="81">
        <v>2027</v>
      </c>
      <c r="GN1558" s="81" t="s">
        <v>173</v>
      </c>
      <c r="GO1558" s="81">
        <v>1.1148832299820636E-2</v>
      </c>
      <c r="GP1558" s="81">
        <v>10</v>
      </c>
      <c r="GQ1558" s="81">
        <v>0</v>
      </c>
      <c r="GR1558" s="81" t="s">
        <v>448</v>
      </c>
      <c r="GS1558" s="81">
        <v>1.1148832299820636E-2</v>
      </c>
      <c r="GT1558" s="81">
        <v>4.7784154025990739</v>
      </c>
      <c r="GU1558" s="81">
        <v>1.1148832299820636E-2</v>
      </c>
      <c r="GV1558" s="81">
        <v>4.7784154025990739</v>
      </c>
      <c r="GW1558" s="81">
        <v>1.1148832299820636E-2</v>
      </c>
      <c r="GX1558" s="81">
        <v>4.7784154025990739</v>
      </c>
      <c r="GY1558" s="81">
        <v>1.1148832299820636E-2</v>
      </c>
      <c r="GZ1558" s="81">
        <v>4.7784154025990739</v>
      </c>
    </row>
    <row r="1559" spans="187:208" x14ac:dyDescent="0.25">
      <c r="GE1559" s="81" t="s">
        <v>449</v>
      </c>
      <c r="GF1559" s="81" t="s">
        <v>155</v>
      </c>
      <c r="GG1559" s="81" t="s">
        <v>450</v>
      </c>
      <c r="GH1559" s="81" t="s">
        <v>454</v>
      </c>
      <c r="GI1559" s="81">
        <v>2028</v>
      </c>
      <c r="GJ1559" s="81" t="s">
        <v>201</v>
      </c>
      <c r="GK1559" s="81">
        <v>453.26096055717272</v>
      </c>
      <c r="GL1559" s="81">
        <v>808.58011199999999</v>
      </c>
      <c r="GM1559" s="81">
        <v>2028</v>
      </c>
      <c r="GN1559" s="81" t="s">
        <v>173</v>
      </c>
      <c r="GO1559" s="81">
        <v>1.1148832299820636E-2</v>
      </c>
      <c r="GP1559" s="81">
        <v>10</v>
      </c>
      <c r="GQ1559" s="81">
        <v>0</v>
      </c>
      <c r="GR1559" s="81" t="s">
        <v>448</v>
      </c>
      <c r="GS1559" s="81">
        <v>1.1148832299820636E-2</v>
      </c>
      <c r="GT1559" s="81">
        <v>5.053330437307535</v>
      </c>
      <c r="GU1559" s="81">
        <v>1.1148832299820636E-2</v>
      </c>
      <c r="GV1559" s="81">
        <v>5.053330437307535</v>
      </c>
      <c r="GW1559" s="81">
        <v>1.1148832299820636E-2</v>
      </c>
      <c r="GX1559" s="81">
        <v>5.053330437307535</v>
      </c>
      <c r="GY1559" s="81">
        <v>1.1148832299820636E-2</v>
      </c>
      <c r="GZ1559" s="81">
        <v>5.053330437307535</v>
      </c>
    </row>
    <row r="1560" spans="187:208" x14ac:dyDescent="0.25">
      <c r="GE1560" s="81" t="s">
        <v>449</v>
      </c>
      <c r="GF1560" s="81" t="s">
        <v>155</v>
      </c>
      <c r="GG1560" s="81" t="s">
        <v>450</v>
      </c>
      <c r="GH1560" s="81" t="s">
        <v>454</v>
      </c>
      <c r="GI1560" s="81">
        <v>2029</v>
      </c>
      <c r="GJ1560" s="81" t="s">
        <v>201</v>
      </c>
      <c r="GK1560" s="81">
        <v>453.26096055717272</v>
      </c>
      <c r="GL1560" s="81">
        <v>808.58011199999999</v>
      </c>
      <c r="GM1560" s="81">
        <v>2029</v>
      </c>
      <c r="GN1560" s="81" t="s">
        <v>173</v>
      </c>
      <c r="GO1560" s="81">
        <v>1.1148832299820636E-2</v>
      </c>
      <c r="GP1560" s="81">
        <v>10</v>
      </c>
      <c r="GQ1560" s="81">
        <v>0</v>
      </c>
      <c r="GR1560" s="81" t="s">
        <v>448</v>
      </c>
      <c r="GS1560" s="81">
        <v>1.1148832299820636E-2</v>
      </c>
      <c r="GT1560" s="81">
        <v>5.053330437307535</v>
      </c>
      <c r="GU1560" s="81">
        <v>1.1148832299820636E-2</v>
      </c>
      <c r="GV1560" s="81">
        <v>5.053330437307535</v>
      </c>
      <c r="GW1560" s="81">
        <v>1.1148832299820636E-2</v>
      </c>
      <c r="GX1560" s="81">
        <v>5.053330437307535</v>
      </c>
      <c r="GY1560" s="81">
        <v>1.1148832299820636E-2</v>
      </c>
      <c r="GZ1560" s="81">
        <v>5.053330437307535</v>
      </c>
    </row>
    <row r="1561" spans="187:208" x14ac:dyDescent="0.25">
      <c r="GE1561" s="81" t="s">
        <v>449</v>
      </c>
      <c r="GF1561" s="81" t="s">
        <v>155</v>
      </c>
      <c r="GG1561" s="81" t="s">
        <v>450</v>
      </c>
      <c r="GH1561" s="81" t="s">
        <v>454</v>
      </c>
      <c r="GI1561" s="81">
        <v>2030</v>
      </c>
      <c r="GJ1561" s="81" t="s">
        <v>201</v>
      </c>
      <c r="GK1561" s="81">
        <v>453.26096055717272</v>
      </c>
      <c r="GL1561" s="81">
        <v>808.58011199999999</v>
      </c>
      <c r="GM1561" s="81">
        <v>2030</v>
      </c>
      <c r="GN1561" s="81" t="s">
        <v>173</v>
      </c>
      <c r="GO1561" s="81">
        <v>1.1148832299820636E-2</v>
      </c>
      <c r="GP1561" s="81">
        <v>10</v>
      </c>
      <c r="GQ1561" s="81">
        <v>0</v>
      </c>
      <c r="GR1561" s="81" t="s">
        <v>448</v>
      </c>
      <c r="GS1561" s="81">
        <v>0</v>
      </c>
      <c r="GT1561" s="81">
        <v>0</v>
      </c>
      <c r="GU1561" s="81">
        <v>1.1148832299820636E-2</v>
      </c>
      <c r="GV1561" s="81">
        <v>5.053330437307535</v>
      </c>
      <c r="GW1561" s="81">
        <v>1.1148832299820636E-2</v>
      </c>
      <c r="GX1561" s="81">
        <v>5.053330437307535</v>
      </c>
      <c r="GY1561" s="81">
        <v>1.1148832299820636E-2</v>
      </c>
      <c r="GZ1561" s="81">
        <v>5.053330437307535</v>
      </c>
    </row>
    <row r="1562" spans="187:208" x14ac:dyDescent="0.25">
      <c r="GE1562" s="81" t="s">
        <v>449</v>
      </c>
      <c r="GF1562" s="81" t="s">
        <v>155</v>
      </c>
      <c r="GG1562" s="81" t="s">
        <v>450</v>
      </c>
      <c r="GH1562" s="81" t="s">
        <v>454</v>
      </c>
      <c r="GI1562" s="81">
        <v>2031</v>
      </c>
      <c r="GJ1562" s="81" t="s">
        <v>201</v>
      </c>
      <c r="GK1562" s="81">
        <v>453.26096055717272</v>
      </c>
      <c r="GL1562" s="81">
        <v>808.58011199999999</v>
      </c>
      <c r="GM1562" s="81">
        <v>2031</v>
      </c>
      <c r="GN1562" s="81" t="s">
        <v>173</v>
      </c>
      <c r="GO1562" s="81">
        <v>1.1148832299820636E-2</v>
      </c>
      <c r="GP1562" s="81">
        <v>10</v>
      </c>
      <c r="GQ1562" s="81">
        <v>0</v>
      </c>
      <c r="GR1562" s="81" t="s">
        <v>448</v>
      </c>
      <c r="GS1562" s="81">
        <v>0</v>
      </c>
      <c r="GT1562" s="81">
        <v>0</v>
      </c>
      <c r="GU1562" s="81">
        <v>0</v>
      </c>
      <c r="GV1562" s="81">
        <v>0</v>
      </c>
      <c r="GW1562" s="81">
        <v>1.1148832299820636E-2</v>
      </c>
      <c r="GX1562" s="81">
        <v>5.053330437307535</v>
      </c>
      <c r="GY1562" s="81">
        <v>1.1148832299820636E-2</v>
      </c>
      <c r="GZ1562" s="81">
        <v>5.053330437307535</v>
      </c>
    </row>
    <row r="1563" spans="187:208" x14ac:dyDescent="0.25">
      <c r="GE1563" s="81" t="s">
        <v>449</v>
      </c>
      <c r="GF1563" s="81" t="s">
        <v>155</v>
      </c>
      <c r="GG1563" s="81" t="s">
        <v>450</v>
      </c>
      <c r="GH1563" s="81" t="s">
        <v>454</v>
      </c>
      <c r="GI1563" s="81">
        <v>2032</v>
      </c>
      <c r="GJ1563" s="81" t="s">
        <v>201</v>
      </c>
      <c r="GK1563" s="81">
        <v>453.26096055717272</v>
      </c>
      <c r="GL1563" s="81">
        <v>808.58011199999999</v>
      </c>
      <c r="GM1563" s="81">
        <v>2032</v>
      </c>
      <c r="GN1563" s="81" t="s">
        <v>173</v>
      </c>
      <c r="GO1563" s="81">
        <v>1.1148832299820636E-2</v>
      </c>
      <c r="GP1563" s="81">
        <v>10</v>
      </c>
      <c r="GQ1563" s="81">
        <v>0</v>
      </c>
      <c r="GR1563" s="81" t="s">
        <v>448</v>
      </c>
      <c r="GS1563" s="81">
        <v>0</v>
      </c>
      <c r="GT1563" s="81">
        <v>0</v>
      </c>
      <c r="GU1563" s="81">
        <v>0</v>
      </c>
      <c r="GV1563" s="81">
        <v>0</v>
      </c>
      <c r="GW1563" s="81">
        <v>0</v>
      </c>
      <c r="GX1563" s="81">
        <v>0</v>
      </c>
      <c r="GY1563" s="81">
        <v>1.1148832299820636E-2</v>
      </c>
      <c r="GZ1563" s="81">
        <v>5.053330437307535</v>
      </c>
    </row>
    <row r="1564" spans="187:208" x14ac:dyDescent="0.25">
      <c r="GE1564" s="81" t="s">
        <v>449</v>
      </c>
      <c r="GF1564" s="81" t="s">
        <v>155</v>
      </c>
      <c r="GG1564" s="81" t="s">
        <v>450</v>
      </c>
      <c r="GH1564" s="81" t="s">
        <v>455</v>
      </c>
      <c r="GI1564" s="81">
        <v>2021</v>
      </c>
      <c r="GJ1564" s="81" t="s">
        <v>201</v>
      </c>
      <c r="GK1564" s="81">
        <v>409.22373582043377</v>
      </c>
      <c r="GL1564" s="81">
        <v>808.58011199999999</v>
      </c>
      <c r="GM1564" s="81">
        <v>2021</v>
      </c>
      <c r="GN1564" s="81" t="s">
        <v>173</v>
      </c>
      <c r="GO1564" s="81">
        <v>1.1148832299820636E-2</v>
      </c>
      <c r="GP1564" s="81">
        <v>10</v>
      </c>
      <c r="GQ1564" s="81">
        <v>0</v>
      </c>
      <c r="GR1564" s="81" t="s">
        <v>448</v>
      </c>
      <c r="GS1564" s="81">
        <v>1.1148832299820636E-2</v>
      </c>
      <c r="GT1564" s="81">
        <v>4.5623668037681195</v>
      </c>
      <c r="GU1564" s="81">
        <v>1.1148832299820636E-2</v>
      </c>
      <c r="GV1564" s="81">
        <v>4.5623668037681195</v>
      </c>
      <c r="GW1564" s="81">
        <v>0</v>
      </c>
      <c r="GX1564" s="81">
        <v>0</v>
      </c>
      <c r="GY1564" s="81">
        <v>0</v>
      </c>
      <c r="GZ1564" s="81">
        <v>0</v>
      </c>
    </row>
    <row r="1565" spans="187:208" x14ac:dyDescent="0.25">
      <c r="GE1565" s="81" t="s">
        <v>449</v>
      </c>
      <c r="GF1565" s="81" t="s">
        <v>155</v>
      </c>
      <c r="GG1565" s="81" t="s">
        <v>450</v>
      </c>
      <c r="GH1565" s="81" t="s">
        <v>455</v>
      </c>
      <c r="GI1565" s="81">
        <v>2022</v>
      </c>
      <c r="GJ1565" s="81" t="s">
        <v>201</v>
      </c>
      <c r="GK1565" s="81">
        <v>409.22373582043377</v>
      </c>
      <c r="GL1565" s="81">
        <v>808.58011199999999</v>
      </c>
      <c r="GM1565" s="81">
        <v>2022</v>
      </c>
      <c r="GN1565" s="81" t="s">
        <v>173</v>
      </c>
      <c r="GO1565" s="81">
        <v>1.1148832299820636E-2</v>
      </c>
      <c r="GP1565" s="81">
        <v>10</v>
      </c>
      <c r="GQ1565" s="81">
        <v>0</v>
      </c>
      <c r="GR1565" s="81" t="s">
        <v>448</v>
      </c>
      <c r="GS1565" s="81">
        <v>1.1148832299820636E-2</v>
      </c>
      <c r="GT1565" s="81">
        <v>4.5623668037681195</v>
      </c>
      <c r="GU1565" s="81">
        <v>1.1148832299820636E-2</v>
      </c>
      <c r="GV1565" s="81">
        <v>4.5623668037681195</v>
      </c>
      <c r="GW1565" s="81">
        <v>1.1148832299820636E-2</v>
      </c>
      <c r="GX1565" s="81">
        <v>4.5623668037681195</v>
      </c>
      <c r="GY1565" s="81">
        <v>0</v>
      </c>
      <c r="GZ1565" s="81">
        <v>0</v>
      </c>
    </row>
    <row r="1566" spans="187:208" x14ac:dyDescent="0.25">
      <c r="GE1566" s="81" t="s">
        <v>449</v>
      </c>
      <c r="GF1566" s="81" t="s">
        <v>155</v>
      </c>
      <c r="GG1566" s="81" t="s">
        <v>450</v>
      </c>
      <c r="GH1566" s="81" t="s">
        <v>455</v>
      </c>
      <c r="GI1566" s="81">
        <v>2023</v>
      </c>
      <c r="GJ1566" s="81" t="s">
        <v>201</v>
      </c>
      <c r="GK1566" s="81">
        <v>428.60232122030533</v>
      </c>
      <c r="GL1566" s="81">
        <v>808.58011199999999</v>
      </c>
      <c r="GM1566" s="81">
        <v>2023</v>
      </c>
      <c r="GN1566" s="81" t="s">
        <v>173</v>
      </c>
      <c r="GO1566" s="81">
        <v>1.1148832299820636E-2</v>
      </c>
      <c r="GP1566" s="81">
        <v>10</v>
      </c>
      <c r="GQ1566" s="81">
        <v>0</v>
      </c>
      <c r="GR1566" s="81" t="s">
        <v>448</v>
      </c>
      <c r="GS1566" s="81">
        <v>1.1148832299820636E-2</v>
      </c>
      <c r="GT1566" s="81">
        <v>4.7784154025990393</v>
      </c>
      <c r="GU1566" s="81">
        <v>1.1148832299820636E-2</v>
      </c>
      <c r="GV1566" s="81">
        <v>4.7784154025990393</v>
      </c>
      <c r="GW1566" s="81">
        <v>1.1148832299820636E-2</v>
      </c>
      <c r="GX1566" s="81">
        <v>4.7784154025990393</v>
      </c>
      <c r="GY1566" s="81">
        <v>1.1148832299820636E-2</v>
      </c>
      <c r="GZ1566" s="81">
        <v>4.7784154025990393</v>
      </c>
    </row>
    <row r="1567" spans="187:208" x14ac:dyDescent="0.25">
      <c r="GE1567" s="81" t="s">
        <v>449</v>
      </c>
      <c r="GF1567" s="81" t="s">
        <v>155</v>
      </c>
      <c r="GG1567" s="81" t="s">
        <v>450</v>
      </c>
      <c r="GH1567" s="81" t="s">
        <v>455</v>
      </c>
      <c r="GI1567" s="81">
        <v>2024</v>
      </c>
      <c r="GJ1567" s="81" t="s">
        <v>201</v>
      </c>
      <c r="GK1567" s="81">
        <v>428.60232122030533</v>
      </c>
      <c r="GL1567" s="81">
        <v>808.58011199999999</v>
      </c>
      <c r="GM1567" s="81">
        <v>2024</v>
      </c>
      <c r="GN1567" s="81" t="s">
        <v>173</v>
      </c>
      <c r="GO1567" s="81">
        <v>1.1148832299820636E-2</v>
      </c>
      <c r="GP1567" s="81">
        <v>10</v>
      </c>
      <c r="GQ1567" s="81">
        <v>0</v>
      </c>
      <c r="GR1567" s="81" t="s">
        <v>448</v>
      </c>
      <c r="GS1567" s="81">
        <v>1.1148832299820636E-2</v>
      </c>
      <c r="GT1567" s="81">
        <v>4.7784154025990393</v>
      </c>
      <c r="GU1567" s="81">
        <v>1.1148832299820636E-2</v>
      </c>
      <c r="GV1567" s="81">
        <v>4.7784154025990393</v>
      </c>
      <c r="GW1567" s="81">
        <v>1.1148832299820636E-2</v>
      </c>
      <c r="GX1567" s="81">
        <v>4.7784154025990393</v>
      </c>
      <c r="GY1567" s="81">
        <v>1.1148832299820636E-2</v>
      </c>
      <c r="GZ1567" s="81">
        <v>4.7784154025990393</v>
      </c>
    </row>
    <row r="1568" spans="187:208" x14ac:dyDescent="0.25">
      <c r="GE1568" s="81" t="s">
        <v>449</v>
      </c>
      <c r="GF1568" s="81" t="s">
        <v>155</v>
      </c>
      <c r="GG1568" s="81" t="s">
        <v>450</v>
      </c>
      <c r="GH1568" s="81" t="s">
        <v>455</v>
      </c>
      <c r="GI1568" s="81">
        <v>2025</v>
      </c>
      <c r="GJ1568" s="81" t="s">
        <v>201</v>
      </c>
      <c r="GK1568" s="81">
        <v>428.60232122030533</v>
      </c>
      <c r="GL1568" s="81">
        <v>808.58011199999999</v>
      </c>
      <c r="GM1568" s="81">
        <v>2025</v>
      </c>
      <c r="GN1568" s="81" t="s">
        <v>173</v>
      </c>
      <c r="GO1568" s="81">
        <v>1.1148832299820636E-2</v>
      </c>
      <c r="GP1568" s="81">
        <v>10</v>
      </c>
      <c r="GQ1568" s="81">
        <v>0</v>
      </c>
      <c r="GR1568" s="81" t="s">
        <v>448</v>
      </c>
      <c r="GS1568" s="81">
        <v>1.1148832299820636E-2</v>
      </c>
      <c r="GT1568" s="81">
        <v>4.7784154025990393</v>
      </c>
      <c r="GU1568" s="81">
        <v>1.1148832299820636E-2</v>
      </c>
      <c r="GV1568" s="81">
        <v>4.7784154025990393</v>
      </c>
      <c r="GW1568" s="81">
        <v>1.1148832299820636E-2</v>
      </c>
      <c r="GX1568" s="81">
        <v>4.7784154025990393</v>
      </c>
      <c r="GY1568" s="81">
        <v>1.1148832299820636E-2</v>
      </c>
      <c r="GZ1568" s="81">
        <v>4.7784154025990393</v>
      </c>
    </row>
    <row r="1569" spans="187:208" x14ac:dyDescent="0.25">
      <c r="GE1569" s="81" t="s">
        <v>449</v>
      </c>
      <c r="GF1569" s="81" t="s">
        <v>155</v>
      </c>
      <c r="GG1569" s="81" t="s">
        <v>450</v>
      </c>
      <c r="GH1569" s="81" t="s">
        <v>455</v>
      </c>
      <c r="GI1569" s="81">
        <v>2026</v>
      </c>
      <c r="GJ1569" s="81" t="s">
        <v>201</v>
      </c>
      <c r="GK1569" s="81">
        <v>428.60232122030533</v>
      </c>
      <c r="GL1569" s="81">
        <v>808.58011199999999</v>
      </c>
      <c r="GM1569" s="81">
        <v>2026</v>
      </c>
      <c r="GN1569" s="81" t="s">
        <v>173</v>
      </c>
      <c r="GO1569" s="81">
        <v>1.1148832299820636E-2</v>
      </c>
      <c r="GP1569" s="81">
        <v>10</v>
      </c>
      <c r="GQ1569" s="81">
        <v>0</v>
      </c>
      <c r="GR1569" s="81" t="s">
        <v>448</v>
      </c>
      <c r="GS1569" s="81">
        <v>1.1148832299820636E-2</v>
      </c>
      <c r="GT1569" s="81">
        <v>4.7784154025990393</v>
      </c>
      <c r="GU1569" s="81">
        <v>1.1148832299820636E-2</v>
      </c>
      <c r="GV1569" s="81">
        <v>4.7784154025990393</v>
      </c>
      <c r="GW1569" s="81">
        <v>1.1148832299820636E-2</v>
      </c>
      <c r="GX1569" s="81">
        <v>4.7784154025990393</v>
      </c>
      <c r="GY1569" s="81">
        <v>1.1148832299820636E-2</v>
      </c>
      <c r="GZ1569" s="81">
        <v>4.7784154025990393</v>
      </c>
    </row>
    <row r="1570" spans="187:208" x14ac:dyDescent="0.25">
      <c r="GE1570" s="81" t="s">
        <v>449</v>
      </c>
      <c r="GF1570" s="81" t="s">
        <v>155</v>
      </c>
      <c r="GG1570" s="81" t="s">
        <v>450</v>
      </c>
      <c r="GH1570" s="81" t="s">
        <v>455</v>
      </c>
      <c r="GI1570" s="81">
        <v>2027</v>
      </c>
      <c r="GJ1570" s="81" t="s">
        <v>201</v>
      </c>
      <c r="GK1570" s="81">
        <v>428.60232122030533</v>
      </c>
      <c r="GL1570" s="81">
        <v>808.58011199999999</v>
      </c>
      <c r="GM1570" s="81">
        <v>2027</v>
      </c>
      <c r="GN1570" s="81" t="s">
        <v>173</v>
      </c>
      <c r="GO1570" s="81">
        <v>1.1148832299820636E-2</v>
      </c>
      <c r="GP1570" s="81">
        <v>10</v>
      </c>
      <c r="GQ1570" s="81">
        <v>0</v>
      </c>
      <c r="GR1570" s="81" t="s">
        <v>448</v>
      </c>
      <c r="GS1570" s="81">
        <v>1.1148832299820636E-2</v>
      </c>
      <c r="GT1570" s="81">
        <v>4.7784154025990393</v>
      </c>
      <c r="GU1570" s="81">
        <v>1.1148832299820636E-2</v>
      </c>
      <c r="GV1570" s="81">
        <v>4.7784154025990393</v>
      </c>
      <c r="GW1570" s="81">
        <v>1.1148832299820636E-2</v>
      </c>
      <c r="GX1570" s="81">
        <v>4.7784154025990393</v>
      </c>
      <c r="GY1570" s="81">
        <v>1.1148832299820636E-2</v>
      </c>
      <c r="GZ1570" s="81">
        <v>4.7784154025990393</v>
      </c>
    </row>
    <row r="1571" spans="187:208" x14ac:dyDescent="0.25">
      <c r="GE1571" s="81" t="s">
        <v>449</v>
      </c>
      <c r="GF1571" s="81" t="s">
        <v>155</v>
      </c>
      <c r="GG1571" s="81" t="s">
        <v>450</v>
      </c>
      <c r="GH1571" s="81" t="s">
        <v>455</v>
      </c>
      <c r="GI1571" s="81">
        <v>2028</v>
      </c>
      <c r="GJ1571" s="81" t="s">
        <v>201</v>
      </c>
      <c r="GK1571" s="81">
        <v>453.26096055716971</v>
      </c>
      <c r="GL1571" s="81">
        <v>808.58011199999999</v>
      </c>
      <c r="GM1571" s="81">
        <v>2028</v>
      </c>
      <c r="GN1571" s="81" t="s">
        <v>173</v>
      </c>
      <c r="GO1571" s="81">
        <v>1.1148832299820636E-2</v>
      </c>
      <c r="GP1571" s="81">
        <v>10</v>
      </c>
      <c r="GQ1571" s="81">
        <v>0</v>
      </c>
      <c r="GR1571" s="81" t="s">
        <v>448</v>
      </c>
      <c r="GS1571" s="81">
        <v>1.1148832299820636E-2</v>
      </c>
      <c r="GT1571" s="81">
        <v>5.0533304373075012</v>
      </c>
      <c r="GU1571" s="81">
        <v>1.1148832299820636E-2</v>
      </c>
      <c r="GV1571" s="81">
        <v>5.0533304373075012</v>
      </c>
      <c r="GW1571" s="81">
        <v>1.1148832299820636E-2</v>
      </c>
      <c r="GX1571" s="81">
        <v>5.0533304373075012</v>
      </c>
      <c r="GY1571" s="81">
        <v>1.1148832299820636E-2</v>
      </c>
      <c r="GZ1571" s="81">
        <v>5.0533304373075012</v>
      </c>
    </row>
    <row r="1572" spans="187:208" x14ac:dyDescent="0.25">
      <c r="GE1572" s="81" t="s">
        <v>449</v>
      </c>
      <c r="GF1572" s="81" t="s">
        <v>155</v>
      </c>
      <c r="GG1572" s="81" t="s">
        <v>450</v>
      </c>
      <c r="GH1572" s="81" t="s">
        <v>455</v>
      </c>
      <c r="GI1572" s="81">
        <v>2029</v>
      </c>
      <c r="GJ1572" s="81" t="s">
        <v>201</v>
      </c>
      <c r="GK1572" s="81">
        <v>453.26096055716971</v>
      </c>
      <c r="GL1572" s="81">
        <v>808.58011199999999</v>
      </c>
      <c r="GM1572" s="81">
        <v>2029</v>
      </c>
      <c r="GN1572" s="81" t="s">
        <v>173</v>
      </c>
      <c r="GO1572" s="81">
        <v>1.1148832299820636E-2</v>
      </c>
      <c r="GP1572" s="81">
        <v>10</v>
      </c>
      <c r="GQ1572" s="81">
        <v>0</v>
      </c>
      <c r="GR1572" s="81" t="s">
        <v>448</v>
      </c>
      <c r="GS1572" s="81">
        <v>1.1148832299820636E-2</v>
      </c>
      <c r="GT1572" s="81">
        <v>5.0533304373075012</v>
      </c>
      <c r="GU1572" s="81">
        <v>1.1148832299820636E-2</v>
      </c>
      <c r="GV1572" s="81">
        <v>5.0533304373075012</v>
      </c>
      <c r="GW1572" s="81">
        <v>1.1148832299820636E-2</v>
      </c>
      <c r="GX1572" s="81">
        <v>5.0533304373075012</v>
      </c>
      <c r="GY1572" s="81">
        <v>1.1148832299820636E-2</v>
      </c>
      <c r="GZ1572" s="81">
        <v>5.0533304373075012</v>
      </c>
    </row>
    <row r="1573" spans="187:208" x14ac:dyDescent="0.25">
      <c r="GE1573" s="81" t="s">
        <v>449</v>
      </c>
      <c r="GF1573" s="81" t="s">
        <v>155</v>
      </c>
      <c r="GG1573" s="81" t="s">
        <v>450</v>
      </c>
      <c r="GH1573" s="81" t="s">
        <v>455</v>
      </c>
      <c r="GI1573" s="81">
        <v>2030</v>
      </c>
      <c r="GJ1573" s="81" t="s">
        <v>201</v>
      </c>
      <c r="GK1573" s="81">
        <v>453.26096055716971</v>
      </c>
      <c r="GL1573" s="81">
        <v>808.58011199999999</v>
      </c>
      <c r="GM1573" s="81">
        <v>2030</v>
      </c>
      <c r="GN1573" s="81" t="s">
        <v>173</v>
      </c>
      <c r="GO1573" s="81">
        <v>1.1148832299820636E-2</v>
      </c>
      <c r="GP1573" s="81">
        <v>10</v>
      </c>
      <c r="GQ1573" s="81">
        <v>0</v>
      </c>
      <c r="GR1573" s="81" t="s">
        <v>448</v>
      </c>
      <c r="GS1573" s="81">
        <v>0</v>
      </c>
      <c r="GT1573" s="81">
        <v>0</v>
      </c>
      <c r="GU1573" s="81">
        <v>1.1148832299820636E-2</v>
      </c>
      <c r="GV1573" s="81">
        <v>5.0533304373075012</v>
      </c>
      <c r="GW1573" s="81">
        <v>1.1148832299820636E-2</v>
      </c>
      <c r="GX1573" s="81">
        <v>5.0533304373075012</v>
      </c>
      <c r="GY1573" s="81">
        <v>1.1148832299820636E-2</v>
      </c>
      <c r="GZ1573" s="81">
        <v>5.0533304373075012</v>
      </c>
    </row>
    <row r="1574" spans="187:208" x14ac:dyDescent="0.25">
      <c r="GE1574" s="81" t="s">
        <v>449</v>
      </c>
      <c r="GF1574" s="81" t="s">
        <v>155</v>
      </c>
      <c r="GG1574" s="81" t="s">
        <v>450</v>
      </c>
      <c r="GH1574" s="81" t="s">
        <v>455</v>
      </c>
      <c r="GI1574" s="81">
        <v>2031</v>
      </c>
      <c r="GJ1574" s="81" t="s">
        <v>201</v>
      </c>
      <c r="GK1574" s="81">
        <v>453.26096055716971</v>
      </c>
      <c r="GL1574" s="81">
        <v>808.58011199999999</v>
      </c>
      <c r="GM1574" s="81">
        <v>2031</v>
      </c>
      <c r="GN1574" s="81" t="s">
        <v>173</v>
      </c>
      <c r="GO1574" s="81">
        <v>1.1148832299820636E-2</v>
      </c>
      <c r="GP1574" s="81">
        <v>10</v>
      </c>
      <c r="GQ1574" s="81">
        <v>0</v>
      </c>
      <c r="GR1574" s="81" t="s">
        <v>448</v>
      </c>
      <c r="GS1574" s="81">
        <v>0</v>
      </c>
      <c r="GT1574" s="81">
        <v>0</v>
      </c>
      <c r="GU1574" s="81">
        <v>0</v>
      </c>
      <c r="GV1574" s="81">
        <v>0</v>
      </c>
      <c r="GW1574" s="81">
        <v>1.1148832299820636E-2</v>
      </c>
      <c r="GX1574" s="81">
        <v>5.0533304373075012</v>
      </c>
      <c r="GY1574" s="81">
        <v>1.1148832299820636E-2</v>
      </c>
      <c r="GZ1574" s="81">
        <v>5.0533304373075012</v>
      </c>
    </row>
    <row r="1575" spans="187:208" x14ac:dyDescent="0.25">
      <c r="GE1575" s="81" t="s">
        <v>449</v>
      </c>
      <c r="GF1575" s="81" t="s">
        <v>155</v>
      </c>
      <c r="GG1575" s="81" t="s">
        <v>450</v>
      </c>
      <c r="GH1575" s="81" t="s">
        <v>455</v>
      </c>
      <c r="GI1575" s="81">
        <v>2032</v>
      </c>
      <c r="GJ1575" s="81" t="s">
        <v>201</v>
      </c>
      <c r="GK1575" s="81">
        <v>453.26096055716971</v>
      </c>
      <c r="GL1575" s="81">
        <v>808.58011199999999</v>
      </c>
      <c r="GM1575" s="81">
        <v>2032</v>
      </c>
      <c r="GN1575" s="81" t="s">
        <v>173</v>
      </c>
      <c r="GO1575" s="81">
        <v>1.1148832299820636E-2</v>
      </c>
      <c r="GP1575" s="81">
        <v>10</v>
      </c>
      <c r="GQ1575" s="81">
        <v>0</v>
      </c>
      <c r="GR1575" s="81" t="s">
        <v>448</v>
      </c>
      <c r="GS1575" s="81">
        <v>0</v>
      </c>
      <c r="GT1575" s="81">
        <v>0</v>
      </c>
      <c r="GU1575" s="81">
        <v>0</v>
      </c>
      <c r="GV1575" s="81">
        <v>0</v>
      </c>
      <c r="GW1575" s="81">
        <v>0</v>
      </c>
      <c r="GX1575" s="81">
        <v>0</v>
      </c>
      <c r="GY1575" s="81">
        <v>1.1148832299820636E-2</v>
      </c>
      <c r="GZ1575" s="81">
        <v>5.0533304373075012</v>
      </c>
    </row>
    <row r="1576" spans="187:208" x14ac:dyDescent="0.25">
      <c r="GE1576" s="81" t="s">
        <v>449</v>
      </c>
      <c r="GF1576" s="81" t="s">
        <v>155</v>
      </c>
      <c r="GG1576" s="81" t="s">
        <v>456</v>
      </c>
      <c r="GH1576" s="81" t="s">
        <v>457</v>
      </c>
      <c r="GI1576" s="81">
        <v>2021</v>
      </c>
      <c r="GJ1576" s="81" t="s">
        <v>201</v>
      </c>
      <c r="GK1576" s="81">
        <v>222.2294216278485</v>
      </c>
      <c r="GL1576" s="81">
        <v>758.70438200000001</v>
      </c>
      <c r="GM1576" s="81">
        <v>2021</v>
      </c>
      <c r="GN1576" s="81" t="s">
        <v>173</v>
      </c>
      <c r="GO1576" s="81">
        <v>1.1148832299820636E-2</v>
      </c>
      <c r="GP1576" s="81">
        <v>10</v>
      </c>
      <c r="GQ1576" s="81">
        <v>0</v>
      </c>
      <c r="GR1576" s="81" t="s">
        <v>448</v>
      </c>
      <c r="GS1576" s="81">
        <v>1.1148832299820636E-2</v>
      </c>
      <c r="GT1576" s="81">
        <v>2.477598553815016</v>
      </c>
      <c r="GU1576" s="81">
        <v>1.1148832299820636E-2</v>
      </c>
      <c r="GV1576" s="81">
        <v>2.477598553815016</v>
      </c>
      <c r="GW1576" s="81">
        <v>0</v>
      </c>
      <c r="GX1576" s="81">
        <v>0</v>
      </c>
      <c r="GY1576" s="81">
        <v>0</v>
      </c>
      <c r="GZ1576" s="81">
        <v>0</v>
      </c>
    </row>
    <row r="1577" spans="187:208" x14ac:dyDescent="0.25">
      <c r="GE1577" s="81" t="s">
        <v>449</v>
      </c>
      <c r="GF1577" s="81" t="s">
        <v>155</v>
      </c>
      <c r="GG1577" s="81" t="s">
        <v>456</v>
      </c>
      <c r="GH1577" s="81" t="s">
        <v>457</v>
      </c>
      <c r="GI1577" s="81">
        <v>2022</v>
      </c>
      <c r="GJ1577" s="81" t="s">
        <v>201</v>
      </c>
      <c r="GK1577" s="81">
        <v>222.2294216278485</v>
      </c>
      <c r="GL1577" s="81">
        <v>758.70438200000001</v>
      </c>
      <c r="GM1577" s="81">
        <v>2022</v>
      </c>
      <c r="GN1577" s="81" t="s">
        <v>173</v>
      </c>
      <c r="GO1577" s="81">
        <v>1.1148832299820636E-2</v>
      </c>
      <c r="GP1577" s="81">
        <v>10</v>
      </c>
      <c r="GQ1577" s="81">
        <v>0</v>
      </c>
      <c r="GR1577" s="81" t="s">
        <v>448</v>
      </c>
      <c r="GS1577" s="81">
        <v>1.1148832299820636E-2</v>
      </c>
      <c r="GT1577" s="81">
        <v>2.477598553815016</v>
      </c>
      <c r="GU1577" s="81">
        <v>1.1148832299820636E-2</v>
      </c>
      <c r="GV1577" s="81">
        <v>2.477598553815016</v>
      </c>
      <c r="GW1577" s="81">
        <v>1.1148832299820636E-2</v>
      </c>
      <c r="GX1577" s="81">
        <v>2.477598553815016</v>
      </c>
      <c r="GY1577" s="81">
        <v>0</v>
      </c>
      <c r="GZ1577" s="81">
        <v>0</v>
      </c>
    </row>
    <row r="1578" spans="187:208" x14ac:dyDescent="0.25">
      <c r="GE1578" s="81" t="s">
        <v>449</v>
      </c>
      <c r="GF1578" s="81" t="s">
        <v>155</v>
      </c>
      <c r="GG1578" s="81" t="s">
        <v>456</v>
      </c>
      <c r="GH1578" s="81" t="s">
        <v>457</v>
      </c>
      <c r="GI1578" s="81">
        <v>2023</v>
      </c>
      <c r="GJ1578" s="81" t="s">
        <v>201</v>
      </c>
      <c r="GK1578" s="81">
        <v>233.230076807958</v>
      </c>
      <c r="GL1578" s="81">
        <v>758.70438200000001</v>
      </c>
      <c r="GM1578" s="81">
        <v>2023</v>
      </c>
      <c r="GN1578" s="81" t="s">
        <v>173</v>
      </c>
      <c r="GO1578" s="81">
        <v>1.1148832299820636E-2</v>
      </c>
      <c r="GP1578" s="81">
        <v>10</v>
      </c>
      <c r="GQ1578" s="81">
        <v>0</v>
      </c>
      <c r="GR1578" s="81" t="s">
        <v>448</v>
      </c>
      <c r="GS1578" s="81">
        <v>1.1148832299820636E-2</v>
      </c>
      <c r="GT1578" s="81">
        <v>2.6002430136062098</v>
      </c>
      <c r="GU1578" s="81">
        <v>1.1148832299820636E-2</v>
      </c>
      <c r="GV1578" s="81">
        <v>2.6002430136062098</v>
      </c>
      <c r="GW1578" s="81">
        <v>1.1148832299820636E-2</v>
      </c>
      <c r="GX1578" s="81">
        <v>2.6002430136062098</v>
      </c>
      <c r="GY1578" s="81">
        <v>1.1148832299820636E-2</v>
      </c>
      <c r="GZ1578" s="81">
        <v>2.6002430136062098</v>
      </c>
    </row>
    <row r="1579" spans="187:208" x14ac:dyDescent="0.25">
      <c r="GE1579" s="81" t="s">
        <v>449</v>
      </c>
      <c r="GF1579" s="81" t="s">
        <v>155</v>
      </c>
      <c r="GG1579" s="81" t="s">
        <v>456</v>
      </c>
      <c r="GH1579" s="81" t="s">
        <v>457</v>
      </c>
      <c r="GI1579" s="81">
        <v>2024</v>
      </c>
      <c r="GJ1579" s="81" t="s">
        <v>201</v>
      </c>
      <c r="GK1579" s="81">
        <v>233.230076807958</v>
      </c>
      <c r="GL1579" s="81">
        <v>758.70438200000001</v>
      </c>
      <c r="GM1579" s="81">
        <v>2024</v>
      </c>
      <c r="GN1579" s="81" t="s">
        <v>173</v>
      </c>
      <c r="GO1579" s="81">
        <v>1.1148832299820636E-2</v>
      </c>
      <c r="GP1579" s="81">
        <v>10</v>
      </c>
      <c r="GQ1579" s="81">
        <v>0</v>
      </c>
      <c r="GR1579" s="81" t="s">
        <v>448</v>
      </c>
      <c r="GS1579" s="81">
        <v>1.1148832299820636E-2</v>
      </c>
      <c r="GT1579" s="81">
        <v>2.6002430136062098</v>
      </c>
      <c r="GU1579" s="81">
        <v>1.1148832299820636E-2</v>
      </c>
      <c r="GV1579" s="81">
        <v>2.6002430136062098</v>
      </c>
      <c r="GW1579" s="81">
        <v>1.1148832299820636E-2</v>
      </c>
      <c r="GX1579" s="81">
        <v>2.6002430136062098</v>
      </c>
      <c r="GY1579" s="81">
        <v>1.1148832299820636E-2</v>
      </c>
      <c r="GZ1579" s="81">
        <v>2.6002430136062098</v>
      </c>
    </row>
    <row r="1580" spans="187:208" x14ac:dyDescent="0.25">
      <c r="GE1580" s="81" t="s">
        <v>449</v>
      </c>
      <c r="GF1580" s="81" t="s">
        <v>155</v>
      </c>
      <c r="GG1580" s="81" t="s">
        <v>456</v>
      </c>
      <c r="GH1580" s="81" t="s">
        <v>457</v>
      </c>
      <c r="GI1580" s="81">
        <v>2025</v>
      </c>
      <c r="GJ1580" s="81" t="s">
        <v>201</v>
      </c>
      <c r="GK1580" s="81">
        <v>233.230076807958</v>
      </c>
      <c r="GL1580" s="81">
        <v>758.70438200000001</v>
      </c>
      <c r="GM1580" s="81">
        <v>2025</v>
      </c>
      <c r="GN1580" s="81" t="s">
        <v>173</v>
      </c>
      <c r="GO1580" s="81">
        <v>1.1148832299820636E-2</v>
      </c>
      <c r="GP1580" s="81">
        <v>10</v>
      </c>
      <c r="GQ1580" s="81">
        <v>0</v>
      </c>
      <c r="GR1580" s="81" t="s">
        <v>448</v>
      </c>
      <c r="GS1580" s="81">
        <v>1.1148832299820636E-2</v>
      </c>
      <c r="GT1580" s="81">
        <v>2.6002430136062098</v>
      </c>
      <c r="GU1580" s="81">
        <v>1.1148832299820636E-2</v>
      </c>
      <c r="GV1580" s="81">
        <v>2.6002430136062098</v>
      </c>
      <c r="GW1580" s="81">
        <v>1.1148832299820636E-2</v>
      </c>
      <c r="GX1580" s="81">
        <v>2.6002430136062098</v>
      </c>
      <c r="GY1580" s="81">
        <v>1.1148832299820636E-2</v>
      </c>
      <c r="GZ1580" s="81">
        <v>2.6002430136062098</v>
      </c>
    </row>
    <row r="1581" spans="187:208" x14ac:dyDescent="0.25">
      <c r="GE1581" s="81" t="s">
        <v>449</v>
      </c>
      <c r="GF1581" s="81" t="s">
        <v>155</v>
      </c>
      <c r="GG1581" s="81" t="s">
        <v>456</v>
      </c>
      <c r="GH1581" s="81" t="s">
        <v>457</v>
      </c>
      <c r="GI1581" s="81">
        <v>2026</v>
      </c>
      <c r="GJ1581" s="81" t="s">
        <v>201</v>
      </c>
      <c r="GK1581" s="81">
        <v>233.230076807958</v>
      </c>
      <c r="GL1581" s="81">
        <v>758.70438200000001</v>
      </c>
      <c r="GM1581" s="81">
        <v>2026</v>
      </c>
      <c r="GN1581" s="81" t="s">
        <v>173</v>
      </c>
      <c r="GO1581" s="81">
        <v>1.1148832299820636E-2</v>
      </c>
      <c r="GP1581" s="81">
        <v>10</v>
      </c>
      <c r="GQ1581" s="81">
        <v>0</v>
      </c>
      <c r="GR1581" s="81" t="s">
        <v>448</v>
      </c>
      <c r="GS1581" s="81">
        <v>1.1148832299820636E-2</v>
      </c>
      <c r="GT1581" s="81">
        <v>2.6002430136062098</v>
      </c>
      <c r="GU1581" s="81">
        <v>1.1148832299820636E-2</v>
      </c>
      <c r="GV1581" s="81">
        <v>2.6002430136062098</v>
      </c>
      <c r="GW1581" s="81">
        <v>1.1148832299820636E-2</v>
      </c>
      <c r="GX1581" s="81">
        <v>2.6002430136062098</v>
      </c>
      <c r="GY1581" s="81">
        <v>1.1148832299820636E-2</v>
      </c>
      <c r="GZ1581" s="81">
        <v>2.6002430136062098</v>
      </c>
    </row>
    <row r="1582" spans="187:208" x14ac:dyDescent="0.25">
      <c r="GE1582" s="81" t="s">
        <v>449</v>
      </c>
      <c r="GF1582" s="81" t="s">
        <v>155</v>
      </c>
      <c r="GG1582" s="81" t="s">
        <v>456</v>
      </c>
      <c r="GH1582" s="81" t="s">
        <v>457</v>
      </c>
      <c r="GI1582" s="81">
        <v>2027</v>
      </c>
      <c r="GJ1582" s="81" t="s">
        <v>201</v>
      </c>
      <c r="GK1582" s="81">
        <v>233.230076807958</v>
      </c>
      <c r="GL1582" s="81">
        <v>758.70438200000001</v>
      </c>
      <c r="GM1582" s="81">
        <v>2027</v>
      </c>
      <c r="GN1582" s="81" t="s">
        <v>173</v>
      </c>
      <c r="GO1582" s="81">
        <v>1.1148832299820636E-2</v>
      </c>
      <c r="GP1582" s="81">
        <v>10</v>
      </c>
      <c r="GQ1582" s="81">
        <v>0</v>
      </c>
      <c r="GR1582" s="81" t="s">
        <v>448</v>
      </c>
      <c r="GS1582" s="81">
        <v>1.1148832299820636E-2</v>
      </c>
      <c r="GT1582" s="81">
        <v>2.6002430136062098</v>
      </c>
      <c r="GU1582" s="81">
        <v>1.1148832299820636E-2</v>
      </c>
      <c r="GV1582" s="81">
        <v>2.6002430136062098</v>
      </c>
      <c r="GW1582" s="81">
        <v>1.1148832299820636E-2</v>
      </c>
      <c r="GX1582" s="81">
        <v>2.6002430136062098</v>
      </c>
      <c r="GY1582" s="81">
        <v>1.1148832299820636E-2</v>
      </c>
      <c r="GZ1582" s="81">
        <v>2.6002430136062098</v>
      </c>
    </row>
    <row r="1583" spans="187:208" x14ac:dyDescent="0.25">
      <c r="GE1583" s="81" t="s">
        <v>449</v>
      </c>
      <c r="GF1583" s="81" t="s">
        <v>155</v>
      </c>
      <c r="GG1583" s="81" t="s">
        <v>456</v>
      </c>
      <c r="GH1583" s="81" t="s">
        <v>457</v>
      </c>
      <c r="GI1583" s="81">
        <v>2028</v>
      </c>
      <c r="GJ1583" s="81" t="s">
        <v>201</v>
      </c>
      <c r="GK1583" s="81">
        <v>247.27299216496689</v>
      </c>
      <c r="GL1583" s="81">
        <v>758.70438200000001</v>
      </c>
      <c r="GM1583" s="81">
        <v>2028</v>
      </c>
      <c r="GN1583" s="81" t="s">
        <v>173</v>
      </c>
      <c r="GO1583" s="81">
        <v>1.1148832299820636E-2</v>
      </c>
      <c r="GP1583" s="81">
        <v>10</v>
      </c>
      <c r="GQ1583" s="81">
        <v>0</v>
      </c>
      <c r="GR1583" s="81" t="s">
        <v>448</v>
      </c>
      <c r="GS1583" s="81">
        <v>1.1148832299820636E-2</v>
      </c>
      <c r="GT1583" s="81">
        <v>2.7568051219220782</v>
      </c>
      <c r="GU1583" s="81">
        <v>1.1148832299820636E-2</v>
      </c>
      <c r="GV1583" s="81">
        <v>2.7568051219220782</v>
      </c>
      <c r="GW1583" s="81">
        <v>1.1148832299820636E-2</v>
      </c>
      <c r="GX1583" s="81">
        <v>2.7568051219220782</v>
      </c>
      <c r="GY1583" s="81">
        <v>1.1148832299820636E-2</v>
      </c>
      <c r="GZ1583" s="81">
        <v>2.7568051219220782</v>
      </c>
    </row>
    <row r="1584" spans="187:208" x14ac:dyDescent="0.25">
      <c r="GE1584" s="81" t="s">
        <v>449</v>
      </c>
      <c r="GF1584" s="81" t="s">
        <v>155</v>
      </c>
      <c r="GG1584" s="81" t="s">
        <v>456</v>
      </c>
      <c r="GH1584" s="81" t="s">
        <v>457</v>
      </c>
      <c r="GI1584" s="81">
        <v>2029</v>
      </c>
      <c r="GJ1584" s="81" t="s">
        <v>201</v>
      </c>
      <c r="GK1584" s="81">
        <v>247.27299216496689</v>
      </c>
      <c r="GL1584" s="81">
        <v>758.70438200000001</v>
      </c>
      <c r="GM1584" s="81">
        <v>2029</v>
      </c>
      <c r="GN1584" s="81" t="s">
        <v>173</v>
      </c>
      <c r="GO1584" s="81">
        <v>1.1148832299820636E-2</v>
      </c>
      <c r="GP1584" s="81">
        <v>10</v>
      </c>
      <c r="GQ1584" s="81">
        <v>0</v>
      </c>
      <c r="GR1584" s="81" t="s">
        <v>448</v>
      </c>
      <c r="GS1584" s="81">
        <v>1.1148832299820636E-2</v>
      </c>
      <c r="GT1584" s="81">
        <v>2.7568051219220782</v>
      </c>
      <c r="GU1584" s="81">
        <v>1.1148832299820636E-2</v>
      </c>
      <c r="GV1584" s="81">
        <v>2.7568051219220782</v>
      </c>
      <c r="GW1584" s="81">
        <v>1.1148832299820636E-2</v>
      </c>
      <c r="GX1584" s="81">
        <v>2.7568051219220782</v>
      </c>
      <c r="GY1584" s="81">
        <v>1.1148832299820636E-2</v>
      </c>
      <c r="GZ1584" s="81">
        <v>2.7568051219220782</v>
      </c>
    </row>
    <row r="1585" spans="187:208" x14ac:dyDescent="0.25">
      <c r="GE1585" s="81" t="s">
        <v>449</v>
      </c>
      <c r="GF1585" s="81" t="s">
        <v>155</v>
      </c>
      <c r="GG1585" s="81" t="s">
        <v>456</v>
      </c>
      <c r="GH1585" s="81" t="s">
        <v>457</v>
      </c>
      <c r="GI1585" s="81">
        <v>2030</v>
      </c>
      <c r="GJ1585" s="81" t="s">
        <v>201</v>
      </c>
      <c r="GK1585" s="81">
        <v>247.27299216496689</v>
      </c>
      <c r="GL1585" s="81">
        <v>758.70438200000001</v>
      </c>
      <c r="GM1585" s="81">
        <v>2030</v>
      </c>
      <c r="GN1585" s="81" t="s">
        <v>173</v>
      </c>
      <c r="GO1585" s="81">
        <v>1.1148832299820636E-2</v>
      </c>
      <c r="GP1585" s="81">
        <v>10</v>
      </c>
      <c r="GQ1585" s="81">
        <v>0</v>
      </c>
      <c r="GR1585" s="81" t="s">
        <v>448</v>
      </c>
      <c r="GS1585" s="81">
        <v>0</v>
      </c>
      <c r="GT1585" s="81">
        <v>0</v>
      </c>
      <c r="GU1585" s="81">
        <v>1.1148832299820636E-2</v>
      </c>
      <c r="GV1585" s="81">
        <v>2.7568051219220782</v>
      </c>
      <c r="GW1585" s="81">
        <v>1.1148832299820636E-2</v>
      </c>
      <c r="GX1585" s="81">
        <v>2.7568051219220782</v>
      </c>
      <c r="GY1585" s="81">
        <v>1.1148832299820636E-2</v>
      </c>
      <c r="GZ1585" s="81">
        <v>2.7568051219220782</v>
      </c>
    </row>
    <row r="1586" spans="187:208" x14ac:dyDescent="0.25">
      <c r="GE1586" s="81" t="s">
        <v>449</v>
      </c>
      <c r="GF1586" s="81" t="s">
        <v>155</v>
      </c>
      <c r="GG1586" s="81" t="s">
        <v>456</v>
      </c>
      <c r="GH1586" s="81" t="s">
        <v>457</v>
      </c>
      <c r="GI1586" s="81">
        <v>2031</v>
      </c>
      <c r="GJ1586" s="81" t="s">
        <v>201</v>
      </c>
      <c r="GK1586" s="81">
        <v>247.27299216496689</v>
      </c>
      <c r="GL1586" s="81">
        <v>758.70438200000001</v>
      </c>
      <c r="GM1586" s="81">
        <v>2031</v>
      </c>
      <c r="GN1586" s="81" t="s">
        <v>173</v>
      </c>
      <c r="GO1586" s="81">
        <v>1.1148832299820636E-2</v>
      </c>
      <c r="GP1586" s="81">
        <v>10</v>
      </c>
      <c r="GQ1586" s="81">
        <v>0</v>
      </c>
      <c r="GR1586" s="81" t="s">
        <v>448</v>
      </c>
      <c r="GS1586" s="81">
        <v>0</v>
      </c>
      <c r="GT1586" s="81">
        <v>0</v>
      </c>
      <c r="GU1586" s="81">
        <v>0</v>
      </c>
      <c r="GV1586" s="81">
        <v>0</v>
      </c>
      <c r="GW1586" s="81">
        <v>1.1148832299820636E-2</v>
      </c>
      <c r="GX1586" s="81">
        <v>2.7568051219220782</v>
      </c>
      <c r="GY1586" s="81">
        <v>1.1148832299820636E-2</v>
      </c>
      <c r="GZ1586" s="81">
        <v>2.7568051219220782</v>
      </c>
    </row>
    <row r="1587" spans="187:208" x14ac:dyDescent="0.25">
      <c r="GE1587" s="81" t="s">
        <v>449</v>
      </c>
      <c r="GF1587" s="81" t="s">
        <v>155</v>
      </c>
      <c r="GG1587" s="81" t="s">
        <v>456</v>
      </c>
      <c r="GH1587" s="81" t="s">
        <v>457</v>
      </c>
      <c r="GI1587" s="81">
        <v>2032</v>
      </c>
      <c r="GJ1587" s="81" t="s">
        <v>201</v>
      </c>
      <c r="GK1587" s="81">
        <v>247.27299216496689</v>
      </c>
      <c r="GL1587" s="81">
        <v>758.70438200000001</v>
      </c>
      <c r="GM1587" s="81">
        <v>2032</v>
      </c>
      <c r="GN1587" s="81" t="s">
        <v>173</v>
      </c>
      <c r="GO1587" s="81">
        <v>1.1148832299820636E-2</v>
      </c>
      <c r="GP1587" s="81">
        <v>10</v>
      </c>
      <c r="GQ1587" s="81">
        <v>0</v>
      </c>
      <c r="GR1587" s="81" t="s">
        <v>448</v>
      </c>
      <c r="GS1587" s="81">
        <v>0</v>
      </c>
      <c r="GT1587" s="81">
        <v>0</v>
      </c>
      <c r="GU1587" s="81">
        <v>0</v>
      </c>
      <c r="GV1587" s="81">
        <v>0</v>
      </c>
      <c r="GW1587" s="81">
        <v>0</v>
      </c>
      <c r="GX1587" s="81">
        <v>0</v>
      </c>
      <c r="GY1587" s="81">
        <v>1.1148832299820636E-2</v>
      </c>
      <c r="GZ1587" s="81">
        <v>2.7568051219220782</v>
      </c>
    </row>
    <row r="1588" spans="187:208" x14ac:dyDescent="0.25">
      <c r="GE1588" s="81" t="s">
        <v>449</v>
      </c>
      <c r="GF1588" s="81" t="s">
        <v>155</v>
      </c>
      <c r="GG1588" s="81" t="s">
        <v>456</v>
      </c>
      <c r="GH1588" s="81" t="s">
        <v>458</v>
      </c>
      <c r="GI1588" s="81">
        <v>2021</v>
      </c>
      <c r="GJ1588" s="81" t="s">
        <v>201</v>
      </c>
      <c r="GK1588" s="81">
        <v>222.22942162784321</v>
      </c>
      <c r="GL1588" s="81">
        <v>758.70438200000001</v>
      </c>
      <c r="GM1588" s="81">
        <v>2021</v>
      </c>
      <c r="GN1588" s="81" t="s">
        <v>173</v>
      </c>
      <c r="GO1588" s="81">
        <v>1.1148832299820636E-2</v>
      </c>
      <c r="GP1588" s="81">
        <v>10</v>
      </c>
      <c r="GQ1588" s="81">
        <v>0</v>
      </c>
      <c r="GR1588" s="81" t="s">
        <v>448</v>
      </c>
      <c r="GS1588" s="81">
        <v>1.1148832299820636E-2</v>
      </c>
      <c r="GT1588" s="81">
        <v>2.477598553814957</v>
      </c>
      <c r="GU1588" s="81">
        <v>1.1148832299820636E-2</v>
      </c>
      <c r="GV1588" s="81">
        <v>2.477598553814957</v>
      </c>
      <c r="GW1588" s="81">
        <v>0</v>
      </c>
      <c r="GX1588" s="81">
        <v>0</v>
      </c>
      <c r="GY1588" s="81">
        <v>0</v>
      </c>
      <c r="GZ1588" s="81">
        <v>0</v>
      </c>
    </row>
    <row r="1589" spans="187:208" x14ac:dyDescent="0.25">
      <c r="GE1589" s="81" t="s">
        <v>449</v>
      </c>
      <c r="GF1589" s="81" t="s">
        <v>155</v>
      </c>
      <c r="GG1589" s="81" t="s">
        <v>456</v>
      </c>
      <c r="GH1589" s="81" t="s">
        <v>458</v>
      </c>
      <c r="GI1589" s="81">
        <v>2022</v>
      </c>
      <c r="GJ1589" s="81" t="s">
        <v>201</v>
      </c>
      <c r="GK1589" s="81">
        <v>222.22942162784321</v>
      </c>
      <c r="GL1589" s="81">
        <v>758.70438200000001</v>
      </c>
      <c r="GM1589" s="81">
        <v>2022</v>
      </c>
      <c r="GN1589" s="81" t="s">
        <v>173</v>
      </c>
      <c r="GO1589" s="81">
        <v>1.1148832299820636E-2</v>
      </c>
      <c r="GP1589" s="81">
        <v>10</v>
      </c>
      <c r="GQ1589" s="81">
        <v>0</v>
      </c>
      <c r="GR1589" s="81" t="s">
        <v>448</v>
      </c>
      <c r="GS1589" s="81">
        <v>1.1148832299820636E-2</v>
      </c>
      <c r="GT1589" s="81">
        <v>2.477598553814957</v>
      </c>
      <c r="GU1589" s="81">
        <v>1.1148832299820636E-2</v>
      </c>
      <c r="GV1589" s="81">
        <v>2.477598553814957</v>
      </c>
      <c r="GW1589" s="81">
        <v>1.1148832299820636E-2</v>
      </c>
      <c r="GX1589" s="81">
        <v>2.477598553814957</v>
      </c>
      <c r="GY1589" s="81">
        <v>0</v>
      </c>
      <c r="GZ1589" s="81">
        <v>0</v>
      </c>
    </row>
    <row r="1590" spans="187:208" x14ac:dyDescent="0.25">
      <c r="GE1590" s="81" t="s">
        <v>449</v>
      </c>
      <c r="GF1590" s="81" t="s">
        <v>155</v>
      </c>
      <c r="GG1590" s="81" t="s">
        <v>456</v>
      </c>
      <c r="GH1590" s="81" t="s">
        <v>458</v>
      </c>
      <c r="GI1590" s="81">
        <v>2023</v>
      </c>
      <c r="GJ1590" s="81" t="s">
        <v>201</v>
      </c>
      <c r="GK1590" s="81">
        <v>233.2300768079524</v>
      </c>
      <c r="GL1590" s="81">
        <v>758.70438200000001</v>
      </c>
      <c r="GM1590" s="81">
        <v>2023</v>
      </c>
      <c r="GN1590" s="81" t="s">
        <v>173</v>
      </c>
      <c r="GO1590" s="81">
        <v>1.1148832299820636E-2</v>
      </c>
      <c r="GP1590" s="81">
        <v>10</v>
      </c>
      <c r="GQ1590" s="81">
        <v>0</v>
      </c>
      <c r="GR1590" s="81" t="s">
        <v>448</v>
      </c>
      <c r="GS1590" s="81">
        <v>1.1148832299820636E-2</v>
      </c>
      <c r="GT1590" s="81">
        <v>2.6002430136061476</v>
      </c>
      <c r="GU1590" s="81">
        <v>1.1148832299820636E-2</v>
      </c>
      <c r="GV1590" s="81">
        <v>2.6002430136061476</v>
      </c>
      <c r="GW1590" s="81">
        <v>1.1148832299820636E-2</v>
      </c>
      <c r="GX1590" s="81">
        <v>2.6002430136061476</v>
      </c>
      <c r="GY1590" s="81">
        <v>1.1148832299820636E-2</v>
      </c>
      <c r="GZ1590" s="81">
        <v>2.6002430136061476</v>
      </c>
    </row>
    <row r="1591" spans="187:208" x14ac:dyDescent="0.25">
      <c r="GE1591" s="81" t="s">
        <v>449</v>
      </c>
      <c r="GF1591" s="81" t="s">
        <v>155</v>
      </c>
      <c r="GG1591" s="81" t="s">
        <v>456</v>
      </c>
      <c r="GH1591" s="81" t="s">
        <v>458</v>
      </c>
      <c r="GI1591" s="81">
        <v>2024</v>
      </c>
      <c r="GJ1591" s="81" t="s">
        <v>201</v>
      </c>
      <c r="GK1591" s="81">
        <v>233.2300768079524</v>
      </c>
      <c r="GL1591" s="81">
        <v>758.70438200000001</v>
      </c>
      <c r="GM1591" s="81">
        <v>2024</v>
      </c>
      <c r="GN1591" s="81" t="s">
        <v>173</v>
      </c>
      <c r="GO1591" s="81">
        <v>1.1148832299820636E-2</v>
      </c>
      <c r="GP1591" s="81">
        <v>10</v>
      </c>
      <c r="GQ1591" s="81">
        <v>0</v>
      </c>
      <c r="GR1591" s="81" t="s">
        <v>448</v>
      </c>
      <c r="GS1591" s="81">
        <v>1.1148832299820636E-2</v>
      </c>
      <c r="GT1591" s="81">
        <v>2.6002430136061476</v>
      </c>
      <c r="GU1591" s="81">
        <v>1.1148832299820636E-2</v>
      </c>
      <c r="GV1591" s="81">
        <v>2.6002430136061476</v>
      </c>
      <c r="GW1591" s="81">
        <v>1.1148832299820636E-2</v>
      </c>
      <c r="GX1591" s="81">
        <v>2.6002430136061476</v>
      </c>
      <c r="GY1591" s="81">
        <v>1.1148832299820636E-2</v>
      </c>
      <c r="GZ1591" s="81">
        <v>2.6002430136061476</v>
      </c>
    </row>
    <row r="1592" spans="187:208" x14ac:dyDescent="0.25">
      <c r="GE1592" s="81" t="s">
        <v>449</v>
      </c>
      <c r="GF1592" s="81" t="s">
        <v>155</v>
      </c>
      <c r="GG1592" s="81" t="s">
        <v>456</v>
      </c>
      <c r="GH1592" s="81" t="s">
        <v>458</v>
      </c>
      <c r="GI1592" s="81">
        <v>2025</v>
      </c>
      <c r="GJ1592" s="81" t="s">
        <v>201</v>
      </c>
      <c r="GK1592" s="81">
        <v>233.2300768079524</v>
      </c>
      <c r="GL1592" s="81">
        <v>758.70438200000001</v>
      </c>
      <c r="GM1592" s="81">
        <v>2025</v>
      </c>
      <c r="GN1592" s="81" t="s">
        <v>173</v>
      </c>
      <c r="GO1592" s="81">
        <v>1.1148832299820636E-2</v>
      </c>
      <c r="GP1592" s="81">
        <v>10</v>
      </c>
      <c r="GQ1592" s="81">
        <v>0</v>
      </c>
      <c r="GR1592" s="81" t="s">
        <v>448</v>
      </c>
      <c r="GS1592" s="81">
        <v>1.1148832299820636E-2</v>
      </c>
      <c r="GT1592" s="81">
        <v>2.6002430136061476</v>
      </c>
      <c r="GU1592" s="81">
        <v>1.1148832299820636E-2</v>
      </c>
      <c r="GV1592" s="81">
        <v>2.6002430136061476</v>
      </c>
      <c r="GW1592" s="81">
        <v>1.1148832299820636E-2</v>
      </c>
      <c r="GX1592" s="81">
        <v>2.6002430136061476</v>
      </c>
      <c r="GY1592" s="81">
        <v>1.1148832299820636E-2</v>
      </c>
      <c r="GZ1592" s="81">
        <v>2.6002430136061476</v>
      </c>
    </row>
    <row r="1593" spans="187:208" x14ac:dyDescent="0.25">
      <c r="GE1593" s="81" t="s">
        <v>449</v>
      </c>
      <c r="GF1593" s="81" t="s">
        <v>155</v>
      </c>
      <c r="GG1593" s="81" t="s">
        <v>456</v>
      </c>
      <c r="GH1593" s="81" t="s">
        <v>458</v>
      </c>
      <c r="GI1593" s="81">
        <v>2026</v>
      </c>
      <c r="GJ1593" s="81" t="s">
        <v>201</v>
      </c>
      <c r="GK1593" s="81">
        <v>233.2300768079524</v>
      </c>
      <c r="GL1593" s="81">
        <v>758.70438200000001</v>
      </c>
      <c r="GM1593" s="81">
        <v>2026</v>
      </c>
      <c r="GN1593" s="81" t="s">
        <v>173</v>
      </c>
      <c r="GO1593" s="81">
        <v>1.1148832299820636E-2</v>
      </c>
      <c r="GP1593" s="81">
        <v>10</v>
      </c>
      <c r="GQ1593" s="81">
        <v>0</v>
      </c>
      <c r="GR1593" s="81" t="s">
        <v>448</v>
      </c>
      <c r="GS1593" s="81">
        <v>1.1148832299820636E-2</v>
      </c>
      <c r="GT1593" s="81">
        <v>2.6002430136061476</v>
      </c>
      <c r="GU1593" s="81">
        <v>1.1148832299820636E-2</v>
      </c>
      <c r="GV1593" s="81">
        <v>2.6002430136061476</v>
      </c>
      <c r="GW1593" s="81">
        <v>1.1148832299820636E-2</v>
      </c>
      <c r="GX1593" s="81">
        <v>2.6002430136061476</v>
      </c>
      <c r="GY1593" s="81">
        <v>1.1148832299820636E-2</v>
      </c>
      <c r="GZ1593" s="81">
        <v>2.6002430136061476</v>
      </c>
    </row>
    <row r="1594" spans="187:208" x14ac:dyDescent="0.25">
      <c r="GE1594" s="81" t="s">
        <v>449</v>
      </c>
      <c r="GF1594" s="81" t="s">
        <v>155</v>
      </c>
      <c r="GG1594" s="81" t="s">
        <v>456</v>
      </c>
      <c r="GH1594" s="81" t="s">
        <v>458</v>
      </c>
      <c r="GI1594" s="81">
        <v>2027</v>
      </c>
      <c r="GJ1594" s="81" t="s">
        <v>201</v>
      </c>
      <c r="GK1594" s="81">
        <v>233.2300768079524</v>
      </c>
      <c r="GL1594" s="81">
        <v>758.70438200000001</v>
      </c>
      <c r="GM1594" s="81">
        <v>2027</v>
      </c>
      <c r="GN1594" s="81" t="s">
        <v>173</v>
      </c>
      <c r="GO1594" s="81">
        <v>1.1148832299820636E-2</v>
      </c>
      <c r="GP1594" s="81">
        <v>10</v>
      </c>
      <c r="GQ1594" s="81">
        <v>0</v>
      </c>
      <c r="GR1594" s="81" t="s">
        <v>448</v>
      </c>
      <c r="GS1594" s="81">
        <v>1.1148832299820636E-2</v>
      </c>
      <c r="GT1594" s="81">
        <v>2.6002430136061476</v>
      </c>
      <c r="GU1594" s="81">
        <v>1.1148832299820636E-2</v>
      </c>
      <c r="GV1594" s="81">
        <v>2.6002430136061476</v>
      </c>
      <c r="GW1594" s="81">
        <v>1.1148832299820636E-2</v>
      </c>
      <c r="GX1594" s="81">
        <v>2.6002430136061476</v>
      </c>
      <c r="GY1594" s="81">
        <v>1.1148832299820636E-2</v>
      </c>
      <c r="GZ1594" s="81">
        <v>2.6002430136061476</v>
      </c>
    </row>
    <row r="1595" spans="187:208" x14ac:dyDescent="0.25">
      <c r="GE1595" s="81" t="s">
        <v>449</v>
      </c>
      <c r="GF1595" s="81" t="s">
        <v>155</v>
      </c>
      <c r="GG1595" s="81" t="s">
        <v>456</v>
      </c>
      <c r="GH1595" s="81" t="s">
        <v>458</v>
      </c>
      <c r="GI1595" s="81">
        <v>2028</v>
      </c>
      <c r="GJ1595" s="81" t="s">
        <v>201</v>
      </c>
      <c r="GK1595" s="81">
        <v>247.27299216496101</v>
      </c>
      <c r="GL1595" s="81">
        <v>758.70438200000001</v>
      </c>
      <c r="GM1595" s="81">
        <v>2028</v>
      </c>
      <c r="GN1595" s="81" t="s">
        <v>173</v>
      </c>
      <c r="GO1595" s="81">
        <v>1.1148832299820636E-2</v>
      </c>
      <c r="GP1595" s="81">
        <v>10</v>
      </c>
      <c r="GQ1595" s="81">
        <v>0</v>
      </c>
      <c r="GR1595" s="81" t="s">
        <v>448</v>
      </c>
      <c r="GS1595" s="81">
        <v>1.1148832299820636E-2</v>
      </c>
      <c r="GT1595" s="81">
        <v>2.7568051219220124</v>
      </c>
      <c r="GU1595" s="81">
        <v>1.1148832299820636E-2</v>
      </c>
      <c r="GV1595" s="81">
        <v>2.7568051219220124</v>
      </c>
      <c r="GW1595" s="81">
        <v>1.1148832299820636E-2</v>
      </c>
      <c r="GX1595" s="81">
        <v>2.7568051219220124</v>
      </c>
      <c r="GY1595" s="81">
        <v>1.1148832299820636E-2</v>
      </c>
      <c r="GZ1595" s="81">
        <v>2.7568051219220124</v>
      </c>
    </row>
    <row r="1596" spans="187:208" x14ac:dyDescent="0.25">
      <c r="GE1596" s="81" t="s">
        <v>449</v>
      </c>
      <c r="GF1596" s="81" t="s">
        <v>155</v>
      </c>
      <c r="GG1596" s="81" t="s">
        <v>456</v>
      </c>
      <c r="GH1596" s="81" t="s">
        <v>458</v>
      </c>
      <c r="GI1596" s="81">
        <v>2029</v>
      </c>
      <c r="GJ1596" s="81" t="s">
        <v>201</v>
      </c>
      <c r="GK1596" s="81">
        <v>247.27299216496101</v>
      </c>
      <c r="GL1596" s="81">
        <v>758.70438200000001</v>
      </c>
      <c r="GM1596" s="81">
        <v>2029</v>
      </c>
      <c r="GN1596" s="81" t="s">
        <v>173</v>
      </c>
      <c r="GO1596" s="81">
        <v>1.1148832299820636E-2</v>
      </c>
      <c r="GP1596" s="81">
        <v>10</v>
      </c>
      <c r="GQ1596" s="81">
        <v>0</v>
      </c>
      <c r="GR1596" s="81" t="s">
        <v>448</v>
      </c>
      <c r="GS1596" s="81">
        <v>1.1148832299820636E-2</v>
      </c>
      <c r="GT1596" s="81">
        <v>2.7568051219220124</v>
      </c>
      <c r="GU1596" s="81">
        <v>1.1148832299820636E-2</v>
      </c>
      <c r="GV1596" s="81">
        <v>2.7568051219220124</v>
      </c>
      <c r="GW1596" s="81">
        <v>1.1148832299820636E-2</v>
      </c>
      <c r="GX1596" s="81">
        <v>2.7568051219220124</v>
      </c>
      <c r="GY1596" s="81">
        <v>1.1148832299820636E-2</v>
      </c>
      <c r="GZ1596" s="81">
        <v>2.7568051219220124</v>
      </c>
    </row>
    <row r="1597" spans="187:208" x14ac:dyDescent="0.25">
      <c r="GE1597" s="81" t="s">
        <v>449</v>
      </c>
      <c r="GF1597" s="81" t="s">
        <v>155</v>
      </c>
      <c r="GG1597" s="81" t="s">
        <v>456</v>
      </c>
      <c r="GH1597" s="81" t="s">
        <v>458</v>
      </c>
      <c r="GI1597" s="81">
        <v>2030</v>
      </c>
      <c r="GJ1597" s="81" t="s">
        <v>201</v>
      </c>
      <c r="GK1597" s="81">
        <v>247.27299216496101</v>
      </c>
      <c r="GL1597" s="81">
        <v>758.70438200000001</v>
      </c>
      <c r="GM1597" s="81">
        <v>2030</v>
      </c>
      <c r="GN1597" s="81" t="s">
        <v>173</v>
      </c>
      <c r="GO1597" s="81">
        <v>1.1148832299820636E-2</v>
      </c>
      <c r="GP1597" s="81">
        <v>10</v>
      </c>
      <c r="GQ1597" s="81">
        <v>0</v>
      </c>
      <c r="GR1597" s="81" t="s">
        <v>448</v>
      </c>
      <c r="GS1597" s="81">
        <v>0</v>
      </c>
      <c r="GT1597" s="81">
        <v>0</v>
      </c>
      <c r="GU1597" s="81">
        <v>1.1148832299820636E-2</v>
      </c>
      <c r="GV1597" s="81">
        <v>2.7568051219220124</v>
      </c>
      <c r="GW1597" s="81">
        <v>1.1148832299820636E-2</v>
      </c>
      <c r="GX1597" s="81">
        <v>2.7568051219220124</v>
      </c>
      <c r="GY1597" s="81">
        <v>1.1148832299820636E-2</v>
      </c>
      <c r="GZ1597" s="81">
        <v>2.7568051219220124</v>
      </c>
    </row>
    <row r="1598" spans="187:208" x14ac:dyDescent="0.25">
      <c r="GE1598" s="81" t="s">
        <v>449</v>
      </c>
      <c r="GF1598" s="81" t="s">
        <v>155</v>
      </c>
      <c r="GG1598" s="81" t="s">
        <v>456</v>
      </c>
      <c r="GH1598" s="81" t="s">
        <v>458</v>
      </c>
      <c r="GI1598" s="81">
        <v>2031</v>
      </c>
      <c r="GJ1598" s="81" t="s">
        <v>201</v>
      </c>
      <c r="GK1598" s="81">
        <v>247.27299216496101</v>
      </c>
      <c r="GL1598" s="81">
        <v>758.70438200000001</v>
      </c>
      <c r="GM1598" s="81">
        <v>2031</v>
      </c>
      <c r="GN1598" s="81" t="s">
        <v>173</v>
      </c>
      <c r="GO1598" s="81">
        <v>1.1148832299820636E-2</v>
      </c>
      <c r="GP1598" s="81">
        <v>10</v>
      </c>
      <c r="GQ1598" s="81">
        <v>0</v>
      </c>
      <c r="GR1598" s="81" t="s">
        <v>448</v>
      </c>
      <c r="GS1598" s="81">
        <v>0</v>
      </c>
      <c r="GT1598" s="81">
        <v>0</v>
      </c>
      <c r="GU1598" s="81">
        <v>0</v>
      </c>
      <c r="GV1598" s="81">
        <v>0</v>
      </c>
      <c r="GW1598" s="81">
        <v>1.1148832299820636E-2</v>
      </c>
      <c r="GX1598" s="81">
        <v>2.7568051219220124</v>
      </c>
      <c r="GY1598" s="81">
        <v>1.1148832299820636E-2</v>
      </c>
      <c r="GZ1598" s="81">
        <v>2.7568051219220124</v>
      </c>
    </row>
    <row r="1599" spans="187:208" x14ac:dyDescent="0.25">
      <c r="GE1599" s="81" t="s">
        <v>449</v>
      </c>
      <c r="GF1599" s="81" t="s">
        <v>155</v>
      </c>
      <c r="GG1599" s="81" t="s">
        <v>456</v>
      </c>
      <c r="GH1599" s="81" t="s">
        <v>458</v>
      </c>
      <c r="GI1599" s="81">
        <v>2032</v>
      </c>
      <c r="GJ1599" s="81" t="s">
        <v>201</v>
      </c>
      <c r="GK1599" s="81">
        <v>247.27299216496101</v>
      </c>
      <c r="GL1599" s="81">
        <v>758.70438200000001</v>
      </c>
      <c r="GM1599" s="81">
        <v>2032</v>
      </c>
      <c r="GN1599" s="81" t="s">
        <v>173</v>
      </c>
      <c r="GO1599" s="81">
        <v>1.1148832299820636E-2</v>
      </c>
      <c r="GP1599" s="81">
        <v>10</v>
      </c>
      <c r="GQ1599" s="81">
        <v>0</v>
      </c>
      <c r="GR1599" s="81" t="s">
        <v>448</v>
      </c>
      <c r="GS1599" s="81">
        <v>0</v>
      </c>
      <c r="GT1599" s="81">
        <v>0</v>
      </c>
      <c r="GU1599" s="81">
        <v>0</v>
      </c>
      <c r="GV1599" s="81">
        <v>0</v>
      </c>
      <c r="GW1599" s="81">
        <v>0</v>
      </c>
      <c r="GX1599" s="81">
        <v>0</v>
      </c>
      <c r="GY1599" s="81">
        <v>1.1148832299820636E-2</v>
      </c>
      <c r="GZ1599" s="81">
        <v>2.7568051219220124</v>
      </c>
    </row>
    <row r="1600" spans="187:208" x14ac:dyDescent="0.25">
      <c r="GE1600" s="81" t="s">
        <v>449</v>
      </c>
      <c r="GF1600" s="81" t="s">
        <v>155</v>
      </c>
      <c r="GG1600" s="81" t="s">
        <v>456</v>
      </c>
      <c r="GH1600" s="81" t="s">
        <v>459</v>
      </c>
      <c r="GI1600" s="81">
        <v>2021</v>
      </c>
      <c r="GJ1600" s="81" t="s">
        <v>201</v>
      </c>
      <c r="GK1600" s="81">
        <v>0.69641821681223104</v>
      </c>
      <c r="GL1600" s="81">
        <v>758.70438200000001</v>
      </c>
      <c r="GM1600" s="81">
        <v>2021</v>
      </c>
      <c r="GN1600" s="81" t="s">
        <v>173</v>
      </c>
      <c r="GO1600" s="81">
        <v>1.1148832299820636E-2</v>
      </c>
      <c r="GP1600" s="81">
        <v>10</v>
      </c>
      <c r="GQ1600" s="81">
        <v>0</v>
      </c>
      <c r="GR1600" s="81" t="s">
        <v>448</v>
      </c>
      <c r="GS1600" s="81">
        <v>1.1148832299820636E-2</v>
      </c>
      <c r="GT1600" s="81">
        <v>7.7642499097796925E-3</v>
      </c>
      <c r="GU1600" s="81">
        <v>1.1148832299820636E-2</v>
      </c>
      <c r="GV1600" s="81">
        <v>7.7642499097796925E-3</v>
      </c>
      <c r="GW1600" s="81">
        <v>0</v>
      </c>
      <c r="GX1600" s="81">
        <v>0</v>
      </c>
      <c r="GY1600" s="81">
        <v>0</v>
      </c>
      <c r="GZ1600" s="81">
        <v>0</v>
      </c>
    </row>
    <row r="1601" spans="187:208" x14ac:dyDescent="0.25">
      <c r="GE1601" s="81" t="s">
        <v>449</v>
      </c>
      <c r="GF1601" s="81" t="s">
        <v>155</v>
      </c>
      <c r="GG1601" s="81" t="s">
        <v>456</v>
      </c>
      <c r="GH1601" s="81" t="s">
        <v>459</v>
      </c>
      <c r="GI1601" s="81">
        <v>2022</v>
      </c>
      <c r="GJ1601" s="81" t="s">
        <v>201</v>
      </c>
      <c r="GK1601" s="81">
        <v>0.69641821681223104</v>
      </c>
      <c r="GL1601" s="81">
        <v>758.70438200000001</v>
      </c>
      <c r="GM1601" s="81">
        <v>2022</v>
      </c>
      <c r="GN1601" s="81" t="s">
        <v>173</v>
      </c>
      <c r="GO1601" s="81">
        <v>1.1148832299820636E-2</v>
      </c>
      <c r="GP1601" s="81">
        <v>10</v>
      </c>
      <c r="GQ1601" s="81">
        <v>0</v>
      </c>
      <c r="GR1601" s="81" t="s">
        <v>448</v>
      </c>
      <c r="GS1601" s="81">
        <v>1.1148832299820636E-2</v>
      </c>
      <c r="GT1601" s="81">
        <v>7.7642499097796925E-3</v>
      </c>
      <c r="GU1601" s="81">
        <v>1.1148832299820636E-2</v>
      </c>
      <c r="GV1601" s="81">
        <v>7.7642499097796925E-3</v>
      </c>
      <c r="GW1601" s="81">
        <v>1.1148832299820636E-2</v>
      </c>
      <c r="GX1601" s="81">
        <v>7.7642499097796925E-3</v>
      </c>
      <c r="GY1601" s="81">
        <v>0</v>
      </c>
      <c r="GZ1601" s="81">
        <v>0</v>
      </c>
    </row>
    <row r="1602" spans="187:208" x14ac:dyDescent="0.25">
      <c r="GE1602" s="81" t="s">
        <v>449</v>
      </c>
      <c r="GF1602" s="81" t="s">
        <v>155</v>
      </c>
      <c r="GG1602" s="81" t="s">
        <v>456</v>
      </c>
      <c r="GH1602" s="81" t="s">
        <v>459</v>
      </c>
      <c r="GI1602" s="81">
        <v>2023</v>
      </c>
      <c r="GJ1602" s="81" t="s">
        <v>201</v>
      </c>
      <c r="GK1602" s="81">
        <v>0.71896016785820926</v>
      </c>
      <c r="GL1602" s="81">
        <v>758.70438200000001</v>
      </c>
      <c r="GM1602" s="81">
        <v>2023</v>
      </c>
      <c r="GN1602" s="81" t="s">
        <v>173</v>
      </c>
      <c r="GO1602" s="81">
        <v>1.1148832299820636E-2</v>
      </c>
      <c r="GP1602" s="81">
        <v>10</v>
      </c>
      <c r="GQ1602" s="81">
        <v>0</v>
      </c>
      <c r="GR1602" s="81" t="s">
        <v>448</v>
      </c>
      <c r="GS1602" s="81">
        <v>1.1148832299820636E-2</v>
      </c>
      <c r="GT1602" s="81">
        <v>8.0155663417020694E-3</v>
      </c>
      <c r="GU1602" s="81">
        <v>1.1148832299820636E-2</v>
      </c>
      <c r="GV1602" s="81">
        <v>8.0155663417020694E-3</v>
      </c>
      <c r="GW1602" s="81">
        <v>1.1148832299820636E-2</v>
      </c>
      <c r="GX1602" s="81">
        <v>8.0155663417020694E-3</v>
      </c>
      <c r="GY1602" s="81">
        <v>1.1148832299820636E-2</v>
      </c>
      <c r="GZ1602" s="81">
        <v>8.0155663417020694E-3</v>
      </c>
    </row>
    <row r="1603" spans="187:208" x14ac:dyDescent="0.25">
      <c r="GE1603" s="81" t="s">
        <v>449</v>
      </c>
      <c r="GF1603" s="81" t="s">
        <v>155</v>
      </c>
      <c r="GG1603" s="81" t="s">
        <v>456</v>
      </c>
      <c r="GH1603" s="81" t="s">
        <v>459</v>
      </c>
      <c r="GI1603" s="81">
        <v>2024</v>
      </c>
      <c r="GJ1603" s="81" t="s">
        <v>201</v>
      </c>
      <c r="GK1603" s="81">
        <v>0.71896016785820926</v>
      </c>
      <c r="GL1603" s="81">
        <v>758.70438200000001</v>
      </c>
      <c r="GM1603" s="81">
        <v>2024</v>
      </c>
      <c r="GN1603" s="81" t="s">
        <v>173</v>
      </c>
      <c r="GO1603" s="81">
        <v>1.1148832299820636E-2</v>
      </c>
      <c r="GP1603" s="81">
        <v>10</v>
      </c>
      <c r="GQ1603" s="81">
        <v>0</v>
      </c>
      <c r="GR1603" s="81" t="s">
        <v>448</v>
      </c>
      <c r="GS1603" s="81">
        <v>1.1148832299820636E-2</v>
      </c>
      <c r="GT1603" s="81">
        <v>8.0155663417020694E-3</v>
      </c>
      <c r="GU1603" s="81">
        <v>1.1148832299820636E-2</v>
      </c>
      <c r="GV1603" s="81">
        <v>8.0155663417020694E-3</v>
      </c>
      <c r="GW1603" s="81">
        <v>1.1148832299820636E-2</v>
      </c>
      <c r="GX1603" s="81">
        <v>8.0155663417020694E-3</v>
      </c>
      <c r="GY1603" s="81">
        <v>1.1148832299820636E-2</v>
      </c>
      <c r="GZ1603" s="81">
        <v>8.0155663417020694E-3</v>
      </c>
    </row>
    <row r="1604" spans="187:208" x14ac:dyDescent="0.25">
      <c r="GE1604" s="81" t="s">
        <v>449</v>
      </c>
      <c r="GF1604" s="81" t="s">
        <v>155</v>
      </c>
      <c r="GG1604" s="81" t="s">
        <v>456</v>
      </c>
      <c r="GH1604" s="81" t="s">
        <v>459</v>
      </c>
      <c r="GI1604" s="81">
        <v>2025</v>
      </c>
      <c r="GJ1604" s="81" t="s">
        <v>201</v>
      </c>
      <c r="GK1604" s="81">
        <v>0.71896016785820926</v>
      </c>
      <c r="GL1604" s="81">
        <v>758.70438200000001</v>
      </c>
      <c r="GM1604" s="81">
        <v>2025</v>
      </c>
      <c r="GN1604" s="81" t="s">
        <v>173</v>
      </c>
      <c r="GO1604" s="81">
        <v>1.1148832299820636E-2</v>
      </c>
      <c r="GP1604" s="81">
        <v>10</v>
      </c>
      <c r="GQ1604" s="81">
        <v>0</v>
      </c>
      <c r="GR1604" s="81" t="s">
        <v>448</v>
      </c>
      <c r="GS1604" s="81">
        <v>1.1148832299820636E-2</v>
      </c>
      <c r="GT1604" s="81">
        <v>8.0155663417020694E-3</v>
      </c>
      <c r="GU1604" s="81">
        <v>1.1148832299820636E-2</v>
      </c>
      <c r="GV1604" s="81">
        <v>8.0155663417020694E-3</v>
      </c>
      <c r="GW1604" s="81">
        <v>1.1148832299820636E-2</v>
      </c>
      <c r="GX1604" s="81">
        <v>8.0155663417020694E-3</v>
      </c>
      <c r="GY1604" s="81">
        <v>1.1148832299820636E-2</v>
      </c>
      <c r="GZ1604" s="81">
        <v>8.0155663417020694E-3</v>
      </c>
    </row>
    <row r="1605" spans="187:208" x14ac:dyDescent="0.25">
      <c r="GE1605" s="81" t="s">
        <v>449</v>
      </c>
      <c r="GF1605" s="81" t="s">
        <v>155</v>
      </c>
      <c r="GG1605" s="81" t="s">
        <v>456</v>
      </c>
      <c r="GH1605" s="81" t="s">
        <v>459</v>
      </c>
      <c r="GI1605" s="81">
        <v>2026</v>
      </c>
      <c r="GJ1605" s="81" t="s">
        <v>201</v>
      </c>
      <c r="GK1605" s="81">
        <v>0.71896016785820926</v>
      </c>
      <c r="GL1605" s="81">
        <v>758.70438200000001</v>
      </c>
      <c r="GM1605" s="81">
        <v>2026</v>
      </c>
      <c r="GN1605" s="81" t="s">
        <v>173</v>
      </c>
      <c r="GO1605" s="81">
        <v>1.1148832299820636E-2</v>
      </c>
      <c r="GP1605" s="81">
        <v>10</v>
      </c>
      <c r="GQ1605" s="81">
        <v>0</v>
      </c>
      <c r="GR1605" s="81" t="s">
        <v>448</v>
      </c>
      <c r="GS1605" s="81">
        <v>1.1148832299820636E-2</v>
      </c>
      <c r="GT1605" s="81">
        <v>8.0155663417020694E-3</v>
      </c>
      <c r="GU1605" s="81">
        <v>1.1148832299820636E-2</v>
      </c>
      <c r="GV1605" s="81">
        <v>8.0155663417020694E-3</v>
      </c>
      <c r="GW1605" s="81">
        <v>1.1148832299820636E-2</v>
      </c>
      <c r="GX1605" s="81">
        <v>8.0155663417020694E-3</v>
      </c>
      <c r="GY1605" s="81">
        <v>1.1148832299820636E-2</v>
      </c>
      <c r="GZ1605" s="81">
        <v>8.0155663417020694E-3</v>
      </c>
    </row>
    <row r="1606" spans="187:208" x14ac:dyDescent="0.25">
      <c r="GE1606" s="81" t="s">
        <v>449</v>
      </c>
      <c r="GF1606" s="81" t="s">
        <v>155</v>
      </c>
      <c r="GG1606" s="81" t="s">
        <v>456</v>
      </c>
      <c r="GH1606" s="81" t="s">
        <v>459</v>
      </c>
      <c r="GI1606" s="81">
        <v>2027</v>
      </c>
      <c r="GJ1606" s="81" t="s">
        <v>201</v>
      </c>
      <c r="GK1606" s="81">
        <v>0.71896016785820926</v>
      </c>
      <c r="GL1606" s="81">
        <v>758.70438200000001</v>
      </c>
      <c r="GM1606" s="81">
        <v>2027</v>
      </c>
      <c r="GN1606" s="81" t="s">
        <v>173</v>
      </c>
      <c r="GO1606" s="81">
        <v>1.1148832299820636E-2</v>
      </c>
      <c r="GP1606" s="81">
        <v>10</v>
      </c>
      <c r="GQ1606" s="81">
        <v>0</v>
      </c>
      <c r="GR1606" s="81" t="s">
        <v>448</v>
      </c>
      <c r="GS1606" s="81">
        <v>1.1148832299820636E-2</v>
      </c>
      <c r="GT1606" s="81">
        <v>8.0155663417020694E-3</v>
      </c>
      <c r="GU1606" s="81">
        <v>1.1148832299820636E-2</v>
      </c>
      <c r="GV1606" s="81">
        <v>8.0155663417020694E-3</v>
      </c>
      <c r="GW1606" s="81">
        <v>1.1148832299820636E-2</v>
      </c>
      <c r="GX1606" s="81">
        <v>8.0155663417020694E-3</v>
      </c>
      <c r="GY1606" s="81">
        <v>1.1148832299820636E-2</v>
      </c>
      <c r="GZ1606" s="81">
        <v>8.0155663417020694E-3</v>
      </c>
    </row>
    <row r="1607" spans="187:208" x14ac:dyDescent="0.25">
      <c r="GE1607" s="81" t="s">
        <v>449</v>
      </c>
      <c r="GF1607" s="81" t="s">
        <v>155</v>
      </c>
      <c r="GG1607" s="81" t="s">
        <v>456</v>
      </c>
      <c r="GH1607" s="81" t="s">
        <v>459</v>
      </c>
      <c r="GI1607" s="81">
        <v>2028</v>
      </c>
      <c r="GJ1607" s="81" t="s">
        <v>201</v>
      </c>
      <c r="GK1607" s="81">
        <v>0.74733835430388851</v>
      </c>
      <c r="GL1607" s="81">
        <v>758.70438200000001</v>
      </c>
      <c r="GM1607" s="81">
        <v>2028</v>
      </c>
      <c r="GN1607" s="81" t="s">
        <v>173</v>
      </c>
      <c r="GO1607" s="81">
        <v>1.1148832299820636E-2</v>
      </c>
      <c r="GP1607" s="81">
        <v>10</v>
      </c>
      <c r="GQ1607" s="81">
        <v>0</v>
      </c>
      <c r="GR1607" s="81" t="s">
        <v>448</v>
      </c>
      <c r="GS1607" s="81">
        <v>1.1148832299820636E-2</v>
      </c>
      <c r="GT1607" s="81">
        <v>8.3319499833579905E-3</v>
      </c>
      <c r="GU1607" s="81">
        <v>1.1148832299820636E-2</v>
      </c>
      <c r="GV1607" s="81">
        <v>8.3319499833579905E-3</v>
      </c>
      <c r="GW1607" s="81">
        <v>1.1148832299820636E-2</v>
      </c>
      <c r="GX1607" s="81">
        <v>8.3319499833579905E-3</v>
      </c>
      <c r="GY1607" s="81">
        <v>1.1148832299820636E-2</v>
      </c>
      <c r="GZ1607" s="81">
        <v>8.3319499833579905E-3</v>
      </c>
    </row>
    <row r="1608" spans="187:208" x14ac:dyDescent="0.25">
      <c r="GE1608" s="81" t="s">
        <v>449</v>
      </c>
      <c r="GF1608" s="81" t="s">
        <v>155</v>
      </c>
      <c r="GG1608" s="81" t="s">
        <v>456</v>
      </c>
      <c r="GH1608" s="81" t="s">
        <v>459</v>
      </c>
      <c r="GI1608" s="81">
        <v>2029</v>
      </c>
      <c r="GJ1608" s="81" t="s">
        <v>201</v>
      </c>
      <c r="GK1608" s="81">
        <v>0.74733835430388851</v>
      </c>
      <c r="GL1608" s="81">
        <v>758.70438200000001</v>
      </c>
      <c r="GM1608" s="81">
        <v>2029</v>
      </c>
      <c r="GN1608" s="81" t="s">
        <v>173</v>
      </c>
      <c r="GO1608" s="81">
        <v>1.1148832299820636E-2</v>
      </c>
      <c r="GP1608" s="81">
        <v>10</v>
      </c>
      <c r="GQ1608" s="81">
        <v>0</v>
      </c>
      <c r="GR1608" s="81" t="s">
        <v>448</v>
      </c>
      <c r="GS1608" s="81">
        <v>1.1148832299820636E-2</v>
      </c>
      <c r="GT1608" s="81">
        <v>8.3319499833579905E-3</v>
      </c>
      <c r="GU1608" s="81">
        <v>1.1148832299820636E-2</v>
      </c>
      <c r="GV1608" s="81">
        <v>8.3319499833579905E-3</v>
      </c>
      <c r="GW1608" s="81">
        <v>1.1148832299820636E-2</v>
      </c>
      <c r="GX1608" s="81">
        <v>8.3319499833579905E-3</v>
      </c>
      <c r="GY1608" s="81">
        <v>1.1148832299820636E-2</v>
      </c>
      <c r="GZ1608" s="81">
        <v>8.3319499833579905E-3</v>
      </c>
    </row>
    <row r="1609" spans="187:208" x14ac:dyDescent="0.25">
      <c r="GE1609" s="81" t="s">
        <v>449</v>
      </c>
      <c r="GF1609" s="81" t="s">
        <v>155</v>
      </c>
      <c r="GG1609" s="81" t="s">
        <v>456</v>
      </c>
      <c r="GH1609" s="81" t="s">
        <v>459</v>
      </c>
      <c r="GI1609" s="81">
        <v>2030</v>
      </c>
      <c r="GJ1609" s="81" t="s">
        <v>201</v>
      </c>
      <c r="GK1609" s="81">
        <v>0.74733835430388851</v>
      </c>
      <c r="GL1609" s="81">
        <v>758.70438200000001</v>
      </c>
      <c r="GM1609" s="81">
        <v>2030</v>
      </c>
      <c r="GN1609" s="81" t="s">
        <v>173</v>
      </c>
      <c r="GO1609" s="81">
        <v>1.1148832299820636E-2</v>
      </c>
      <c r="GP1609" s="81">
        <v>10</v>
      </c>
      <c r="GQ1609" s="81">
        <v>0</v>
      </c>
      <c r="GR1609" s="81" t="s">
        <v>448</v>
      </c>
      <c r="GS1609" s="81">
        <v>0</v>
      </c>
      <c r="GT1609" s="81">
        <v>0</v>
      </c>
      <c r="GU1609" s="81">
        <v>1.1148832299820636E-2</v>
      </c>
      <c r="GV1609" s="81">
        <v>8.3319499833579905E-3</v>
      </c>
      <c r="GW1609" s="81">
        <v>1.1148832299820636E-2</v>
      </c>
      <c r="GX1609" s="81">
        <v>8.3319499833579905E-3</v>
      </c>
      <c r="GY1609" s="81">
        <v>1.1148832299820636E-2</v>
      </c>
      <c r="GZ1609" s="81">
        <v>8.3319499833579905E-3</v>
      </c>
    </row>
    <row r="1610" spans="187:208" x14ac:dyDescent="0.25">
      <c r="GE1610" s="81" t="s">
        <v>449</v>
      </c>
      <c r="GF1610" s="81" t="s">
        <v>155</v>
      </c>
      <c r="GG1610" s="81" t="s">
        <v>456</v>
      </c>
      <c r="GH1610" s="81" t="s">
        <v>459</v>
      </c>
      <c r="GI1610" s="81">
        <v>2031</v>
      </c>
      <c r="GJ1610" s="81" t="s">
        <v>201</v>
      </c>
      <c r="GK1610" s="81">
        <v>0.74733835430388851</v>
      </c>
      <c r="GL1610" s="81">
        <v>758.70438200000001</v>
      </c>
      <c r="GM1610" s="81">
        <v>2031</v>
      </c>
      <c r="GN1610" s="81" t="s">
        <v>173</v>
      </c>
      <c r="GO1610" s="81">
        <v>1.1148832299820636E-2</v>
      </c>
      <c r="GP1610" s="81">
        <v>10</v>
      </c>
      <c r="GQ1610" s="81">
        <v>0</v>
      </c>
      <c r="GR1610" s="81" t="s">
        <v>448</v>
      </c>
      <c r="GS1610" s="81">
        <v>0</v>
      </c>
      <c r="GT1610" s="81">
        <v>0</v>
      </c>
      <c r="GU1610" s="81">
        <v>0</v>
      </c>
      <c r="GV1610" s="81">
        <v>0</v>
      </c>
      <c r="GW1610" s="81">
        <v>1.1148832299820636E-2</v>
      </c>
      <c r="GX1610" s="81">
        <v>8.3319499833579905E-3</v>
      </c>
      <c r="GY1610" s="81">
        <v>1.1148832299820636E-2</v>
      </c>
      <c r="GZ1610" s="81">
        <v>8.3319499833579905E-3</v>
      </c>
    </row>
    <row r="1611" spans="187:208" x14ac:dyDescent="0.25">
      <c r="GE1611" s="81" t="s">
        <v>449</v>
      </c>
      <c r="GF1611" s="81" t="s">
        <v>155</v>
      </c>
      <c r="GG1611" s="81" t="s">
        <v>456</v>
      </c>
      <c r="GH1611" s="81" t="s">
        <v>459</v>
      </c>
      <c r="GI1611" s="81">
        <v>2032</v>
      </c>
      <c r="GJ1611" s="81" t="s">
        <v>201</v>
      </c>
      <c r="GK1611" s="81">
        <v>0.74733835430388851</v>
      </c>
      <c r="GL1611" s="81">
        <v>758.70438200000001</v>
      </c>
      <c r="GM1611" s="81">
        <v>2032</v>
      </c>
      <c r="GN1611" s="81" t="s">
        <v>173</v>
      </c>
      <c r="GO1611" s="81">
        <v>1.1148832299820636E-2</v>
      </c>
      <c r="GP1611" s="81">
        <v>10</v>
      </c>
      <c r="GQ1611" s="81">
        <v>0</v>
      </c>
      <c r="GR1611" s="81" t="s">
        <v>448</v>
      </c>
      <c r="GS1611" s="81">
        <v>0</v>
      </c>
      <c r="GT1611" s="81">
        <v>0</v>
      </c>
      <c r="GU1611" s="81">
        <v>0</v>
      </c>
      <c r="GV1611" s="81">
        <v>0</v>
      </c>
      <c r="GW1611" s="81">
        <v>0</v>
      </c>
      <c r="GX1611" s="81">
        <v>0</v>
      </c>
      <c r="GY1611" s="81">
        <v>1.1148832299820636E-2</v>
      </c>
      <c r="GZ1611" s="81">
        <v>8.3319499833579905E-3</v>
      </c>
    </row>
    <row r="1612" spans="187:208" x14ac:dyDescent="0.25">
      <c r="GE1612" s="81" t="s">
        <v>449</v>
      </c>
      <c r="GF1612" s="81" t="s">
        <v>155</v>
      </c>
      <c r="GG1612" s="81" t="s">
        <v>456</v>
      </c>
      <c r="GH1612" s="81" t="s">
        <v>460</v>
      </c>
      <c r="GI1612" s="81">
        <v>2021</v>
      </c>
      <c r="GJ1612" s="81" t="s">
        <v>201</v>
      </c>
      <c r="GK1612" s="81">
        <v>3.6425060683954458E-2</v>
      </c>
      <c r="GL1612" s="81">
        <v>758.70438200000001</v>
      </c>
      <c r="GM1612" s="81">
        <v>2021</v>
      </c>
      <c r="GN1612" s="81" t="s">
        <v>173</v>
      </c>
      <c r="GO1612" s="81">
        <v>1.1148832299820636E-2</v>
      </c>
      <c r="GP1612" s="81">
        <v>10</v>
      </c>
      <c r="GQ1612" s="81">
        <v>0</v>
      </c>
      <c r="GR1612" s="81" t="s">
        <v>448</v>
      </c>
      <c r="GS1612" s="81">
        <v>1.1148832299820636E-2</v>
      </c>
      <c r="GT1612" s="81">
        <v>4.0609689307619822E-4</v>
      </c>
      <c r="GU1612" s="81">
        <v>1.1148832299820636E-2</v>
      </c>
      <c r="GV1612" s="81">
        <v>4.0609689307619822E-4</v>
      </c>
      <c r="GW1612" s="81">
        <v>0</v>
      </c>
      <c r="GX1612" s="81">
        <v>0</v>
      </c>
      <c r="GY1612" s="81">
        <v>0</v>
      </c>
      <c r="GZ1612" s="81">
        <v>0</v>
      </c>
    </row>
    <row r="1613" spans="187:208" x14ac:dyDescent="0.25">
      <c r="GE1613" s="81" t="s">
        <v>449</v>
      </c>
      <c r="GF1613" s="81" t="s">
        <v>155</v>
      </c>
      <c r="GG1613" s="81" t="s">
        <v>456</v>
      </c>
      <c r="GH1613" s="81" t="s">
        <v>460</v>
      </c>
      <c r="GI1613" s="81">
        <v>2022</v>
      </c>
      <c r="GJ1613" s="81" t="s">
        <v>201</v>
      </c>
      <c r="GK1613" s="81">
        <v>3.6425060683954458E-2</v>
      </c>
      <c r="GL1613" s="81">
        <v>758.70438200000001</v>
      </c>
      <c r="GM1613" s="81">
        <v>2022</v>
      </c>
      <c r="GN1613" s="81" t="s">
        <v>173</v>
      </c>
      <c r="GO1613" s="81">
        <v>1.1148832299820636E-2</v>
      </c>
      <c r="GP1613" s="81">
        <v>10</v>
      </c>
      <c r="GQ1613" s="81">
        <v>0</v>
      </c>
      <c r="GR1613" s="81" t="s">
        <v>448</v>
      </c>
      <c r="GS1613" s="81">
        <v>1.1148832299820636E-2</v>
      </c>
      <c r="GT1613" s="81">
        <v>4.0609689307619822E-4</v>
      </c>
      <c r="GU1613" s="81">
        <v>1.1148832299820636E-2</v>
      </c>
      <c r="GV1613" s="81">
        <v>4.0609689307619822E-4</v>
      </c>
      <c r="GW1613" s="81">
        <v>1.1148832299820636E-2</v>
      </c>
      <c r="GX1613" s="81">
        <v>4.0609689307619822E-4</v>
      </c>
      <c r="GY1613" s="81">
        <v>0</v>
      </c>
      <c r="GZ1613" s="81">
        <v>0</v>
      </c>
    </row>
    <row r="1614" spans="187:208" x14ac:dyDescent="0.25">
      <c r="GE1614" s="81" t="s">
        <v>449</v>
      </c>
      <c r="GF1614" s="81" t="s">
        <v>155</v>
      </c>
      <c r="GG1614" s="81" t="s">
        <v>456</v>
      </c>
      <c r="GH1614" s="81" t="s">
        <v>460</v>
      </c>
      <c r="GI1614" s="81">
        <v>2023</v>
      </c>
      <c r="GJ1614" s="81" t="s">
        <v>201</v>
      </c>
      <c r="GK1614" s="81">
        <v>3.7590224611390742E-2</v>
      </c>
      <c r="GL1614" s="81">
        <v>758.70438200000001</v>
      </c>
      <c r="GM1614" s="81">
        <v>2023</v>
      </c>
      <c r="GN1614" s="81" t="s">
        <v>173</v>
      </c>
      <c r="GO1614" s="81">
        <v>1.1148832299820636E-2</v>
      </c>
      <c r="GP1614" s="81">
        <v>10</v>
      </c>
      <c r="GQ1614" s="81">
        <v>0</v>
      </c>
      <c r="GR1614" s="81" t="s">
        <v>448</v>
      </c>
      <c r="GS1614" s="81">
        <v>1.1148832299820636E-2</v>
      </c>
      <c r="GT1614" s="81">
        <v>4.1908711030498575E-4</v>
      </c>
      <c r="GU1614" s="81">
        <v>1.1148832299820636E-2</v>
      </c>
      <c r="GV1614" s="81">
        <v>4.1908711030498575E-4</v>
      </c>
      <c r="GW1614" s="81">
        <v>1.1148832299820636E-2</v>
      </c>
      <c r="GX1614" s="81">
        <v>4.1908711030498575E-4</v>
      </c>
      <c r="GY1614" s="81">
        <v>1.1148832299820636E-2</v>
      </c>
      <c r="GZ1614" s="81">
        <v>4.1908711030498575E-4</v>
      </c>
    </row>
    <row r="1615" spans="187:208" x14ac:dyDescent="0.25">
      <c r="GE1615" s="81" t="s">
        <v>449</v>
      </c>
      <c r="GF1615" s="81" t="s">
        <v>155</v>
      </c>
      <c r="GG1615" s="81" t="s">
        <v>456</v>
      </c>
      <c r="GH1615" s="81" t="s">
        <v>460</v>
      </c>
      <c r="GI1615" s="81">
        <v>2024</v>
      </c>
      <c r="GJ1615" s="81" t="s">
        <v>201</v>
      </c>
      <c r="GK1615" s="81">
        <v>3.7590224611390742E-2</v>
      </c>
      <c r="GL1615" s="81">
        <v>758.70438200000001</v>
      </c>
      <c r="GM1615" s="81">
        <v>2024</v>
      </c>
      <c r="GN1615" s="81" t="s">
        <v>173</v>
      </c>
      <c r="GO1615" s="81">
        <v>1.1148832299820636E-2</v>
      </c>
      <c r="GP1615" s="81">
        <v>10</v>
      </c>
      <c r="GQ1615" s="81">
        <v>0</v>
      </c>
      <c r="GR1615" s="81" t="s">
        <v>448</v>
      </c>
      <c r="GS1615" s="81">
        <v>1.1148832299820636E-2</v>
      </c>
      <c r="GT1615" s="81">
        <v>4.1908711030498575E-4</v>
      </c>
      <c r="GU1615" s="81">
        <v>1.1148832299820636E-2</v>
      </c>
      <c r="GV1615" s="81">
        <v>4.1908711030498575E-4</v>
      </c>
      <c r="GW1615" s="81">
        <v>1.1148832299820636E-2</v>
      </c>
      <c r="GX1615" s="81">
        <v>4.1908711030498575E-4</v>
      </c>
      <c r="GY1615" s="81">
        <v>1.1148832299820636E-2</v>
      </c>
      <c r="GZ1615" s="81">
        <v>4.1908711030498575E-4</v>
      </c>
    </row>
    <row r="1616" spans="187:208" x14ac:dyDescent="0.25">
      <c r="GE1616" s="81" t="s">
        <v>449</v>
      </c>
      <c r="GF1616" s="81" t="s">
        <v>155</v>
      </c>
      <c r="GG1616" s="81" t="s">
        <v>456</v>
      </c>
      <c r="GH1616" s="81" t="s">
        <v>460</v>
      </c>
      <c r="GI1616" s="81">
        <v>2025</v>
      </c>
      <c r="GJ1616" s="81" t="s">
        <v>201</v>
      </c>
      <c r="GK1616" s="81">
        <v>3.7590224611390742E-2</v>
      </c>
      <c r="GL1616" s="81">
        <v>758.70438200000001</v>
      </c>
      <c r="GM1616" s="81">
        <v>2025</v>
      </c>
      <c r="GN1616" s="81" t="s">
        <v>173</v>
      </c>
      <c r="GO1616" s="81">
        <v>1.1148832299820636E-2</v>
      </c>
      <c r="GP1616" s="81">
        <v>10</v>
      </c>
      <c r="GQ1616" s="81">
        <v>0</v>
      </c>
      <c r="GR1616" s="81" t="s">
        <v>448</v>
      </c>
      <c r="GS1616" s="81">
        <v>1.1148832299820636E-2</v>
      </c>
      <c r="GT1616" s="81">
        <v>4.1908711030498575E-4</v>
      </c>
      <c r="GU1616" s="81">
        <v>1.1148832299820636E-2</v>
      </c>
      <c r="GV1616" s="81">
        <v>4.1908711030498575E-4</v>
      </c>
      <c r="GW1616" s="81">
        <v>1.1148832299820636E-2</v>
      </c>
      <c r="GX1616" s="81">
        <v>4.1908711030498575E-4</v>
      </c>
      <c r="GY1616" s="81">
        <v>1.1148832299820636E-2</v>
      </c>
      <c r="GZ1616" s="81">
        <v>4.1908711030498575E-4</v>
      </c>
    </row>
    <row r="1617" spans="187:208" x14ac:dyDescent="0.25">
      <c r="GE1617" s="81" t="s">
        <v>449</v>
      </c>
      <c r="GF1617" s="81" t="s">
        <v>155</v>
      </c>
      <c r="GG1617" s="81" t="s">
        <v>456</v>
      </c>
      <c r="GH1617" s="81" t="s">
        <v>460</v>
      </c>
      <c r="GI1617" s="81">
        <v>2026</v>
      </c>
      <c r="GJ1617" s="81" t="s">
        <v>201</v>
      </c>
      <c r="GK1617" s="81">
        <v>3.7590224611390742E-2</v>
      </c>
      <c r="GL1617" s="81">
        <v>758.70438200000001</v>
      </c>
      <c r="GM1617" s="81">
        <v>2026</v>
      </c>
      <c r="GN1617" s="81" t="s">
        <v>173</v>
      </c>
      <c r="GO1617" s="81">
        <v>1.1148832299820636E-2</v>
      </c>
      <c r="GP1617" s="81">
        <v>10</v>
      </c>
      <c r="GQ1617" s="81">
        <v>0</v>
      </c>
      <c r="GR1617" s="81" t="s">
        <v>448</v>
      </c>
      <c r="GS1617" s="81">
        <v>1.1148832299820636E-2</v>
      </c>
      <c r="GT1617" s="81">
        <v>4.1908711030498575E-4</v>
      </c>
      <c r="GU1617" s="81">
        <v>1.1148832299820636E-2</v>
      </c>
      <c r="GV1617" s="81">
        <v>4.1908711030498575E-4</v>
      </c>
      <c r="GW1617" s="81">
        <v>1.1148832299820636E-2</v>
      </c>
      <c r="GX1617" s="81">
        <v>4.1908711030498575E-4</v>
      </c>
      <c r="GY1617" s="81">
        <v>1.1148832299820636E-2</v>
      </c>
      <c r="GZ1617" s="81">
        <v>4.1908711030498575E-4</v>
      </c>
    </row>
    <row r="1618" spans="187:208" x14ac:dyDescent="0.25">
      <c r="GE1618" s="81" t="s">
        <v>449</v>
      </c>
      <c r="GF1618" s="81" t="s">
        <v>155</v>
      </c>
      <c r="GG1618" s="81" t="s">
        <v>456</v>
      </c>
      <c r="GH1618" s="81" t="s">
        <v>460</v>
      </c>
      <c r="GI1618" s="81">
        <v>2027</v>
      </c>
      <c r="GJ1618" s="81" t="s">
        <v>201</v>
      </c>
      <c r="GK1618" s="81">
        <v>3.7590224611390742E-2</v>
      </c>
      <c r="GL1618" s="81">
        <v>758.70438200000001</v>
      </c>
      <c r="GM1618" s="81">
        <v>2027</v>
      </c>
      <c r="GN1618" s="81" t="s">
        <v>173</v>
      </c>
      <c r="GO1618" s="81">
        <v>1.1148832299820636E-2</v>
      </c>
      <c r="GP1618" s="81">
        <v>10</v>
      </c>
      <c r="GQ1618" s="81">
        <v>0</v>
      </c>
      <c r="GR1618" s="81" t="s">
        <v>448</v>
      </c>
      <c r="GS1618" s="81">
        <v>1.1148832299820636E-2</v>
      </c>
      <c r="GT1618" s="81">
        <v>4.1908711030498575E-4</v>
      </c>
      <c r="GU1618" s="81">
        <v>1.1148832299820636E-2</v>
      </c>
      <c r="GV1618" s="81">
        <v>4.1908711030498575E-4</v>
      </c>
      <c r="GW1618" s="81">
        <v>1.1148832299820636E-2</v>
      </c>
      <c r="GX1618" s="81">
        <v>4.1908711030498575E-4</v>
      </c>
      <c r="GY1618" s="81">
        <v>1.1148832299820636E-2</v>
      </c>
      <c r="GZ1618" s="81">
        <v>4.1908711030498575E-4</v>
      </c>
    </row>
    <row r="1619" spans="187:208" x14ac:dyDescent="0.25">
      <c r="GE1619" s="81" t="s">
        <v>449</v>
      </c>
      <c r="GF1619" s="81" t="s">
        <v>155</v>
      </c>
      <c r="GG1619" s="81" t="s">
        <v>456</v>
      </c>
      <c r="GH1619" s="81" t="s">
        <v>460</v>
      </c>
      <c r="GI1619" s="81">
        <v>2028</v>
      </c>
      <c r="GJ1619" s="81" t="s">
        <v>201</v>
      </c>
      <c r="GK1619" s="81">
        <v>3.9055083184886243E-2</v>
      </c>
      <c r="GL1619" s="81">
        <v>758.70438200000001</v>
      </c>
      <c r="GM1619" s="81">
        <v>2028</v>
      </c>
      <c r="GN1619" s="81" t="s">
        <v>173</v>
      </c>
      <c r="GO1619" s="81">
        <v>1.1148832299820636E-2</v>
      </c>
      <c r="GP1619" s="81">
        <v>10</v>
      </c>
      <c r="GQ1619" s="81">
        <v>0</v>
      </c>
      <c r="GR1619" s="81" t="s">
        <v>448</v>
      </c>
      <c r="GS1619" s="81">
        <v>1.1148832299820636E-2</v>
      </c>
      <c r="GT1619" s="81">
        <v>4.3541857288384152E-4</v>
      </c>
      <c r="GU1619" s="81">
        <v>1.1148832299820636E-2</v>
      </c>
      <c r="GV1619" s="81">
        <v>4.3541857288384152E-4</v>
      </c>
      <c r="GW1619" s="81">
        <v>1.1148832299820636E-2</v>
      </c>
      <c r="GX1619" s="81">
        <v>4.3541857288384152E-4</v>
      </c>
      <c r="GY1619" s="81">
        <v>1.1148832299820636E-2</v>
      </c>
      <c r="GZ1619" s="81">
        <v>4.3541857288384152E-4</v>
      </c>
    </row>
    <row r="1620" spans="187:208" x14ac:dyDescent="0.25">
      <c r="GE1620" s="81" t="s">
        <v>449</v>
      </c>
      <c r="GF1620" s="81" t="s">
        <v>155</v>
      </c>
      <c r="GG1620" s="81" t="s">
        <v>456</v>
      </c>
      <c r="GH1620" s="81" t="s">
        <v>460</v>
      </c>
      <c r="GI1620" s="81">
        <v>2029</v>
      </c>
      <c r="GJ1620" s="81" t="s">
        <v>201</v>
      </c>
      <c r="GK1620" s="81">
        <v>3.9055083184886243E-2</v>
      </c>
      <c r="GL1620" s="81">
        <v>758.70438200000001</v>
      </c>
      <c r="GM1620" s="81">
        <v>2029</v>
      </c>
      <c r="GN1620" s="81" t="s">
        <v>173</v>
      </c>
      <c r="GO1620" s="81">
        <v>1.1148832299820636E-2</v>
      </c>
      <c r="GP1620" s="81">
        <v>10</v>
      </c>
      <c r="GQ1620" s="81">
        <v>0</v>
      </c>
      <c r="GR1620" s="81" t="s">
        <v>448</v>
      </c>
      <c r="GS1620" s="81">
        <v>1.1148832299820636E-2</v>
      </c>
      <c r="GT1620" s="81">
        <v>4.3541857288384152E-4</v>
      </c>
      <c r="GU1620" s="81">
        <v>1.1148832299820636E-2</v>
      </c>
      <c r="GV1620" s="81">
        <v>4.3541857288384152E-4</v>
      </c>
      <c r="GW1620" s="81">
        <v>1.1148832299820636E-2</v>
      </c>
      <c r="GX1620" s="81">
        <v>4.3541857288384152E-4</v>
      </c>
      <c r="GY1620" s="81">
        <v>1.1148832299820636E-2</v>
      </c>
      <c r="GZ1620" s="81">
        <v>4.3541857288384152E-4</v>
      </c>
    </row>
    <row r="1621" spans="187:208" x14ac:dyDescent="0.25">
      <c r="GE1621" s="81" t="s">
        <v>449</v>
      </c>
      <c r="GF1621" s="81" t="s">
        <v>155</v>
      </c>
      <c r="GG1621" s="81" t="s">
        <v>456</v>
      </c>
      <c r="GH1621" s="81" t="s">
        <v>460</v>
      </c>
      <c r="GI1621" s="81">
        <v>2030</v>
      </c>
      <c r="GJ1621" s="81" t="s">
        <v>201</v>
      </c>
      <c r="GK1621" s="81">
        <v>3.9055083184886243E-2</v>
      </c>
      <c r="GL1621" s="81">
        <v>758.70438200000001</v>
      </c>
      <c r="GM1621" s="81">
        <v>2030</v>
      </c>
      <c r="GN1621" s="81" t="s">
        <v>173</v>
      </c>
      <c r="GO1621" s="81">
        <v>1.1148832299820636E-2</v>
      </c>
      <c r="GP1621" s="81">
        <v>10</v>
      </c>
      <c r="GQ1621" s="81">
        <v>0</v>
      </c>
      <c r="GR1621" s="81" t="s">
        <v>448</v>
      </c>
      <c r="GS1621" s="81">
        <v>0</v>
      </c>
      <c r="GT1621" s="81">
        <v>0</v>
      </c>
      <c r="GU1621" s="81">
        <v>1.1148832299820636E-2</v>
      </c>
      <c r="GV1621" s="81">
        <v>4.3541857288384152E-4</v>
      </c>
      <c r="GW1621" s="81">
        <v>1.1148832299820636E-2</v>
      </c>
      <c r="GX1621" s="81">
        <v>4.3541857288384152E-4</v>
      </c>
      <c r="GY1621" s="81">
        <v>1.1148832299820636E-2</v>
      </c>
      <c r="GZ1621" s="81">
        <v>4.3541857288384152E-4</v>
      </c>
    </row>
    <row r="1622" spans="187:208" x14ac:dyDescent="0.25">
      <c r="GE1622" s="81" t="s">
        <v>449</v>
      </c>
      <c r="GF1622" s="81" t="s">
        <v>155</v>
      </c>
      <c r="GG1622" s="81" t="s">
        <v>456</v>
      </c>
      <c r="GH1622" s="81" t="s">
        <v>460</v>
      </c>
      <c r="GI1622" s="81">
        <v>2031</v>
      </c>
      <c r="GJ1622" s="81" t="s">
        <v>201</v>
      </c>
      <c r="GK1622" s="81">
        <v>3.9055083184886243E-2</v>
      </c>
      <c r="GL1622" s="81">
        <v>758.70438200000001</v>
      </c>
      <c r="GM1622" s="81">
        <v>2031</v>
      </c>
      <c r="GN1622" s="81" t="s">
        <v>173</v>
      </c>
      <c r="GO1622" s="81">
        <v>1.1148832299820636E-2</v>
      </c>
      <c r="GP1622" s="81">
        <v>10</v>
      </c>
      <c r="GQ1622" s="81">
        <v>0</v>
      </c>
      <c r="GR1622" s="81" t="s">
        <v>448</v>
      </c>
      <c r="GS1622" s="81">
        <v>0</v>
      </c>
      <c r="GT1622" s="81">
        <v>0</v>
      </c>
      <c r="GU1622" s="81">
        <v>0</v>
      </c>
      <c r="GV1622" s="81">
        <v>0</v>
      </c>
      <c r="GW1622" s="81">
        <v>1.1148832299820636E-2</v>
      </c>
      <c r="GX1622" s="81">
        <v>4.3541857288384152E-4</v>
      </c>
      <c r="GY1622" s="81">
        <v>1.1148832299820636E-2</v>
      </c>
      <c r="GZ1622" s="81">
        <v>4.3541857288384152E-4</v>
      </c>
    </row>
    <row r="1623" spans="187:208" x14ac:dyDescent="0.25">
      <c r="GE1623" s="81" t="s">
        <v>449</v>
      </c>
      <c r="GF1623" s="81" t="s">
        <v>155</v>
      </c>
      <c r="GG1623" s="81" t="s">
        <v>456</v>
      </c>
      <c r="GH1623" s="81" t="s">
        <v>460</v>
      </c>
      <c r="GI1623" s="81">
        <v>2032</v>
      </c>
      <c r="GJ1623" s="81" t="s">
        <v>201</v>
      </c>
      <c r="GK1623" s="81">
        <v>3.9055083184886243E-2</v>
      </c>
      <c r="GL1623" s="81">
        <v>758.70438200000001</v>
      </c>
      <c r="GM1623" s="81">
        <v>2032</v>
      </c>
      <c r="GN1623" s="81" t="s">
        <v>173</v>
      </c>
      <c r="GO1623" s="81">
        <v>1.1148832299820636E-2</v>
      </c>
      <c r="GP1623" s="81">
        <v>10</v>
      </c>
      <c r="GQ1623" s="81">
        <v>0</v>
      </c>
      <c r="GR1623" s="81" t="s">
        <v>448</v>
      </c>
      <c r="GS1623" s="81">
        <v>0</v>
      </c>
      <c r="GT1623" s="81">
        <v>0</v>
      </c>
      <c r="GU1623" s="81">
        <v>0</v>
      </c>
      <c r="GV1623" s="81">
        <v>0</v>
      </c>
      <c r="GW1623" s="81">
        <v>0</v>
      </c>
      <c r="GX1623" s="81">
        <v>0</v>
      </c>
      <c r="GY1623" s="81">
        <v>1.1148832299820636E-2</v>
      </c>
      <c r="GZ1623" s="81">
        <v>4.3541857288384152E-4</v>
      </c>
    </row>
    <row r="1624" spans="187:208" x14ac:dyDescent="0.25">
      <c r="GE1624" s="81" t="s">
        <v>449</v>
      </c>
      <c r="GF1624" s="81" t="s">
        <v>155</v>
      </c>
      <c r="GG1624" s="81" t="s">
        <v>456</v>
      </c>
      <c r="GH1624" s="81" t="s">
        <v>461</v>
      </c>
      <c r="GI1624" s="81">
        <v>2021</v>
      </c>
      <c r="GJ1624" s="81" t="s">
        <v>201</v>
      </c>
      <c r="GK1624" s="81">
        <v>222.2294216278311</v>
      </c>
      <c r="GL1624" s="81">
        <v>758.70438200000001</v>
      </c>
      <c r="GM1624" s="81">
        <v>2021</v>
      </c>
      <c r="GN1624" s="81" t="s">
        <v>173</v>
      </c>
      <c r="GO1624" s="81">
        <v>1.1148832299820636E-2</v>
      </c>
      <c r="GP1624" s="81">
        <v>10</v>
      </c>
      <c r="GQ1624" s="81">
        <v>0</v>
      </c>
      <c r="GR1624" s="81" t="s">
        <v>448</v>
      </c>
      <c r="GS1624" s="81">
        <v>1.1148832299820636E-2</v>
      </c>
      <c r="GT1624" s="81">
        <v>2.477598553814822</v>
      </c>
      <c r="GU1624" s="81">
        <v>1.1148832299820636E-2</v>
      </c>
      <c r="GV1624" s="81">
        <v>2.477598553814822</v>
      </c>
      <c r="GW1624" s="81">
        <v>0</v>
      </c>
      <c r="GX1624" s="81">
        <v>0</v>
      </c>
      <c r="GY1624" s="81">
        <v>0</v>
      </c>
      <c r="GZ1624" s="81">
        <v>0</v>
      </c>
    </row>
    <row r="1625" spans="187:208" x14ac:dyDescent="0.25">
      <c r="GE1625" s="81" t="s">
        <v>449</v>
      </c>
      <c r="GF1625" s="81" t="s">
        <v>155</v>
      </c>
      <c r="GG1625" s="81" t="s">
        <v>456</v>
      </c>
      <c r="GH1625" s="81" t="s">
        <v>461</v>
      </c>
      <c r="GI1625" s="81">
        <v>2022</v>
      </c>
      <c r="GJ1625" s="81" t="s">
        <v>201</v>
      </c>
      <c r="GK1625" s="81">
        <v>222.2294216278311</v>
      </c>
      <c r="GL1625" s="81">
        <v>758.70438200000001</v>
      </c>
      <c r="GM1625" s="81">
        <v>2022</v>
      </c>
      <c r="GN1625" s="81" t="s">
        <v>173</v>
      </c>
      <c r="GO1625" s="81">
        <v>1.1148832299820636E-2</v>
      </c>
      <c r="GP1625" s="81">
        <v>10</v>
      </c>
      <c r="GQ1625" s="81">
        <v>0</v>
      </c>
      <c r="GR1625" s="81" t="s">
        <v>448</v>
      </c>
      <c r="GS1625" s="81">
        <v>1.1148832299820636E-2</v>
      </c>
      <c r="GT1625" s="81">
        <v>2.477598553814822</v>
      </c>
      <c r="GU1625" s="81">
        <v>1.1148832299820636E-2</v>
      </c>
      <c r="GV1625" s="81">
        <v>2.477598553814822</v>
      </c>
      <c r="GW1625" s="81">
        <v>1.1148832299820636E-2</v>
      </c>
      <c r="GX1625" s="81">
        <v>2.477598553814822</v>
      </c>
      <c r="GY1625" s="81">
        <v>0</v>
      </c>
      <c r="GZ1625" s="81">
        <v>0</v>
      </c>
    </row>
    <row r="1626" spans="187:208" x14ac:dyDescent="0.25">
      <c r="GE1626" s="81" t="s">
        <v>449</v>
      </c>
      <c r="GF1626" s="81" t="s">
        <v>155</v>
      </c>
      <c r="GG1626" s="81" t="s">
        <v>456</v>
      </c>
      <c r="GH1626" s="81" t="s">
        <v>461</v>
      </c>
      <c r="GI1626" s="81">
        <v>2023</v>
      </c>
      <c r="GJ1626" s="81" t="s">
        <v>201</v>
      </c>
      <c r="GK1626" s="81">
        <v>233.23007680793981</v>
      </c>
      <c r="GL1626" s="81">
        <v>758.70438200000001</v>
      </c>
      <c r="GM1626" s="81">
        <v>2023</v>
      </c>
      <c r="GN1626" s="81" t="s">
        <v>173</v>
      </c>
      <c r="GO1626" s="81">
        <v>1.1148832299820636E-2</v>
      </c>
      <c r="GP1626" s="81">
        <v>10</v>
      </c>
      <c r="GQ1626" s="81">
        <v>0</v>
      </c>
      <c r="GR1626" s="81" t="s">
        <v>448</v>
      </c>
      <c r="GS1626" s="81">
        <v>1.1148832299820636E-2</v>
      </c>
      <c r="GT1626" s="81">
        <v>2.6002430136060073</v>
      </c>
      <c r="GU1626" s="81">
        <v>1.1148832299820636E-2</v>
      </c>
      <c r="GV1626" s="81">
        <v>2.6002430136060073</v>
      </c>
      <c r="GW1626" s="81">
        <v>1.1148832299820636E-2</v>
      </c>
      <c r="GX1626" s="81">
        <v>2.6002430136060073</v>
      </c>
      <c r="GY1626" s="81">
        <v>1.1148832299820636E-2</v>
      </c>
      <c r="GZ1626" s="81">
        <v>2.6002430136060073</v>
      </c>
    </row>
    <row r="1627" spans="187:208" x14ac:dyDescent="0.25">
      <c r="GE1627" s="81" t="s">
        <v>449</v>
      </c>
      <c r="GF1627" s="81" t="s">
        <v>155</v>
      </c>
      <c r="GG1627" s="81" t="s">
        <v>456</v>
      </c>
      <c r="GH1627" s="81" t="s">
        <v>461</v>
      </c>
      <c r="GI1627" s="81">
        <v>2024</v>
      </c>
      <c r="GJ1627" s="81" t="s">
        <v>201</v>
      </c>
      <c r="GK1627" s="81">
        <v>233.23007680793981</v>
      </c>
      <c r="GL1627" s="81">
        <v>758.70438200000001</v>
      </c>
      <c r="GM1627" s="81">
        <v>2024</v>
      </c>
      <c r="GN1627" s="81" t="s">
        <v>173</v>
      </c>
      <c r="GO1627" s="81">
        <v>1.1148832299820636E-2</v>
      </c>
      <c r="GP1627" s="81">
        <v>10</v>
      </c>
      <c r="GQ1627" s="81">
        <v>0</v>
      </c>
      <c r="GR1627" s="81" t="s">
        <v>448</v>
      </c>
      <c r="GS1627" s="81">
        <v>1.1148832299820636E-2</v>
      </c>
      <c r="GT1627" s="81">
        <v>2.6002430136060073</v>
      </c>
      <c r="GU1627" s="81">
        <v>1.1148832299820636E-2</v>
      </c>
      <c r="GV1627" s="81">
        <v>2.6002430136060073</v>
      </c>
      <c r="GW1627" s="81">
        <v>1.1148832299820636E-2</v>
      </c>
      <c r="GX1627" s="81">
        <v>2.6002430136060073</v>
      </c>
      <c r="GY1627" s="81">
        <v>1.1148832299820636E-2</v>
      </c>
      <c r="GZ1627" s="81">
        <v>2.6002430136060073</v>
      </c>
    </row>
    <row r="1628" spans="187:208" x14ac:dyDescent="0.25">
      <c r="GE1628" s="81" t="s">
        <v>449</v>
      </c>
      <c r="GF1628" s="81" t="s">
        <v>155</v>
      </c>
      <c r="GG1628" s="81" t="s">
        <v>456</v>
      </c>
      <c r="GH1628" s="81" t="s">
        <v>461</v>
      </c>
      <c r="GI1628" s="81">
        <v>2025</v>
      </c>
      <c r="GJ1628" s="81" t="s">
        <v>201</v>
      </c>
      <c r="GK1628" s="81">
        <v>233.23007680793981</v>
      </c>
      <c r="GL1628" s="81">
        <v>758.70438200000001</v>
      </c>
      <c r="GM1628" s="81">
        <v>2025</v>
      </c>
      <c r="GN1628" s="81" t="s">
        <v>173</v>
      </c>
      <c r="GO1628" s="81">
        <v>1.1148832299820636E-2</v>
      </c>
      <c r="GP1628" s="81">
        <v>10</v>
      </c>
      <c r="GQ1628" s="81">
        <v>0</v>
      </c>
      <c r="GR1628" s="81" t="s">
        <v>448</v>
      </c>
      <c r="GS1628" s="81">
        <v>1.1148832299820636E-2</v>
      </c>
      <c r="GT1628" s="81">
        <v>2.6002430136060073</v>
      </c>
      <c r="GU1628" s="81">
        <v>1.1148832299820636E-2</v>
      </c>
      <c r="GV1628" s="81">
        <v>2.6002430136060073</v>
      </c>
      <c r="GW1628" s="81">
        <v>1.1148832299820636E-2</v>
      </c>
      <c r="GX1628" s="81">
        <v>2.6002430136060073</v>
      </c>
      <c r="GY1628" s="81">
        <v>1.1148832299820636E-2</v>
      </c>
      <c r="GZ1628" s="81">
        <v>2.6002430136060073</v>
      </c>
    </row>
    <row r="1629" spans="187:208" x14ac:dyDescent="0.25">
      <c r="GE1629" s="81" t="s">
        <v>449</v>
      </c>
      <c r="GF1629" s="81" t="s">
        <v>155</v>
      </c>
      <c r="GG1629" s="81" t="s">
        <v>456</v>
      </c>
      <c r="GH1629" s="81" t="s">
        <v>461</v>
      </c>
      <c r="GI1629" s="81">
        <v>2026</v>
      </c>
      <c r="GJ1629" s="81" t="s">
        <v>201</v>
      </c>
      <c r="GK1629" s="81">
        <v>233.23007680793981</v>
      </c>
      <c r="GL1629" s="81">
        <v>758.70438200000001</v>
      </c>
      <c r="GM1629" s="81">
        <v>2026</v>
      </c>
      <c r="GN1629" s="81" t="s">
        <v>173</v>
      </c>
      <c r="GO1629" s="81">
        <v>1.1148832299820636E-2</v>
      </c>
      <c r="GP1629" s="81">
        <v>10</v>
      </c>
      <c r="GQ1629" s="81">
        <v>0</v>
      </c>
      <c r="GR1629" s="81" t="s">
        <v>448</v>
      </c>
      <c r="GS1629" s="81">
        <v>1.1148832299820636E-2</v>
      </c>
      <c r="GT1629" s="81">
        <v>2.6002430136060073</v>
      </c>
      <c r="GU1629" s="81">
        <v>1.1148832299820636E-2</v>
      </c>
      <c r="GV1629" s="81">
        <v>2.6002430136060073</v>
      </c>
      <c r="GW1629" s="81">
        <v>1.1148832299820636E-2</v>
      </c>
      <c r="GX1629" s="81">
        <v>2.6002430136060073</v>
      </c>
      <c r="GY1629" s="81">
        <v>1.1148832299820636E-2</v>
      </c>
      <c r="GZ1629" s="81">
        <v>2.6002430136060073</v>
      </c>
    </row>
    <row r="1630" spans="187:208" x14ac:dyDescent="0.25">
      <c r="GE1630" s="81" t="s">
        <v>449</v>
      </c>
      <c r="GF1630" s="81" t="s">
        <v>155</v>
      </c>
      <c r="GG1630" s="81" t="s">
        <v>456</v>
      </c>
      <c r="GH1630" s="81" t="s">
        <v>461</v>
      </c>
      <c r="GI1630" s="81">
        <v>2027</v>
      </c>
      <c r="GJ1630" s="81" t="s">
        <v>201</v>
      </c>
      <c r="GK1630" s="81">
        <v>233.23007680793981</v>
      </c>
      <c r="GL1630" s="81">
        <v>758.70438200000001</v>
      </c>
      <c r="GM1630" s="81">
        <v>2027</v>
      </c>
      <c r="GN1630" s="81" t="s">
        <v>173</v>
      </c>
      <c r="GO1630" s="81">
        <v>1.1148832299820636E-2</v>
      </c>
      <c r="GP1630" s="81">
        <v>10</v>
      </c>
      <c r="GQ1630" s="81">
        <v>0</v>
      </c>
      <c r="GR1630" s="81" t="s">
        <v>448</v>
      </c>
      <c r="GS1630" s="81">
        <v>1.1148832299820636E-2</v>
      </c>
      <c r="GT1630" s="81">
        <v>2.6002430136060073</v>
      </c>
      <c r="GU1630" s="81">
        <v>1.1148832299820636E-2</v>
      </c>
      <c r="GV1630" s="81">
        <v>2.6002430136060073</v>
      </c>
      <c r="GW1630" s="81">
        <v>1.1148832299820636E-2</v>
      </c>
      <c r="GX1630" s="81">
        <v>2.6002430136060073</v>
      </c>
      <c r="GY1630" s="81">
        <v>1.1148832299820636E-2</v>
      </c>
      <c r="GZ1630" s="81">
        <v>2.6002430136060073</v>
      </c>
    </row>
    <row r="1631" spans="187:208" x14ac:dyDescent="0.25">
      <c r="GE1631" s="81" t="s">
        <v>449</v>
      </c>
      <c r="GF1631" s="81" t="s">
        <v>155</v>
      </c>
      <c r="GG1631" s="81" t="s">
        <v>456</v>
      </c>
      <c r="GH1631" s="81" t="s">
        <v>461</v>
      </c>
      <c r="GI1631" s="81">
        <v>2028</v>
      </c>
      <c r="GJ1631" s="81" t="s">
        <v>201</v>
      </c>
      <c r="GK1631" s="81">
        <v>247.27299216494771</v>
      </c>
      <c r="GL1631" s="81">
        <v>758.70438200000001</v>
      </c>
      <c r="GM1631" s="81">
        <v>2028</v>
      </c>
      <c r="GN1631" s="81" t="s">
        <v>173</v>
      </c>
      <c r="GO1631" s="81">
        <v>1.1148832299820636E-2</v>
      </c>
      <c r="GP1631" s="81">
        <v>10</v>
      </c>
      <c r="GQ1631" s="81">
        <v>0</v>
      </c>
      <c r="GR1631" s="81" t="s">
        <v>448</v>
      </c>
      <c r="GS1631" s="81">
        <v>1.1148832299820636E-2</v>
      </c>
      <c r="GT1631" s="81">
        <v>2.7568051219218641</v>
      </c>
      <c r="GU1631" s="81">
        <v>1.1148832299820636E-2</v>
      </c>
      <c r="GV1631" s="81">
        <v>2.7568051219218641</v>
      </c>
      <c r="GW1631" s="81">
        <v>1.1148832299820636E-2</v>
      </c>
      <c r="GX1631" s="81">
        <v>2.7568051219218641</v>
      </c>
      <c r="GY1631" s="81">
        <v>1.1148832299820636E-2</v>
      </c>
      <c r="GZ1631" s="81">
        <v>2.7568051219218641</v>
      </c>
    </row>
    <row r="1632" spans="187:208" x14ac:dyDescent="0.25">
      <c r="GE1632" s="81" t="s">
        <v>449</v>
      </c>
      <c r="GF1632" s="81" t="s">
        <v>155</v>
      </c>
      <c r="GG1632" s="81" t="s">
        <v>456</v>
      </c>
      <c r="GH1632" s="81" t="s">
        <v>461</v>
      </c>
      <c r="GI1632" s="81">
        <v>2029</v>
      </c>
      <c r="GJ1632" s="81" t="s">
        <v>201</v>
      </c>
      <c r="GK1632" s="81">
        <v>247.27299216494771</v>
      </c>
      <c r="GL1632" s="81">
        <v>758.70438200000001</v>
      </c>
      <c r="GM1632" s="81">
        <v>2029</v>
      </c>
      <c r="GN1632" s="81" t="s">
        <v>173</v>
      </c>
      <c r="GO1632" s="81">
        <v>1.1148832299820636E-2</v>
      </c>
      <c r="GP1632" s="81">
        <v>10</v>
      </c>
      <c r="GQ1632" s="81">
        <v>0</v>
      </c>
      <c r="GR1632" s="81" t="s">
        <v>448</v>
      </c>
      <c r="GS1632" s="81">
        <v>1.1148832299820636E-2</v>
      </c>
      <c r="GT1632" s="81">
        <v>2.7568051219218641</v>
      </c>
      <c r="GU1632" s="81">
        <v>1.1148832299820636E-2</v>
      </c>
      <c r="GV1632" s="81">
        <v>2.7568051219218641</v>
      </c>
      <c r="GW1632" s="81">
        <v>1.1148832299820636E-2</v>
      </c>
      <c r="GX1632" s="81">
        <v>2.7568051219218641</v>
      </c>
      <c r="GY1632" s="81">
        <v>1.1148832299820636E-2</v>
      </c>
      <c r="GZ1632" s="81">
        <v>2.7568051219218641</v>
      </c>
    </row>
    <row r="1633" spans="187:208" x14ac:dyDescent="0.25">
      <c r="GE1633" s="81" t="s">
        <v>449</v>
      </c>
      <c r="GF1633" s="81" t="s">
        <v>155</v>
      </c>
      <c r="GG1633" s="81" t="s">
        <v>456</v>
      </c>
      <c r="GH1633" s="81" t="s">
        <v>461</v>
      </c>
      <c r="GI1633" s="81">
        <v>2030</v>
      </c>
      <c r="GJ1633" s="81" t="s">
        <v>201</v>
      </c>
      <c r="GK1633" s="81">
        <v>247.27299216494771</v>
      </c>
      <c r="GL1633" s="81">
        <v>758.70438200000001</v>
      </c>
      <c r="GM1633" s="81">
        <v>2030</v>
      </c>
      <c r="GN1633" s="81" t="s">
        <v>173</v>
      </c>
      <c r="GO1633" s="81">
        <v>1.1148832299820636E-2</v>
      </c>
      <c r="GP1633" s="81">
        <v>10</v>
      </c>
      <c r="GQ1633" s="81">
        <v>0</v>
      </c>
      <c r="GR1633" s="81" t="s">
        <v>448</v>
      </c>
      <c r="GS1633" s="81">
        <v>0</v>
      </c>
      <c r="GT1633" s="81">
        <v>0</v>
      </c>
      <c r="GU1633" s="81">
        <v>1.1148832299820636E-2</v>
      </c>
      <c r="GV1633" s="81">
        <v>2.7568051219218641</v>
      </c>
      <c r="GW1633" s="81">
        <v>1.1148832299820636E-2</v>
      </c>
      <c r="GX1633" s="81">
        <v>2.7568051219218641</v>
      </c>
      <c r="GY1633" s="81">
        <v>1.1148832299820636E-2</v>
      </c>
      <c r="GZ1633" s="81">
        <v>2.7568051219218641</v>
      </c>
    </row>
    <row r="1634" spans="187:208" x14ac:dyDescent="0.25">
      <c r="GE1634" s="81" t="s">
        <v>449</v>
      </c>
      <c r="GF1634" s="81" t="s">
        <v>155</v>
      </c>
      <c r="GG1634" s="81" t="s">
        <v>456</v>
      </c>
      <c r="GH1634" s="81" t="s">
        <v>461</v>
      </c>
      <c r="GI1634" s="81">
        <v>2031</v>
      </c>
      <c r="GJ1634" s="81" t="s">
        <v>201</v>
      </c>
      <c r="GK1634" s="81">
        <v>247.27299216494771</v>
      </c>
      <c r="GL1634" s="81">
        <v>758.70438200000001</v>
      </c>
      <c r="GM1634" s="81">
        <v>2031</v>
      </c>
      <c r="GN1634" s="81" t="s">
        <v>173</v>
      </c>
      <c r="GO1634" s="81">
        <v>1.1148832299820636E-2</v>
      </c>
      <c r="GP1634" s="81">
        <v>10</v>
      </c>
      <c r="GQ1634" s="81">
        <v>0</v>
      </c>
      <c r="GR1634" s="81" t="s">
        <v>448</v>
      </c>
      <c r="GS1634" s="81">
        <v>0</v>
      </c>
      <c r="GT1634" s="81">
        <v>0</v>
      </c>
      <c r="GU1634" s="81">
        <v>0</v>
      </c>
      <c r="GV1634" s="81">
        <v>0</v>
      </c>
      <c r="GW1634" s="81">
        <v>1.1148832299820636E-2</v>
      </c>
      <c r="GX1634" s="81">
        <v>2.7568051219218641</v>
      </c>
      <c r="GY1634" s="81">
        <v>1.1148832299820636E-2</v>
      </c>
      <c r="GZ1634" s="81">
        <v>2.7568051219218641</v>
      </c>
    </row>
    <row r="1635" spans="187:208" x14ac:dyDescent="0.25">
      <c r="GE1635" s="81" t="s">
        <v>449</v>
      </c>
      <c r="GF1635" s="81" t="s">
        <v>155</v>
      </c>
      <c r="GG1635" s="81" t="s">
        <v>456</v>
      </c>
      <c r="GH1635" s="81" t="s">
        <v>461</v>
      </c>
      <c r="GI1635" s="81">
        <v>2032</v>
      </c>
      <c r="GJ1635" s="81" t="s">
        <v>201</v>
      </c>
      <c r="GK1635" s="81">
        <v>247.27299216494771</v>
      </c>
      <c r="GL1635" s="81">
        <v>758.70438200000001</v>
      </c>
      <c r="GM1635" s="81">
        <v>2032</v>
      </c>
      <c r="GN1635" s="81" t="s">
        <v>173</v>
      </c>
      <c r="GO1635" s="81">
        <v>1.1148832299820636E-2</v>
      </c>
      <c r="GP1635" s="81">
        <v>10</v>
      </c>
      <c r="GQ1635" s="81">
        <v>0</v>
      </c>
      <c r="GR1635" s="81" t="s">
        <v>448</v>
      </c>
      <c r="GS1635" s="81">
        <v>0</v>
      </c>
      <c r="GT1635" s="81">
        <v>0</v>
      </c>
      <c r="GU1635" s="81">
        <v>0</v>
      </c>
      <c r="GV1635" s="81">
        <v>0</v>
      </c>
      <c r="GW1635" s="81">
        <v>0</v>
      </c>
      <c r="GX1635" s="81">
        <v>0</v>
      </c>
      <c r="GY1635" s="81">
        <v>1.1148832299820636E-2</v>
      </c>
      <c r="GZ1635" s="81">
        <v>2.7568051219218641</v>
      </c>
    </row>
    <row r="1636" spans="187:208" x14ac:dyDescent="0.25">
      <c r="GE1636" s="81" t="s">
        <v>449</v>
      </c>
      <c r="GF1636" s="81" t="s">
        <v>155</v>
      </c>
      <c r="GG1636" s="81" t="s">
        <v>456</v>
      </c>
      <c r="GH1636" s="81" t="s">
        <v>451</v>
      </c>
      <c r="GI1636" s="81">
        <v>2021</v>
      </c>
      <c r="GJ1636" s="81" t="s">
        <v>201</v>
      </c>
      <c r="GK1636" s="81">
        <v>222.2294216278371</v>
      </c>
      <c r="GL1636" s="81">
        <v>758.70438200000001</v>
      </c>
      <c r="GM1636" s="81">
        <v>2021</v>
      </c>
      <c r="GN1636" s="81" t="s">
        <v>173</v>
      </c>
      <c r="GO1636" s="81">
        <v>1.1148832299820636E-2</v>
      </c>
      <c r="GP1636" s="81">
        <v>10</v>
      </c>
      <c r="GQ1636" s="81">
        <v>0</v>
      </c>
      <c r="GR1636" s="81" t="s">
        <v>448</v>
      </c>
      <c r="GS1636" s="81">
        <v>1.1148832299820636E-2</v>
      </c>
      <c r="GT1636" s="81">
        <v>2.477598553814889</v>
      </c>
      <c r="GU1636" s="81">
        <v>1.1148832299820636E-2</v>
      </c>
      <c r="GV1636" s="81">
        <v>2.477598553814889</v>
      </c>
      <c r="GW1636" s="81">
        <v>0</v>
      </c>
      <c r="GX1636" s="81">
        <v>0</v>
      </c>
      <c r="GY1636" s="81">
        <v>0</v>
      </c>
      <c r="GZ1636" s="81">
        <v>0</v>
      </c>
    </row>
    <row r="1637" spans="187:208" x14ac:dyDescent="0.25">
      <c r="GE1637" s="81" t="s">
        <v>449</v>
      </c>
      <c r="GF1637" s="81" t="s">
        <v>155</v>
      </c>
      <c r="GG1637" s="81" t="s">
        <v>456</v>
      </c>
      <c r="GH1637" s="81" t="s">
        <v>451</v>
      </c>
      <c r="GI1637" s="81">
        <v>2022</v>
      </c>
      <c r="GJ1637" s="81" t="s">
        <v>201</v>
      </c>
      <c r="GK1637" s="81">
        <v>222.2294216278371</v>
      </c>
      <c r="GL1637" s="81">
        <v>758.70438200000001</v>
      </c>
      <c r="GM1637" s="81">
        <v>2022</v>
      </c>
      <c r="GN1637" s="81" t="s">
        <v>173</v>
      </c>
      <c r="GO1637" s="81">
        <v>1.1148832299820636E-2</v>
      </c>
      <c r="GP1637" s="81">
        <v>10</v>
      </c>
      <c r="GQ1637" s="81">
        <v>0</v>
      </c>
      <c r="GR1637" s="81" t="s">
        <v>448</v>
      </c>
      <c r="GS1637" s="81">
        <v>1.1148832299820636E-2</v>
      </c>
      <c r="GT1637" s="81">
        <v>2.477598553814889</v>
      </c>
      <c r="GU1637" s="81">
        <v>1.1148832299820636E-2</v>
      </c>
      <c r="GV1637" s="81">
        <v>2.477598553814889</v>
      </c>
      <c r="GW1637" s="81">
        <v>1.1148832299820636E-2</v>
      </c>
      <c r="GX1637" s="81">
        <v>2.477598553814889</v>
      </c>
      <c r="GY1637" s="81">
        <v>0</v>
      </c>
      <c r="GZ1637" s="81">
        <v>0</v>
      </c>
    </row>
    <row r="1638" spans="187:208" x14ac:dyDescent="0.25">
      <c r="GE1638" s="81" t="s">
        <v>449</v>
      </c>
      <c r="GF1638" s="81" t="s">
        <v>155</v>
      </c>
      <c r="GG1638" s="81" t="s">
        <v>456</v>
      </c>
      <c r="GH1638" s="81" t="s">
        <v>451</v>
      </c>
      <c r="GI1638" s="81">
        <v>2023</v>
      </c>
      <c r="GJ1638" s="81" t="s">
        <v>201</v>
      </c>
      <c r="GK1638" s="81">
        <v>233.23007680794609</v>
      </c>
      <c r="GL1638" s="81">
        <v>758.70438200000001</v>
      </c>
      <c r="GM1638" s="81">
        <v>2023</v>
      </c>
      <c r="GN1638" s="81" t="s">
        <v>173</v>
      </c>
      <c r="GO1638" s="81">
        <v>1.1148832299820636E-2</v>
      </c>
      <c r="GP1638" s="81">
        <v>10</v>
      </c>
      <c r="GQ1638" s="81">
        <v>0</v>
      </c>
      <c r="GR1638" s="81" t="s">
        <v>448</v>
      </c>
      <c r="GS1638" s="81">
        <v>1.1148832299820636E-2</v>
      </c>
      <c r="GT1638" s="81">
        <v>2.6002430136060775</v>
      </c>
      <c r="GU1638" s="81">
        <v>1.1148832299820636E-2</v>
      </c>
      <c r="GV1638" s="81">
        <v>2.6002430136060775</v>
      </c>
      <c r="GW1638" s="81">
        <v>1.1148832299820636E-2</v>
      </c>
      <c r="GX1638" s="81">
        <v>2.6002430136060775</v>
      </c>
      <c r="GY1638" s="81">
        <v>1.1148832299820636E-2</v>
      </c>
      <c r="GZ1638" s="81">
        <v>2.6002430136060775</v>
      </c>
    </row>
    <row r="1639" spans="187:208" x14ac:dyDescent="0.25">
      <c r="GE1639" s="81" t="s">
        <v>449</v>
      </c>
      <c r="GF1639" s="81" t="s">
        <v>155</v>
      </c>
      <c r="GG1639" s="81" t="s">
        <v>456</v>
      </c>
      <c r="GH1639" s="81" t="s">
        <v>451</v>
      </c>
      <c r="GI1639" s="81">
        <v>2024</v>
      </c>
      <c r="GJ1639" s="81" t="s">
        <v>201</v>
      </c>
      <c r="GK1639" s="81">
        <v>233.23007680794609</v>
      </c>
      <c r="GL1639" s="81">
        <v>758.70438200000001</v>
      </c>
      <c r="GM1639" s="81">
        <v>2024</v>
      </c>
      <c r="GN1639" s="81" t="s">
        <v>173</v>
      </c>
      <c r="GO1639" s="81">
        <v>1.1148832299820636E-2</v>
      </c>
      <c r="GP1639" s="81">
        <v>10</v>
      </c>
      <c r="GQ1639" s="81">
        <v>0</v>
      </c>
      <c r="GR1639" s="81" t="s">
        <v>448</v>
      </c>
      <c r="GS1639" s="81">
        <v>1.1148832299820636E-2</v>
      </c>
      <c r="GT1639" s="81">
        <v>2.6002430136060775</v>
      </c>
      <c r="GU1639" s="81">
        <v>1.1148832299820636E-2</v>
      </c>
      <c r="GV1639" s="81">
        <v>2.6002430136060775</v>
      </c>
      <c r="GW1639" s="81">
        <v>1.1148832299820636E-2</v>
      </c>
      <c r="GX1639" s="81">
        <v>2.6002430136060775</v>
      </c>
      <c r="GY1639" s="81">
        <v>1.1148832299820636E-2</v>
      </c>
      <c r="GZ1639" s="81">
        <v>2.6002430136060775</v>
      </c>
    </row>
    <row r="1640" spans="187:208" x14ac:dyDescent="0.25">
      <c r="GE1640" s="81" t="s">
        <v>449</v>
      </c>
      <c r="GF1640" s="81" t="s">
        <v>155</v>
      </c>
      <c r="GG1640" s="81" t="s">
        <v>456</v>
      </c>
      <c r="GH1640" s="81" t="s">
        <v>451</v>
      </c>
      <c r="GI1640" s="81">
        <v>2025</v>
      </c>
      <c r="GJ1640" s="81" t="s">
        <v>201</v>
      </c>
      <c r="GK1640" s="81">
        <v>233.23007680794609</v>
      </c>
      <c r="GL1640" s="81">
        <v>758.70438200000001</v>
      </c>
      <c r="GM1640" s="81">
        <v>2025</v>
      </c>
      <c r="GN1640" s="81" t="s">
        <v>173</v>
      </c>
      <c r="GO1640" s="81">
        <v>1.1148832299820636E-2</v>
      </c>
      <c r="GP1640" s="81">
        <v>10</v>
      </c>
      <c r="GQ1640" s="81">
        <v>0</v>
      </c>
      <c r="GR1640" s="81" t="s">
        <v>448</v>
      </c>
      <c r="GS1640" s="81">
        <v>1.1148832299820636E-2</v>
      </c>
      <c r="GT1640" s="81">
        <v>2.6002430136060775</v>
      </c>
      <c r="GU1640" s="81">
        <v>1.1148832299820636E-2</v>
      </c>
      <c r="GV1640" s="81">
        <v>2.6002430136060775</v>
      </c>
      <c r="GW1640" s="81">
        <v>1.1148832299820636E-2</v>
      </c>
      <c r="GX1640" s="81">
        <v>2.6002430136060775</v>
      </c>
      <c r="GY1640" s="81">
        <v>1.1148832299820636E-2</v>
      </c>
      <c r="GZ1640" s="81">
        <v>2.6002430136060775</v>
      </c>
    </row>
    <row r="1641" spans="187:208" x14ac:dyDescent="0.25">
      <c r="GE1641" s="81" t="s">
        <v>449</v>
      </c>
      <c r="GF1641" s="81" t="s">
        <v>155</v>
      </c>
      <c r="GG1641" s="81" t="s">
        <v>456</v>
      </c>
      <c r="GH1641" s="81" t="s">
        <v>451</v>
      </c>
      <c r="GI1641" s="81">
        <v>2026</v>
      </c>
      <c r="GJ1641" s="81" t="s">
        <v>201</v>
      </c>
      <c r="GK1641" s="81">
        <v>233.23007680794609</v>
      </c>
      <c r="GL1641" s="81">
        <v>758.70438200000001</v>
      </c>
      <c r="GM1641" s="81">
        <v>2026</v>
      </c>
      <c r="GN1641" s="81" t="s">
        <v>173</v>
      </c>
      <c r="GO1641" s="81">
        <v>1.1148832299820636E-2</v>
      </c>
      <c r="GP1641" s="81">
        <v>10</v>
      </c>
      <c r="GQ1641" s="81">
        <v>0</v>
      </c>
      <c r="GR1641" s="81" t="s">
        <v>448</v>
      </c>
      <c r="GS1641" s="81">
        <v>1.1148832299820636E-2</v>
      </c>
      <c r="GT1641" s="81">
        <v>2.6002430136060775</v>
      </c>
      <c r="GU1641" s="81">
        <v>1.1148832299820636E-2</v>
      </c>
      <c r="GV1641" s="81">
        <v>2.6002430136060775</v>
      </c>
      <c r="GW1641" s="81">
        <v>1.1148832299820636E-2</v>
      </c>
      <c r="GX1641" s="81">
        <v>2.6002430136060775</v>
      </c>
      <c r="GY1641" s="81">
        <v>1.1148832299820636E-2</v>
      </c>
      <c r="GZ1641" s="81">
        <v>2.6002430136060775</v>
      </c>
    </row>
    <row r="1642" spans="187:208" x14ac:dyDescent="0.25">
      <c r="GE1642" s="81" t="s">
        <v>449</v>
      </c>
      <c r="GF1642" s="81" t="s">
        <v>155</v>
      </c>
      <c r="GG1642" s="81" t="s">
        <v>456</v>
      </c>
      <c r="GH1642" s="81" t="s">
        <v>451</v>
      </c>
      <c r="GI1642" s="81">
        <v>2027</v>
      </c>
      <c r="GJ1642" s="81" t="s">
        <v>201</v>
      </c>
      <c r="GK1642" s="81">
        <v>233.23007680794609</v>
      </c>
      <c r="GL1642" s="81">
        <v>758.70438200000001</v>
      </c>
      <c r="GM1642" s="81">
        <v>2027</v>
      </c>
      <c r="GN1642" s="81" t="s">
        <v>173</v>
      </c>
      <c r="GO1642" s="81">
        <v>1.1148832299820636E-2</v>
      </c>
      <c r="GP1642" s="81">
        <v>10</v>
      </c>
      <c r="GQ1642" s="81">
        <v>0</v>
      </c>
      <c r="GR1642" s="81" t="s">
        <v>448</v>
      </c>
      <c r="GS1642" s="81">
        <v>1.1148832299820636E-2</v>
      </c>
      <c r="GT1642" s="81">
        <v>2.6002430136060775</v>
      </c>
      <c r="GU1642" s="81">
        <v>1.1148832299820636E-2</v>
      </c>
      <c r="GV1642" s="81">
        <v>2.6002430136060775</v>
      </c>
      <c r="GW1642" s="81">
        <v>1.1148832299820636E-2</v>
      </c>
      <c r="GX1642" s="81">
        <v>2.6002430136060775</v>
      </c>
      <c r="GY1642" s="81">
        <v>1.1148832299820636E-2</v>
      </c>
      <c r="GZ1642" s="81">
        <v>2.6002430136060775</v>
      </c>
    </row>
    <row r="1643" spans="187:208" x14ac:dyDescent="0.25">
      <c r="GE1643" s="81" t="s">
        <v>449</v>
      </c>
      <c r="GF1643" s="81" t="s">
        <v>155</v>
      </c>
      <c r="GG1643" s="81" t="s">
        <v>456</v>
      </c>
      <c r="GH1643" s="81" t="s">
        <v>451</v>
      </c>
      <c r="GI1643" s="81">
        <v>2028</v>
      </c>
      <c r="GJ1643" s="81" t="s">
        <v>201</v>
      </c>
      <c r="GK1643" s="81">
        <v>247.2729921649543</v>
      </c>
      <c r="GL1643" s="81">
        <v>758.70438200000001</v>
      </c>
      <c r="GM1643" s="81">
        <v>2028</v>
      </c>
      <c r="GN1643" s="81" t="s">
        <v>173</v>
      </c>
      <c r="GO1643" s="81">
        <v>1.1148832299820636E-2</v>
      </c>
      <c r="GP1643" s="81">
        <v>10</v>
      </c>
      <c r="GQ1643" s="81">
        <v>0</v>
      </c>
      <c r="GR1643" s="81" t="s">
        <v>448</v>
      </c>
      <c r="GS1643" s="81">
        <v>1.1148832299820636E-2</v>
      </c>
      <c r="GT1643" s="81">
        <v>2.7568051219219378</v>
      </c>
      <c r="GU1643" s="81">
        <v>1.1148832299820636E-2</v>
      </c>
      <c r="GV1643" s="81">
        <v>2.7568051219219378</v>
      </c>
      <c r="GW1643" s="81">
        <v>1.1148832299820636E-2</v>
      </c>
      <c r="GX1643" s="81">
        <v>2.7568051219219378</v>
      </c>
      <c r="GY1643" s="81">
        <v>1.1148832299820636E-2</v>
      </c>
      <c r="GZ1643" s="81">
        <v>2.7568051219219378</v>
      </c>
    </row>
    <row r="1644" spans="187:208" x14ac:dyDescent="0.25">
      <c r="GE1644" s="81" t="s">
        <v>449</v>
      </c>
      <c r="GF1644" s="81" t="s">
        <v>155</v>
      </c>
      <c r="GG1644" s="81" t="s">
        <v>456</v>
      </c>
      <c r="GH1644" s="81" t="s">
        <v>451</v>
      </c>
      <c r="GI1644" s="81">
        <v>2029</v>
      </c>
      <c r="GJ1644" s="81" t="s">
        <v>201</v>
      </c>
      <c r="GK1644" s="81">
        <v>247.2729921649543</v>
      </c>
      <c r="GL1644" s="81">
        <v>758.70438200000001</v>
      </c>
      <c r="GM1644" s="81">
        <v>2029</v>
      </c>
      <c r="GN1644" s="81" t="s">
        <v>173</v>
      </c>
      <c r="GO1644" s="81">
        <v>1.1148832299820636E-2</v>
      </c>
      <c r="GP1644" s="81">
        <v>10</v>
      </c>
      <c r="GQ1644" s="81">
        <v>0</v>
      </c>
      <c r="GR1644" s="81" t="s">
        <v>448</v>
      </c>
      <c r="GS1644" s="81">
        <v>1.1148832299820636E-2</v>
      </c>
      <c r="GT1644" s="81">
        <v>2.7568051219219378</v>
      </c>
      <c r="GU1644" s="81">
        <v>1.1148832299820636E-2</v>
      </c>
      <c r="GV1644" s="81">
        <v>2.7568051219219378</v>
      </c>
      <c r="GW1644" s="81">
        <v>1.1148832299820636E-2</v>
      </c>
      <c r="GX1644" s="81">
        <v>2.7568051219219378</v>
      </c>
      <c r="GY1644" s="81">
        <v>1.1148832299820636E-2</v>
      </c>
      <c r="GZ1644" s="81">
        <v>2.7568051219219378</v>
      </c>
    </row>
    <row r="1645" spans="187:208" x14ac:dyDescent="0.25">
      <c r="GE1645" s="81" t="s">
        <v>449</v>
      </c>
      <c r="GF1645" s="81" t="s">
        <v>155</v>
      </c>
      <c r="GG1645" s="81" t="s">
        <v>456</v>
      </c>
      <c r="GH1645" s="81" t="s">
        <v>451</v>
      </c>
      <c r="GI1645" s="81">
        <v>2030</v>
      </c>
      <c r="GJ1645" s="81" t="s">
        <v>201</v>
      </c>
      <c r="GK1645" s="81">
        <v>247.2729921649543</v>
      </c>
      <c r="GL1645" s="81">
        <v>758.70438200000001</v>
      </c>
      <c r="GM1645" s="81">
        <v>2030</v>
      </c>
      <c r="GN1645" s="81" t="s">
        <v>173</v>
      </c>
      <c r="GO1645" s="81">
        <v>1.1148832299820636E-2</v>
      </c>
      <c r="GP1645" s="81">
        <v>10</v>
      </c>
      <c r="GQ1645" s="81">
        <v>0</v>
      </c>
      <c r="GR1645" s="81" t="s">
        <v>448</v>
      </c>
      <c r="GS1645" s="81">
        <v>0</v>
      </c>
      <c r="GT1645" s="81">
        <v>0</v>
      </c>
      <c r="GU1645" s="81">
        <v>1.1148832299820636E-2</v>
      </c>
      <c r="GV1645" s="81">
        <v>2.7568051219219378</v>
      </c>
      <c r="GW1645" s="81">
        <v>1.1148832299820636E-2</v>
      </c>
      <c r="GX1645" s="81">
        <v>2.7568051219219378</v>
      </c>
      <c r="GY1645" s="81">
        <v>1.1148832299820636E-2</v>
      </c>
      <c r="GZ1645" s="81">
        <v>2.7568051219219378</v>
      </c>
    </row>
    <row r="1646" spans="187:208" x14ac:dyDescent="0.25">
      <c r="GE1646" s="81" t="s">
        <v>449</v>
      </c>
      <c r="GF1646" s="81" t="s">
        <v>155</v>
      </c>
      <c r="GG1646" s="81" t="s">
        <v>456</v>
      </c>
      <c r="GH1646" s="81" t="s">
        <v>451</v>
      </c>
      <c r="GI1646" s="81">
        <v>2031</v>
      </c>
      <c r="GJ1646" s="81" t="s">
        <v>201</v>
      </c>
      <c r="GK1646" s="81">
        <v>247.2729921649543</v>
      </c>
      <c r="GL1646" s="81">
        <v>758.70438200000001</v>
      </c>
      <c r="GM1646" s="81">
        <v>2031</v>
      </c>
      <c r="GN1646" s="81" t="s">
        <v>173</v>
      </c>
      <c r="GO1646" s="81">
        <v>1.1148832299820636E-2</v>
      </c>
      <c r="GP1646" s="81">
        <v>10</v>
      </c>
      <c r="GQ1646" s="81">
        <v>0</v>
      </c>
      <c r="GR1646" s="81" t="s">
        <v>448</v>
      </c>
      <c r="GS1646" s="81">
        <v>0</v>
      </c>
      <c r="GT1646" s="81">
        <v>0</v>
      </c>
      <c r="GU1646" s="81">
        <v>0</v>
      </c>
      <c r="GV1646" s="81">
        <v>0</v>
      </c>
      <c r="GW1646" s="81">
        <v>1.1148832299820636E-2</v>
      </c>
      <c r="GX1646" s="81">
        <v>2.7568051219219378</v>
      </c>
      <c r="GY1646" s="81">
        <v>1.1148832299820636E-2</v>
      </c>
      <c r="GZ1646" s="81">
        <v>2.7568051219219378</v>
      </c>
    </row>
    <row r="1647" spans="187:208" x14ac:dyDescent="0.25">
      <c r="GE1647" s="81" t="s">
        <v>449</v>
      </c>
      <c r="GF1647" s="81" t="s">
        <v>155</v>
      </c>
      <c r="GG1647" s="81" t="s">
        <v>456</v>
      </c>
      <c r="GH1647" s="81" t="s">
        <v>451</v>
      </c>
      <c r="GI1647" s="81">
        <v>2032</v>
      </c>
      <c r="GJ1647" s="81" t="s">
        <v>201</v>
      </c>
      <c r="GK1647" s="81">
        <v>247.2729921649543</v>
      </c>
      <c r="GL1647" s="81">
        <v>758.70438200000001</v>
      </c>
      <c r="GM1647" s="81">
        <v>2032</v>
      </c>
      <c r="GN1647" s="81" t="s">
        <v>173</v>
      </c>
      <c r="GO1647" s="81">
        <v>1.1148832299820636E-2</v>
      </c>
      <c r="GP1647" s="81">
        <v>10</v>
      </c>
      <c r="GQ1647" s="81">
        <v>0</v>
      </c>
      <c r="GR1647" s="81" t="s">
        <v>448</v>
      </c>
      <c r="GS1647" s="81">
        <v>0</v>
      </c>
      <c r="GT1647" s="81">
        <v>0</v>
      </c>
      <c r="GU1647" s="81">
        <v>0</v>
      </c>
      <c r="GV1647" s="81">
        <v>0</v>
      </c>
      <c r="GW1647" s="81">
        <v>0</v>
      </c>
      <c r="GX1647" s="81">
        <v>0</v>
      </c>
      <c r="GY1647" s="81">
        <v>1.1148832299820636E-2</v>
      </c>
      <c r="GZ1647" s="81">
        <v>2.7568051219219378</v>
      </c>
    </row>
    <row r="1648" spans="187:208" x14ac:dyDescent="0.25">
      <c r="GE1648" s="81" t="s">
        <v>449</v>
      </c>
      <c r="GF1648" s="81" t="s">
        <v>155</v>
      </c>
      <c r="GG1648" s="81" t="s">
        <v>456</v>
      </c>
      <c r="GH1648" s="81" t="s">
        <v>452</v>
      </c>
      <c r="GI1648" s="81">
        <v>2021</v>
      </c>
      <c r="GJ1648" s="81" t="s">
        <v>201</v>
      </c>
      <c r="GK1648" s="81">
        <v>0.69641821681223126</v>
      </c>
      <c r="GL1648" s="81">
        <v>758.70438200000001</v>
      </c>
      <c r="GM1648" s="81">
        <v>2021</v>
      </c>
      <c r="GN1648" s="81" t="s">
        <v>173</v>
      </c>
      <c r="GO1648" s="81">
        <v>1.1148832299820636E-2</v>
      </c>
      <c r="GP1648" s="81">
        <v>10</v>
      </c>
      <c r="GQ1648" s="81">
        <v>0</v>
      </c>
      <c r="GR1648" s="81" t="s">
        <v>448</v>
      </c>
      <c r="GS1648" s="81">
        <v>1.1148832299820636E-2</v>
      </c>
      <c r="GT1648" s="81">
        <v>7.7642499097796951E-3</v>
      </c>
      <c r="GU1648" s="81">
        <v>1.1148832299820636E-2</v>
      </c>
      <c r="GV1648" s="81">
        <v>7.7642499097796951E-3</v>
      </c>
      <c r="GW1648" s="81">
        <v>0</v>
      </c>
      <c r="GX1648" s="81">
        <v>0</v>
      </c>
      <c r="GY1648" s="81">
        <v>0</v>
      </c>
      <c r="GZ1648" s="81">
        <v>0</v>
      </c>
    </row>
    <row r="1649" spans="187:208" x14ac:dyDescent="0.25">
      <c r="GE1649" s="81" t="s">
        <v>449</v>
      </c>
      <c r="GF1649" s="81" t="s">
        <v>155</v>
      </c>
      <c r="GG1649" s="81" t="s">
        <v>456</v>
      </c>
      <c r="GH1649" s="81" t="s">
        <v>452</v>
      </c>
      <c r="GI1649" s="81">
        <v>2022</v>
      </c>
      <c r="GJ1649" s="81" t="s">
        <v>201</v>
      </c>
      <c r="GK1649" s="81">
        <v>0.69641821681223126</v>
      </c>
      <c r="GL1649" s="81">
        <v>758.70438200000001</v>
      </c>
      <c r="GM1649" s="81">
        <v>2022</v>
      </c>
      <c r="GN1649" s="81" t="s">
        <v>173</v>
      </c>
      <c r="GO1649" s="81">
        <v>1.1148832299820636E-2</v>
      </c>
      <c r="GP1649" s="81">
        <v>10</v>
      </c>
      <c r="GQ1649" s="81">
        <v>0</v>
      </c>
      <c r="GR1649" s="81" t="s">
        <v>448</v>
      </c>
      <c r="GS1649" s="81">
        <v>1.1148832299820636E-2</v>
      </c>
      <c r="GT1649" s="81">
        <v>7.7642499097796951E-3</v>
      </c>
      <c r="GU1649" s="81">
        <v>1.1148832299820636E-2</v>
      </c>
      <c r="GV1649" s="81">
        <v>7.7642499097796951E-3</v>
      </c>
      <c r="GW1649" s="81">
        <v>1.1148832299820636E-2</v>
      </c>
      <c r="GX1649" s="81">
        <v>7.7642499097796951E-3</v>
      </c>
      <c r="GY1649" s="81">
        <v>0</v>
      </c>
      <c r="GZ1649" s="81">
        <v>0</v>
      </c>
    </row>
    <row r="1650" spans="187:208" x14ac:dyDescent="0.25">
      <c r="GE1650" s="81" t="s">
        <v>449</v>
      </c>
      <c r="GF1650" s="81" t="s">
        <v>155</v>
      </c>
      <c r="GG1650" s="81" t="s">
        <v>456</v>
      </c>
      <c r="GH1650" s="81" t="s">
        <v>452</v>
      </c>
      <c r="GI1650" s="81">
        <v>2023</v>
      </c>
      <c r="GJ1650" s="81" t="s">
        <v>201</v>
      </c>
      <c r="GK1650" s="81">
        <v>0.71896016785821293</v>
      </c>
      <c r="GL1650" s="81">
        <v>758.70438200000001</v>
      </c>
      <c r="GM1650" s="81">
        <v>2023</v>
      </c>
      <c r="GN1650" s="81" t="s">
        <v>173</v>
      </c>
      <c r="GO1650" s="81">
        <v>1.1148832299820636E-2</v>
      </c>
      <c r="GP1650" s="81">
        <v>10</v>
      </c>
      <c r="GQ1650" s="81">
        <v>0</v>
      </c>
      <c r="GR1650" s="81" t="s">
        <v>448</v>
      </c>
      <c r="GS1650" s="81">
        <v>1.1148832299820636E-2</v>
      </c>
      <c r="GT1650" s="81">
        <v>8.0155663417021111E-3</v>
      </c>
      <c r="GU1650" s="81">
        <v>1.1148832299820636E-2</v>
      </c>
      <c r="GV1650" s="81">
        <v>8.0155663417021111E-3</v>
      </c>
      <c r="GW1650" s="81">
        <v>1.1148832299820636E-2</v>
      </c>
      <c r="GX1650" s="81">
        <v>8.0155663417021111E-3</v>
      </c>
      <c r="GY1650" s="81">
        <v>1.1148832299820636E-2</v>
      </c>
      <c r="GZ1650" s="81">
        <v>8.0155663417021111E-3</v>
      </c>
    </row>
    <row r="1651" spans="187:208" x14ac:dyDescent="0.25">
      <c r="GE1651" s="81" t="s">
        <v>449</v>
      </c>
      <c r="GF1651" s="81" t="s">
        <v>155</v>
      </c>
      <c r="GG1651" s="81" t="s">
        <v>456</v>
      </c>
      <c r="GH1651" s="81" t="s">
        <v>452</v>
      </c>
      <c r="GI1651" s="81">
        <v>2024</v>
      </c>
      <c r="GJ1651" s="81" t="s">
        <v>201</v>
      </c>
      <c r="GK1651" s="81">
        <v>0.71896016785821293</v>
      </c>
      <c r="GL1651" s="81">
        <v>758.70438200000001</v>
      </c>
      <c r="GM1651" s="81">
        <v>2024</v>
      </c>
      <c r="GN1651" s="81" t="s">
        <v>173</v>
      </c>
      <c r="GO1651" s="81">
        <v>1.1148832299820636E-2</v>
      </c>
      <c r="GP1651" s="81">
        <v>10</v>
      </c>
      <c r="GQ1651" s="81">
        <v>0</v>
      </c>
      <c r="GR1651" s="81" t="s">
        <v>448</v>
      </c>
      <c r="GS1651" s="81">
        <v>1.1148832299820636E-2</v>
      </c>
      <c r="GT1651" s="81">
        <v>8.0155663417021111E-3</v>
      </c>
      <c r="GU1651" s="81">
        <v>1.1148832299820636E-2</v>
      </c>
      <c r="GV1651" s="81">
        <v>8.0155663417021111E-3</v>
      </c>
      <c r="GW1651" s="81">
        <v>1.1148832299820636E-2</v>
      </c>
      <c r="GX1651" s="81">
        <v>8.0155663417021111E-3</v>
      </c>
      <c r="GY1651" s="81">
        <v>1.1148832299820636E-2</v>
      </c>
      <c r="GZ1651" s="81">
        <v>8.0155663417021111E-3</v>
      </c>
    </row>
    <row r="1652" spans="187:208" x14ac:dyDescent="0.25">
      <c r="GE1652" s="81" t="s">
        <v>449</v>
      </c>
      <c r="GF1652" s="81" t="s">
        <v>155</v>
      </c>
      <c r="GG1652" s="81" t="s">
        <v>456</v>
      </c>
      <c r="GH1652" s="81" t="s">
        <v>452</v>
      </c>
      <c r="GI1652" s="81">
        <v>2025</v>
      </c>
      <c r="GJ1652" s="81" t="s">
        <v>201</v>
      </c>
      <c r="GK1652" s="81">
        <v>0.71896016785821293</v>
      </c>
      <c r="GL1652" s="81">
        <v>758.70438200000001</v>
      </c>
      <c r="GM1652" s="81">
        <v>2025</v>
      </c>
      <c r="GN1652" s="81" t="s">
        <v>173</v>
      </c>
      <c r="GO1652" s="81">
        <v>1.1148832299820636E-2</v>
      </c>
      <c r="GP1652" s="81">
        <v>10</v>
      </c>
      <c r="GQ1652" s="81">
        <v>0</v>
      </c>
      <c r="GR1652" s="81" t="s">
        <v>448</v>
      </c>
      <c r="GS1652" s="81">
        <v>1.1148832299820636E-2</v>
      </c>
      <c r="GT1652" s="81">
        <v>8.0155663417021111E-3</v>
      </c>
      <c r="GU1652" s="81">
        <v>1.1148832299820636E-2</v>
      </c>
      <c r="GV1652" s="81">
        <v>8.0155663417021111E-3</v>
      </c>
      <c r="GW1652" s="81">
        <v>1.1148832299820636E-2</v>
      </c>
      <c r="GX1652" s="81">
        <v>8.0155663417021111E-3</v>
      </c>
      <c r="GY1652" s="81">
        <v>1.1148832299820636E-2</v>
      </c>
      <c r="GZ1652" s="81">
        <v>8.0155663417021111E-3</v>
      </c>
    </row>
    <row r="1653" spans="187:208" x14ac:dyDescent="0.25">
      <c r="GE1653" s="81" t="s">
        <v>449</v>
      </c>
      <c r="GF1653" s="81" t="s">
        <v>155</v>
      </c>
      <c r="GG1653" s="81" t="s">
        <v>456</v>
      </c>
      <c r="GH1653" s="81" t="s">
        <v>452</v>
      </c>
      <c r="GI1653" s="81">
        <v>2026</v>
      </c>
      <c r="GJ1653" s="81" t="s">
        <v>201</v>
      </c>
      <c r="GK1653" s="81">
        <v>0.71896016785821293</v>
      </c>
      <c r="GL1653" s="81">
        <v>758.70438200000001</v>
      </c>
      <c r="GM1653" s="81">
        <v>2026</v>
      </c>
      <c r="GN1653" s="81" t="s">
        <v>173</v>
      </c>
      <c r="GO1653" s="81">
        <v>1.1148832299820636E-2</v>
      </c>
      <c r="GP1653" s="81">
        <v>10</v>
      </c>
      <c r="GQ1653" s="81">
        <v>0</v>
      </c>
      <c r="GR1653" s="81" t="s">
        <v>448</v>
      </c>
      <c r="GS1653" s="81">
        <v>1.1148832299820636E-2</v>
      </c>
      <c r="GT1653" s="81">
        <v>8.0155663417021111E-3</v>
      </c>
      <c r="GU1653" s="81">
        <v>1.1148832299820636E-2</v>
      </c>
      <c r="GV1653" s="81">
        <v>8.0155663417021111E-3</v>
      </c>
      <c r="GW1653" s="81">
        <v>1.1148832299820636E-2</v>
      </c>
      <c r="GX1653" s="81">
        <v>8.0155663417021111E-3</v>
      </c>
      <c r="GY1653" s="81">
        <v>1.1148832299820636E-2</v>
      </c>
      <c r="GZ1653" s="81">
        <v>8.0155663417021111E-3</v>
      </c>
    </row>
    <row r="1654" spans="187:208" x14ac:dyDescent="0.25">
      <c r="GE1654" s="81" t="s">
        <v>449</v>
      </c>
      <c r="GF1654" s="81" t="s">
        <v>155</v>
      </c>
      <c r="GG1654" s="81" t="s">
        <v>456</v>
      </c>
      <c r="GH1654" s="81" t="s">
        <v>452</v>
      </c>
      <c r="GI1654" s="81">
        <v>2027</v>
      </c>
      <c r="GJ1654" s="81" t="s">
        <v>201</v>
      </c>
      <c r="GK1654" s="81">
        <v>0.71896016785821293</v>
      </c>
      <c r="GL1654" s="81">
        <v>758.70438200000001</v>
      </c>
      <c r="GM1654" s="81">
        <v>2027</v>
      </c>
      <c r="GN1654" s="81" t="s">
        <v>173</v>
      </c>
      <c r="GO1654" s="81">
        <v>1.1148832299820636E-2</v>
      </c>
      <c r="GP1654" s="81">
        <v>10</v>
      </c>
      <c r="GQ1654" s="81">
        <v>0</v>
      </c>
      <c r="GR1654" s="81" t="s">
        <v>448</v>
      </c>
      <c r="GS1654" s="81">
        <v>1.1148832299820636E-2</v>
      </c>
      <c r="GT1654" s="81">
        <v>8.0155663417021111E-3</v>
      </c>
      <c r="GU1654" s="81">
        <v>1.1148832299820636E-2</v>
      </c>
      <c r="GV1654" s="81">
        <v>8.0155663417021111E-3</v>
      </c>
      <c r="GW1654" s="81">
        <v>1.1148832299820636E-2</v>
      </c>
      <c r="GX1654" s="81">
        <v>8.0155663417021111E-3</v>
      </c>
      <c r="GY1654" s="81">
        <v>1.1148832299820636E-2</v>
      </c>
      <c r="GZ1654" s="81">
        <v>8.0155663417021111E-3</v>
      </c>
    </row>
    <row r="1655" spans="187:208" x14ac:dyDescent="0.25">
      <c r="GE1655" s="81" t="s">
        <v>449</v>
      </c>
      <c r="GF1655" s="81" t="s">
        <v>155</v>
      </c>
      <c r="GG1655" s="81" t="s">
        <v>456</v>
      </c>
      <c r="GH1655" s="81" t="s">
        <v>452</v>
      </c>
      <c r="GI1655" s="81">
        <v>2028</v>
      </c>
      <c r="GJ1655" s="81" t="s">
        <v>201</v>
      </c>
      <c r="GK1655" s="81">
        <v>0.74733835430388773</v>
      </c>
      <c r="GL1655" s="81">
        <v>758.70438200000001</v>
      </c>
      <c r="GM1655" s="81">
        <v>2028</v>
      </c>
      <c r="GN1655" s="81" t="s">
        <v>173</v>
      </c>
      <c r="GO1655" s="81">
        <v>1.1148832299820636E-2</v>
      </c>
      <c r="GP1655" s="81">
        <v>10</v>
      </c>
      <c r="GQ1655" s="81">
        <v>0</v>
      </c>
      <c r="GR1655" s="81" t="s">
        <v>448</v>
      </c>
      <c r="GS1655" s="81">
        <v>1.1148832299820636E-2</v>
      </c>
      <c r="GT1655" s="81">
        <v>8.3319499833579818E-3</v>
      </c>
      <c r="GU1655" s="81">
        <v>1.1148832299820636E-2</v>
      </c>
      <c r="GV1655" s="81">
        <v>8.3319499833579818E-3</v>
      </c>
      <c r="GW1655" s="81">
        <v>1.1148832299820636E-2</v>
      </c>
      <c r="GX1655" s="81">
        <v>8.3319499833579818E-3</v>
      </c>
      <c r="GY1655" s="81">
        <v>1.1148832299820636E-2</v>
      </c>
      <c r="GZ1655" s="81">
        <v>8.3319499833579818E-3</v>
      </c>
    </row>
    <row r="1656" spans="187:208" x14ac:dyDescent="0.25">
      <c r="GE1656" s="81" t="s">
        <v>449</v>
      </c>
      <c r="GF1656" s="81" t="s">
        <v>155</v>
      </c>
      <c r="GG1656" s="81" t="s">
        <v>456</v>
      </c>
      <c r="GH1656" s="81" t="s">
        <v>452</v>
      </c>
      <c r="GI1656" s="81">
        <v>2029</v>
      </c>
      <c r="GJ1656" s="81" t="s">
        <v>201</v>
      </c>
      <c r="GK1656" s="81">
        <v>0.74733835430388773</v>
      </c>
      <c r="GL1656" s="81">
        <v>758.70438200000001</v>
      </c>
      <c r="GM1656" s="81">
        <v>2029</v>
      </c>
      <c r="GN1656" s="81" t="s">
        <v>173</v>
      </c>
      <c r="GO1656" s="81">
        <v>1.1148832299820636E-2</v>
      </c>
      <c r="GP1656" s="81">
        <v>10</v>
      </c>
      <c r="GQ1656" s="81">
        <v>0</v>
      </c>
      <c r="GR1656" s="81" t="s">
        <v>448</v>
      </c>
      <c r="GS1656" s="81">
        <v>1.1148832299820636E-2</v>
      </c>
      <c r="GT1656" s="81">
        <v>8.3319499833579818E-3</v>
      </c>
      <c r="GU1656" s="81">
        <v>1.1148832299820636E-2</v>
      </c>
      <c r="GV1656" s="81">
        <v>8.3319499833579818E-3</v>
      </c>
      <c r="GW1656" s="81">
        <v>1.1148832299820636E-2</v>
      </c>
      <c r="GX1656" s="81">
        <v>8.3319499833579818E-3</v>
      </c>
      <c r="GY1656" s="81">
        <v>1.1148832299820636E-2</v>
      </c>
      <c r="GZ1656" s="81">
        <v>8.3319499833579818E-3</v>
      </c>
    </row>
    <row r="1657" spans="187:208" x14ac:dyDescent="0.25">
      <c r="GE1657" s="81" t="s">
        <v>449</v>
      </c>
      <c r="GF1657" s="81" t="s">
        <v>155</v>
      </c>
      <c r="GG1657" s="81" t="s">
        <v>456</v>
      </c>
      <c r="GH1657" s="81" t="s">
        <v>452</v>
      </c>
      <c r="GI1657" s="81">
        <v>2030</v>
      </c>
      <c r="GJ1657" s="81" t="s">
        <v>201</v>
      </c>
      <c r="GK1657" s="81">
        <v>0.74733835430388773</v>
      </c>
      <c r="GL1657" s="81">
        <v>758.70438200000001</v>
      </c>
      <c r="GM1657" s="81">
        <v>2030</v>
      </c>
      <c r="GN1657" s="81" t="s">
        <v>173</v>
      </c>
      <c r="GO1657" s="81">
        <v>1.1148832299820636E-2</v>
      </c>
      <c r="GP1657" s="81">
        <v>10</v>
      </c>
      <c r="GQ1657" s="81">
        <v>0</v>
      </c>
      <c r="GR1657" s="81" t="s">
        <v>448</v>
      </c>
      <c r="GS1657" s="81">
        <v>0</v>
      </c>
      <c r="GT1657" s="81">
        <v>0</v>
      </c>
      <c r="GU1657" s="81">
        <v>1.1148832299820636E-2</v>
      </c>
      <c r="GV1657" s="81">
        <v>8.3319499833579818E-3</v>
      </c>
      <c r="GW1657" s="81">
        <v>1.1148832299820636E-2</v>
      </c>
      <c r="GX1657" s="81">
        <v>8.3319499833579818E-3</v>
      </c>
      <c r="GY1657" s="81">
        <v>1.1148832299820636E-2</v>
      </c>
      <c r="GZ1657" s="81">
        <v>8.3319499833579818E-3</v>
      </c>
    </row>
    <row r="1658" spans="187:208" x14ac:dyDescent="0.25">
      <c r="GE1658" s="81" t="s">
        <v>449</v>
      </c>
      <c r="GF1658" s="81" t="s">
        <v>155</v>
      </c>
      <c r="GG1658" s="81" t="s">
        <v>456</v>
      </c>
      <c r="GH1658" s="81" t="s">
        <v>452</v>
      </c>
      <c r="GI1658" s="81">
        <v>2031</v>
      </c>
      <c r="GJ1658" s="81" t="s">
        <v>201</v>
      </c>
      <c r="GK1658" s="81">
        <v>0.74733835430388773</v>
      </c>
      <c r="GL1658" s="81">
        <v>758.70438200000001</v>
      </c>
      <c r="GM1658" s="81">
        <v>2031</v>
      </c>
      <c r="GN1658" s="81" t="s">
        <v>173</v>
      </c>
      <c r="GO1658" s="81">
        <v>1.1148832299820636E-2</v>
      </c>
      <c r="GP1658" s="81">
        <v>10</v>
      </c>
      <c r="GQ1658" s="81">
        <v>0</v>
      </c>
      <c r="GR1658" s="81" t="s">
        <v>448</v>
      </c>
      <c r="GS1658" s="81">
        <v>0</v>
      </c>
      <c r="GT1658" s="81">
        <v>0</v>
      </c>
      <c r="GU1658" s="81">
        <v>0</v>
      </c>
      <c r="GV1658" s="81">
        <v>0</v>
      </c>
      <c r="GW1658" s="81">
        <v>1.1148832299820636E-2</v>
      </c>
      <c r="GX1658" s="81">
        <v>8.3319499833579818E-3</v>
      </c>
      <c r="GY1658" s="81">
        <v>1.1148832299820636E-2</v>
      </c>
      <c r="GZ1658" s="81">
        <v>8.3319499833579818E-3</v>
      </c>
    </row>
    <row r="1659" spans="187:208" x14ac:dyDescent="0.25">
      <c r="GE1659" s="81" t="s">
        <v>449</v>
      </c>
      <c r="GF1659" s="81" t="s">
        <v>155</v>
      </c>
      <c r="GG1659" s="81" t="s">
        <v>456</v>
      </c>
      <c r="GH1659" s="81" t="s">
        <v>452</v>
      </c>
      <c r="GI1659" s="81">
        <v>2032</v>
      </c>
      <c r="GJ1659" s="81" t="s">
        <v>201</v>
      </c>
      <c r="GK1659" s="81">
        <v>0.74733835430388773</v>
      </c>
      <c r="GL1659" s="81">
        <v>758.70438200000001</v>
      </c>
      <c r="GM1659" s="81">
        <v>2032</v>
      </c>
      <c r="GN1659" s="81" t="s">
        <v>173</v>
      </c>
      <c r="GO1659" s="81">
        <v>1.1148832299820636E-2</v>
      </c>
      <c r="GP1659" s="81">
        <v>10</v>
      </c>
      <c r="GQ1659" s="81">
        <v>0</v>
      </c>
      <c r="GR1659" s="81" t="s">
        <v>448</v>
      </c>
      <c r="GS1659" s="81">
        <v>0</v>
      </c>
      <c r="GT1659" s="81">
        <v>0</v>
      </c>
      <c r="GU1659" s="81">
        <v>0</v>
      </c>
      <c r="GV1659" s="81">
        <v>0</v>
      </c>
      <c r="GW1659" s="81">
        <v>0</v>
      </c>
      <c r="GX1659" s="81">
        <v>0</v>
      </c>
      <c r="GY1659" s="81">
        <v>1.1148832299820636E-2</v>
      </c>
      <c r="GZ1659" s="81">
        <v>8.3319499833579818E-3</v>
      </c>
    </row>
    <row r="1660" spans="187:208" x14ac:dyDescent="0.25">
      <c r="GE1660" s="81" t="s">
        <v>449</v>
      </c>
      <c r="GF1660" s="81" t="s">
        <v>155</v>
      </c>
      <c r="GG1660" s="81" t="s">
        <v>456</v>
      </c>
      <c r="GH1660" s="81" t="s">
        <v>453</v>
      </c>
      <c r="GI1660" s="81">
        <v>2021</v>
      </c>
      <c r="GJ1660" s="81" t="s">
        <v>201</v>
      </c>
      <c r="GK1660" s="81">
        <v>3.6425060683954402E-2</v>
      </c>
      <c r="GL1660" s="81">
        <v>758.70438200000001</v>
      </c>
      <c r="GM1660" s="81">
        <v>2021</v>
      </c>
      <c r="GN1660" s="81" t="s">
        <v>173</v>
      </c>
      <c r="GO1660" s="81">
        <v>1.1148832299820636E-2</v>
      </c>
      <c r="GP1660" s="81">
        <v>10</v>
      </c>
      <c r="GQ1660" s="81">
        <v>0</v>
      </c>
      <c r="GR1660" s="81" t="s">
        <v>448</v>
      </c>
      <c r="GS1660" s="81">
        <v>1.1148832299820636E-2</v>
      </c>
      <c r="GT1660" s="81">
        <v>4.0609689307619757E-4</v>
      </c>
      <c r="GU1660" s="81">
        <v>1.1148832299820636E-2</v>
      </c>
      <c r="GV1660" s="81">
        <v>4.0609689307619757E-4</v>
      </c>
      <c r="GW1660" s="81">
        <v>0</v>
      </c>
      <c r="GX1660" s="81">
        <v>0</v>
      </c>
      <c r="GY1660" s="81">
        <v>0</v>
      </c>
      <c r="GZ1660" s="81">
        <v>0</v>
      </c>
    </row>
    <row r="1661" spans="187:208" x14ac:dyDescent="0.25">
      <c r="GE1661" s="81" t="s">
        <v>449</v>
      </c>
      <c r="GF1661" s="81" t="s">
        <v>155</v>
      </c>
      <c r="GG1661" s="81" t="s">
        <v>456</v>
      </c>
      <c r="GH1661" s="81" t="s">
        <v>453</v>
      </c>
      <c r="GI1661" s="81">
        <v>2022</v>
      </c>
      <c r="GJ1661" s="81" t="s">
        <v>201</v>
      </c>
      <c r="GK1661" s="81">
        <v>3.6425060683954402E-2</v>
      </c>
      <c r="GL1661" s="81">
        <v>758.70438200000001</v>
      </c>
      <c r="GM1661" s="81">
        <v>2022</v>
      </c>
      <c r="GN1661" s="81" t="s">
        <v>173</v>
      </c>
      <c r="GO1661" s="81">
        <v>1.1148832299820636E-2</v>
      </c>
      <c r="GP1661" s="81">
        <v>10</v>
      </c>
      <c r="GQ1661" s="81">
        <v>0</v>
      </c>
      <c r="GR1661" s="81" t="s">
        <v>448</v>
      </c>
      <c r="GS1661" s="81">
        <v>1.1148832299820636E-2</v>
      </c>
      <c r="GT1661" s="81">
        <v>4.0609689307619757E-4</v>
      </c>
      <c r="GU1661" s="81">
        <v>1.1148832299820636E-2</v>
      </c>
      <c r="GV1661" s="81">
        <v>4.0609689307619757E-4</v>
      </c>
      <c r="GW1661" s="81">
        <v>1.1148832299820636E-2</v>
      </c>
      <c r="GX1661" s="81">
        <v>4.0609689307619757E-4</v>
      </c>
      <c r="GY1661" s="81">
        <v>0</v>
      </c>
      <c r="GZ1661" s="81">
        <v>0</v>
      </c>
    </row>
    <row r="1662" spans="187:208" x14ac:dyDescent="0.25">
      <c r="GE1662" s="81" t="s">
        <v>449</v>
      </c>
      <c r="GF1662" s="81" t="s">
        <v>155</v>
      </c>
      <c r="GG1662" s="81" t="s">
        <v>456</v>
      </c>
      <c r="GH1662" s="81" t="s">
        <v>453</v>
      </c>
      <c r="GI1662" s="81">
        <v>2023</v>
      </c>
      <c r="GJ1662" s="81" t="s">
        <v>201</v>
      </c>
      <c r="GK1662" s="81">
        <v>3.7590224611390478E-2</v>
      </c>
      <c r="GL1662" s="81">
        <v>758.70438200000001</v>
      </c>
      <c r="GM1662" s="81">
        <v>2023</v>
      </c>
      <c r="GN1662" s="81" t="s">
        <v>173</v>
      </c>
      <c r="GO1662" s="81">
        <v>1.1148832299820636E-2</v>
      </c>
      <c r="GP1662" s="81">
        <v>10</v>
      </c>
      <c r="GQ1662" s="81">
        <v>0</v>
      </c>
      <c r="GR1662" s="81" t="s">
        <v>448</v>
      </c>
      <c r="GS1662" s="81">
        <v>1.1148832299820636E-2</v>
      </c>
      <c r="GT1662" s="81">
        <v>4.1908711030498277E-4</v>
      </c>
      <c r="GU1662" s="81">
        <v>1.1148832299820636E-2</v>
      </c>
      <c r="GV1662" s="81">
        <v>4.1908711030498277E-4</v>
      </c>
      <c r="GW1662" s="81">
        <v>1.1148832299820636E-2</v>
      </c>
      <c r="GX1662" s="81">
        <v>4.1908711030498277E-4</v>
      </c>
      <c r="GY1662" s="81">
        <v>1.1148832299820636E-2</v>
      </c>
      <c r="GZ1662" s="81">
        <v>4.1908711030498277E-4</v>
      </c>
    </row>
    <row r="1663" spans="187:208" x14ac:dyDescent="0.25">
      <c r="GE1663" s="81" t="s">
        <v>449</v>
      </c>
      <c r="GF1663" s="81" t="s">
        <v>155</v>
      </c>
      <c r="GG1663" s="81" t="s">
        <v>456</v>
      </c>
      <c r="GH1663" s="81" t="s">
        <v>453</v>
      </c>
      <c r="GI1663" s="81">
        <v>2024</v>
      </c>
      <c r="GJ1663" s="81" t="s">
        <v>201</v>
      </c>
      <c r="GK1663" s="81">
        <v>3.7590224611390478E-2</v>
      </c>
      <c r="GL1663" s="81">
        <v>758.70438200000001</v>
      </c>
      <c r="GM1663" s="81">
        <v>2024</v>
      </c>
      <c r="GN1663" s="81" t="s">
        <v>173</v>
      </c>
      <c r="GO1663" s="81">
        <v>1.1148832299820636E-2</v>
      </c>
      <c r="GP1663" s="81">
        <v>10</v>
      </c>
      <c r="GQ1663" s="81">
        <v>0</v>
      </c>
      <c r="GR1663" s="81" t="s">
        <v>448</v>
      </c>
      <c r="GS1663" s="81">
        <v>1.1148832299820636E-2</v>
      </c>
      <c r="GT1663" s="81">
        <v>4.1908711030498277E-4</v>
      </c>
      <c r="GU1663" s="81">
        <v>1.1148832299820636E-2</v>
      </c>
      <c r="GV1663" s="81">
        <v>4.1908711030498277E-4</v>
      </c>
      <c r="GW1663" s="81">
        <v>1.1148832299820636E-2</v>
      </c>
      <c r="GX1663" s="81">
        <v>4.1908711030498277E-4</v>
      </c>
      <c r="GY1663" s="81">
        <v>1.1148832299820636E-2</v>
      </c>
      <c r="GZ1663" s="81">
        <v>4.1908711030498277E-4</v>
      </c>
    </row>
    <row r="1664" spans="187:208" x14ac:dyDescent="0.25">
      <c r="GE1664" s="81" t="s">
        <v>449</v>
      </c>
      <c r="GF1664" s="81" t="s">
        <v>155</v>
      </c>
      <c r="GG1664" s="81" t="s">
        <v>456</v>
      </c>
      <c r="GH1664" s="81" t="s">
        <v>453</v>
      </c>
      <c r="GI1664" s="81">
        <v>2025</v>
      </c>
      <c r="GJ1664" s="81" t="s">
        <v>201</v>
      </c>
      <c r="GK1664" s="81">
        <v>3.7590224611390478E-2</v>
      </c>
      <c r="GL1664" s="81">
        <v>758.70438200000001</v>
      </c>
      <c r="GM1664" s="81">
        <v>2025</v>
      </c>
      <c r="GN1664" s="81" t="s">
        <v>173</v>
      </c>
      <c r="GO1664" s="81">
        <v>1.1148832299820636E-2</v>
      </c>
      <c r="GP1664" s="81">
        <v>10</v>
      </c>
      <c r="GQ1664" s="81">
        <v>0</v>
      </c>
      <c r="GR1664" s="81" t="s">
        <v>448</v>
      </c>
      <c r="GS1664" s="81">
        <v>1.1148832299820636E-2</v>
      </c>
      <c r="GT1664" s="81">
        <v>4.1908711030498277E-4</v>
      </c>
      <c r="GU1664" s="81">
        <v>1.1148832299820636E-2</v>
      </c>
      <c r="GV1664" s="81">
        <v>4.1908711030498277E-4</v>
      </c>
      <c r="GW1664" s="81">
        <v>1.1148832299820636E-2</v>
      </c>
      <c r="GX1664" s="81">
        <v>4.1908711030498277E-4</v>
      </c>
      <c r="GY1664" s="81">
        <v>1.1148832299820636E-2</v>
      </c>
      <c r="GZ1664" s="81">
        <v>4.1908711030498277E-4</v>
      </c>
    </row>
    <row r="1665" spans="187:208" x14ac:dyDescent="0.25">
      <c r="GE1665" s="81" t="s">
        <v>449</v>
      </c>
      <c r="GF1665" s="81" t="s">
        <v>155</v>
      </c>
      <c r="GG1665" s="81" t="s">
        <v>456</v>
      </c>
      <c r="GH1665" s="81" t="s">
        <v>453</v>
      </c>
      <c r="GI1665" s="81">
        <v>2026</v>
      </c>
      <c r="GJ1665" s="81" t="s">
        <v>201</v>
      </c>
      <c r="GK1665" s="81">
        <v>3.7590224611390478E-2</v>
      </c>
      <c r="GL1665" s="81">
        <v>758.70438200000001</v>
      </c>
      <c r="GM1665" s="81">
        <v>2026</v>
      </c>
      <c r="GN1665" s="81" t="s">
        <v>173</v>
      </c>
      <c r="GO1665" s="81">
        <v>1.1148832299820636E-2</v>
      </c>
      <c r="GP1665" s="81">
        <v>10</v>
      </c>
      <c r="GQ1665" s="81">
        <v>0</v>
      </c>
      <c r="GR1665" s="81" t="s">
        <v>448</v>
      </c>
      <c r="GS1665" s="81">
        <v>1.1148832299820636E-2</v>
      </c>
      <c r="GT1665" s="81">
        <v>4.1908711030498277E-4</v>
      </c>
      <c r="GU1665" s="81">
        <v>1.1148832299820636E-2</v>
      </c>
      <c r="GV1665" s="81">
        <v>4.1908711030498277E-4</v>
      </c>
      <c r="GW1665" s="81">
        <v>1.1148832299820636E-2</v>
      </c>
      <c r="GX1665" s="81">
        <v>4.1908711030498277E-4</v>
      </c>
      <c r="GY1665" s="81">
        <v>1.1148832299820636E-2</v>
      </c>
      <c r="GZ1665" s="81">
        <v>4.1908711030498277E-4</v>
      </c>
    </row>
    <row r="1666" spans="187:208" x14ac:dyDescent="0.25">
      <c r="GE1666" s="81" t="s">
        <v>449</v>
      </c>
      <c r="GF1666" s="81" t="s">
        <v>155</v>
      </c>
      <c r="GG1666" s="81" t="s">
        <v>456</v>
      </c>
      <c r="GH1666" s="81" t="s">
        <v>453</v>
      </c>
      <c r="GI1666" s="81">
        <v>2027</v>
      </c>
      <c r="GJ1666" s="81" t="s">
        <v>201</v>
      </c>
      <c r="GK1666" s="81">
        <v>3.7590224611390478E-2</v>
      </c>
      <c r="GL1666" s="81">
        <v>758.70438200000001</v>
      </c>
      <c r="GM1666" s="81">
        <v>2027</v>
      </c>
      <c r="GN1666" s="81" t="s">
        <v>173</v>
      </c>
      <c r="GO1666" s="81">
        <v>1.1148832299820636E-2</v>
      </c>
      <c r="GP1666" s="81">
        <v>10</v>
      </c>
      <c r="GQ1666" s="81">
        <v>0</v>
      </c>
      <c r="GR1666" s="81" t="s">
        <v>448</v>
      </c>
      <c r="GS1666" s="81">
        <v>1.1148832299820636E-2</v>
      </c>
      <c r="GT1666" s="81">
        <v>4.1908711030498277E-4</v>
      </c>
      <c r="GU1666" s="81">
        <v>1.1148832299820636E-2</v>
      </c>
      <c r="GV1666" s="81">
        <v>4.1908711030498277E-4</v>
      </c>
      <c r="GW1666" s="81">
        <v>1.1148832299820636E-2</v>
      </c>
      <c r="GX1666" s="81">
        <v>4.1908711030498277E-4</v>
      </c>
      <c r="GY1666" s="81">
        <v>1.1148832299820636E-2</v>
      </c>
      <c r="GZ1666" s="81">
        <v>4.1908711030498277E-4</v>
      </c>
    </row>
    <row r="1667" spans="187:208" x14ac:dyDescent="0.25">
      <c r="GE1667" s="81" t="s">
        <v>449</v>
      </c>
      <c r="GF1667" s="81" t="s">
        <v>155</v>
      </c>
      <c r="GG1667" s="81" t="s">
        <v>456</v>
      </c>
      <c r="GH1667" s="81" t="s">
        <v>453</v>
      </c>
      <c r="GI1667" s="81">
        <v>2028</v>
      </c>
      <c r="GJ1667" s="81" t="s">
        <v>201</v>
      </c>
      <c r="GK1667" s="81">
        <v>3.905508318488618E-2</v>
      </c>
      <c r="GL1667" s="81">
        <v>758.70438200000001</v>
      </c>
      <c r="GM1667" s="81">
        <v>2028</v>
      </c>
      <c r="GN1667" s="81" t="s">
        <v>173</v>
      </c>
      <c r="GO1667" s="81">
        <v>1.1148832299820636E-2</v>
      </c>
      <c r="GP1667" s="81">
        <v>10</v>
      </c>
      <c r="GQ1667" s="81">
        <v>0</v>
      </c>
      <c r="GR1667" s="81" t="s">
        <v>448</v>
      </c>
      <c r="GS1667" s="81">
        <v>1.1148832299820636E-2</v>
      </c>
      <c r="GT1667" s="81">
        <v>4.3541857288384087E-4</v>
      </c>
      <c r="GU1667" s="81">
        <v>1.1148832299820636E-2</v>
      </c>
      <c r="GV1667" s="81">
        <v>4.3541857288384087E-4</v>
      </c>
      <c r="GW1667" s="81">
        <v>1.1148832299820636E-2</v>
      </c>
      <c r="GX1667" s="81">
        <v>4.3541857288384087E-4</v>
      </c>
      <c r="GY1667" s="81">
        <v>1.1148832299820636E-2</v>
      </c>
      <c r="GZ1667" s="81">
        <v>4.3541857288384087E-4</v>
      </c>
    </row>
    <row r="1668" spans="187:208" x14ac:dyDescent="0.25">
      <c r="GE1668" s="81" t="s">
        <v>449</v>
      </c>
      <c r="GF1668" s="81" t="s">
        <v>155</v>
      </c>
      <c r="GG1668" s="81" t="s">
        <v>456</v>
      </c>
      <c r="GH1668" s="81" t="s">
        <v>453</v>
      </c>
      <c r="GI1668" s="81">
        <v>2029</v>
      </c>
      <c r="GJ1668" s="81" t="s">
        <v>201</v>
      </c>
      <c r="GK1668" s="81">
        <v>3.905508318488618E-2</v>
      </c>
      <c r="GL1668" s="81">
        <v>758.70438200000001</v>
      </c>
      <c r="GM1668" s="81">
        <v>2029</v>
      </c>
      <c r="GN1668" s="81" t="s">
        <v>173</v>
      </c>
      <c r="GO1668" s="81">
        <v>1.1148832299820636E-2</v>
      </c>
      <c r="GP1668" s="81">
        <v>10</v>
      </c>
      <c r="GQ1668" s="81">
        <v>0</v>
      </c>
      <c r="GR1668" s="81" t="s">
        <v>448</v>
      </c>
      <c r="GS1668" s="81">
        <v>1.1148832299820636E-2</v>
      </c>
      <c r="GT1668" s="81">
        <v>4.3541857288384087E-4</v>
      </c>
      <c r="GU1668" s="81">
        <v>1.1148832299820636E-2</v>
      </c>
      <c r="GV1668" s="81">
        <v>4.3541857288384087E-4</v>
      </c>
      <c r="GW1668" s="81">
        <v>1.1148832299820636E-2</v>
      </c>
      <c r="GX1668" s="81">
        <v>4.3541857288384087E-4</v>
      </c>
      <c r="GY1668" s="81">
        <v>1.1148832299820636E-2</v>
      </c>
      <c r="GZ1668" s="81">
        <v>4.3541857288384087E-4</v>
      </c>
    </row>
    <row r="1669" spans="187:208" x14ac:dyDescent="0.25">
      <c r="GE1669" s="81" t="s">
        <v>449</v>
      </c>
      <c r="GF1669" s="81" t="s">
        <v>155</v>
      </c>
      <c r="GG1669" s="81" t="s">
        <v>456</v>
      </c>
      <c r="GH1669" s="81" t="s">
        <v>453</v>
      </c>
      <c r="GI1669" s="81">
        <v>2030</v>
      </c>
      <c r="GJ1669" s="81" t="s">
        <v>201</v>
      </c>
      <c r="GK1669" s="81">
        <v>3.905508318488618E-2</v>
      </c>
      <c r="GL1669" s="81">
        <v>758.70438200000001</v>
      </c>
      <c r="GM1669" s="81">
        <v>2030</v>
      </c>
      <c r="GN1669" s="81" t="s">
        <v>173</v>
      </c>
      <c r="GO1669" s="81">
        <v>1.1148832299820636E-2</v>
      </c>
      <c r="GP1669" s="81">
        <v>10</v>
      </c>
      <c r="GQ1669" s="81">
        <v>0</v>
      </c>
      <c r="GR1669" s="81" t="s">
        <v>448</v>
      </c>
      <c r="GS1669" s="81">
        <v>0</v>
      </c>
      <c r="GT1669" s="81">
        <v>0</v>
      </c>
      <c r="GU1669" s="81">
        <v>1.1148832299820636E-2</v>
      </c>
      <c r="GV1669" s="81">
        <v>4.3541857288384087E-4</v>
      </c>
      <c r="GW1669" s="81">
        <v>1.1148832299820636E-2</v>
      </c>
      <c r="GX1669" s="81">
        <v>4.3541857288384087E-4</v>
      </c>
      <c r="GY1669" s="81">
        <v>1.1148832299820636E-2</v>
      </c>
      <c r="GZ1669" s="81">
        <v>4.3541857288384087E-4</v>
      </c>
    </row>
    <row r="1670" spans="187:208" x14ac:dyDescent="0.25">
      <c r="GE1670" s="81" t="s">
        <v>449</v>
      </c>
      <c r="GF1670" s="81" t="s">
        <v>155</v>
      </c>
      <c r="GG1670" s="81" t="s">
        <v>456</v>
      </c>
      <c r="GH1670" s="81" t="s">
        <v>453</v>
      </c>
      <c r="GI1670" s="81">
        <v>2031</v>
      </c>
      <c r="GJ1670" s="81" t="s">
        <v>201</v>
      </c>
      <c r="GK1670" s="81">
        <v>3.905508318488618E-2</v>
      </c>
      <c r="GL1670" s="81">
        <v>758.70438200000001</v>
      </c>
      <c r="GM1670" s="81">
        <v>2031</v>
      </c>
      <c r="GN1670" s="81" t="s">
        <v>173</v>
      </c>
      <c r="GO1670" s="81">
        <v>1.1148832299820636E-2</v>
      </c>
      <c r="GP1670" s="81">
        <v>10</v>
      </c>
      <c r="GQ1670" s="81">
        <v>0</v>
      </c>
      <c r="GR1670" s="81" t="s">
        <v>448</v>
      </c>
      <c r="GS1670" s="81">
        <v>0</v>
      </c>
      <c r="GT1670" s="81">
        <v>0</v>
      </c>
      <c r="GU1670" s="81">
        <v>0</v>
      </c>
      <c r="GV1670" s="81">
        <v>0</v>
      </c>
      <c r="GW1670" s="81">
        <v>1.1148832299820636E-2</v>
      </c>
      <c r="GX1670" s="81">
        <v>4.3541857288384087E-4</v>
      </c>
      <c r="GY1670" s="81">
        <v>1.1148832299820636E-2</v>
      </c>
      <c r="GZ1670" s="81">
        <v>4.3541857288384087E-4</v>
      </c>
    </row>
    <row r="1671" spans="187:208" x14ac:dyDescent="0.25">
      <c r="GE1671" s="81" t="s">
        <v>449</v>
      </c>
      <c r="GF1671" s="81" t="s">
        <v>155</v>
      </c>
      <c r="GG1671" s="81" t="s">
        <v>456</v>
      </c>
      <c r="GH1671" s="81" t="s">
        <v>453</v>
      </c>
      <c r="GI1671" s="81">
        <v>2032</v>
      </c>
      <c r="GJ1671" s="81" t="s">
        <v>201</v>
      </c>
      <c r="GK1671" s="81">
        <v>3.905508318488618E-2</v>
      </c>
      <c r="GL1671" s="81">
        <v>758.70438200000001</v>
      </c>
      <c r="GM1671" s="81">
        <v>2032</v>
      </c>
      <c r="GN1671" s="81" t="s">
        <v>173</v>
      </c>
      <c r="GO1671" s="81">
        <v>1.1148832299820636E-2</v>
      </c>
      <c r="GP1671" s="81">
        <v>10</v>
      </c>
      <c r="GQ1671" s="81">
        <v>0</v>
      </c>
      <c r="GR1671" s="81" t="s">
        <v>448</v>
      </c>
      <c r="GS1671" s="81">
        <v>0</v>
      </c>
      <c r="GT1671" s="81">
        <v>0</v>
      </c>
      <c r="GU1671" s="81">
        <v>0</v>
      </c>
      <c r="GV1671" s="81">
        <v>0</v>
      </c>
      <c r="GW1671" s="81">
        <v>0</v>
      </c>
      <c r="GX1671" s="81">
        <v>0</v>
      </c>
      <c r="GY1671" s="81">
        <v>1.1148832299820636E-2</v>
      </c>
      <c r="GZ1671" s="81">
        <v>4.3541857288384087E-4</v>
      </c>
    </row>
    <row r="1672" spans="187:208" x14ac:dyDescent="0.25">
      <c r="GE1672" s="81" t="s">
        <v>449</v>
      </c>
      <c r="GF1672" s="81" t="s">
        <v>155</v>
      </c>
      <c r="GG1672" s="81" t="s">
        <v>456</v>
      </c>
      <c r="GH1672" s="81" t="s">
        <v>454</v>
      </c>
      <c r="GI1672" s="81">
        <v>2021</v>
      </c>
      <c r="GJ1672" s="81" t="s">
        <v>201</v>
      </c>
      <c r="GK1672" s="81">
        <v>409.22373582044048</v>
      </c>
      <c r="GL1672" s="81">
        <v>758.70438200000001</v>
      </c>
      <c r="GM1672" s="81">
        <v>2021</v>
      </c>
      <c r="GN1672" s="81" t="s">
        <v>173</v>
      </c>
      <c r="GO1672" s="81">
        <v>1.1148832299820636E-2</v>
      </c>
      <c r="GP1672" s="81">
        <v>10</v>
      </c>
      <c r="GQ1672" s="81">
        <v>0</v>
      </c>
      <c r="GR1672" s="81" t="s">
        <v>448</v>
      </c>
      <c r="GS1672" s="81">
        <v>1.1148832299820636E-2</v>
      </c>
      <c r="GT1672" s="81">
        <v>4.5623668037681941</v>
      </c>
      <c r="GU1672" s="81">
        <v>1.1148832299820636E-2</v>
      </c>
      <c r="GV1672" s="81">
        <v>4.5623668037681941</v>
      </c>
      <c r="GW1672" s="81">
        <v>0</v>
      </c>
      <c r="GX1672" s="81">
        <v>0</v>
      </c>
      <c r="GY1672" s="81">
        <v>0</v>
      </c>
      <c r="GZ1672" s="81">
        <v>0</v>
      </c>
    </row>
    <row r="1673" spans="187:208" x14ac:dyDescent="0.25">
      <c r="GE1673" s="81" t="s">
        <v>449</v>
      </c>
      <c r="GF1673" s="81" t="s">
        <v>155</v>
      </c>
      <c r="GG1673" s="81" t="s">
        <v>456</v>
      </c>
      <c r="GH1673" s="81" t="s">
        <v>454</v>
      </c>
      <c r="GI1673" s="81">
        <v>2022</v>
      </c>
      <c r="GJ1673" s="81" t="s">
        <v>201</v>
      </c>
      <c r="GK1673" s="81">
        <v>409.22373582044048</v>
      </c>
      <c r="GL1673" s="81">
        <v>758.70438200000001</v>
      </c>
      <c r="GM1673" s="81">
        <v>2022</v>
      </c>
      <c r="GN1673" s="81" t="s">
        <v>173</v>
      </c>
      <c r="GO1673" s="81">
        <v>1.1148832299820636E-2</v>
      </c>
      <c r="GP1673" s="81">
        <v>10</v>
      </c>
      <c r="GQ1673" s="81">
        <v>0</v>
      </c>
      <c r="GR1673" s="81" t="s">
        <v>448</v>
      </c>
      <c r="GS1673" s="81">
        <v>1.1148832299820636E-2</v>
      </c>
      <c r="GT1673" s="81">
        <v>4.5623668037681941</v>
      </c>
      <c r="GU1673" s="81">
        <v>1.1148832299820636E-2</v>
      </c>
      <c r="GV1673" s="81">
        <v>4.5623668037681941</v>
      </c>
      <c r="GW1673" s="81">
        <v>1.1148832299820636E-2</v>
      </c>
      <c r="GX1673" s="81">
        <v>4.5623668037681941</v>
      </c>
      <c r="GY1673" s="81">
        <v>0</v>
      </c>
      <c r="GZ1673" s="81">
        <v>0</v>
      </c>
    </row>
    <row r="1674" spans="187:208" x14ac:dyDescent="0.25">
      <c r="GE1674" s="81" t="s">
        <v>449</v>
      </c>
      <c r="GF1674" s="81" t="s">
        <v>155</v>
      </c>
      <c r="GG1674" s="81" t="s">
        <v>456</v>
      </c>
      <c r="GH1674" s="81" t="s">
        <v>454</v>
      </c>
      <c r="GI1674" s="81">
        <v>2023</v>
      </c>
      <c r="GJ1674" s="81" t="s">
        <v>201</v>
      </c>
      <c r="GK1674" s="81">
        <v>428.60232122030828</v>
      </c>
      <c r="GL1674" s="81">
        <v>758.70438200000001</v>
      </c>
      <c r="GM1674" s="81">
        <v>2023</v>
      </c>
      <c r="GN1674" s="81" t="s">
        <v>173</v>
      </c>
      <c r="GO1674" s="81">
        <v>1.1148832299820636E-2</v>
      </c>
      <c r="GP1674" s="81">
        <v>10</v>
      </c>
      <c r="GQ1674" s="81">
        <v>0</v>
      </c>
      <c r="GR1674" s="81" t="s">
        <v>448</v>
      </c>
      <c r="GS1674" s="81">
        <v>1.1148832299820636E-2</v>
      </c>
      <c r="GT1674" s="81">
        <v>4.778415402599073</v>
      </c>
      <c r="GU1674" s="81">
        <v>1.1148832299820636E-2</v>
      </c>
      <c r="GV1674" s="81">
        <v>4.778415402599073</v>
      </c>
      <c r="GW1674" s="81">
        <v>1.1148832299820636E-2</v>
      </c>
      <c r="GX1674" s="81">
        <v>4.778415402599073</v>
      </c>
      <c r="GY1674" s="81">
        <v>1.1148832299820636E-2</v>
      </c>
      <c r="GZ1674" s="81">
        <v>4.778415402599073</v>
      </c>
    </row>
    <row r="1675" spans="187:208" x14ac:dyDescent="0.25">
      <c r="GE1675" s="81" t="s">
        <v>449</v>
      </c>
      <c r="GF1675" s="81" t="s">
        <v>155</v>
      </c>
      <c r="GG1675" s="81" t="s">
        <v>456</v>
      </c>
      <c r="GH1675" s="81" t="s">
        <v>454</v>
      </c>
      <c r="GI1675" s="81">
        <v>2024</v>
      </c>
      <c r="GJ1675" s="81" t="s">
        <v>201</v>
      </c>
      <c r="GK1675" s="81">
        <v>428.60232122030828</v>
      </c>
      <c r="GL1675" s="81">
        <v>758.70438200000001</v>
      </c>
      <c r="GM1675" s="81">
        <v>2024</v>
      </c>
      <c r="GN1675" s="81" t="s">
        <v>173</v>
      </c>
      <c r="GO1675" s="81">
        <v>1.1148832299820636E-2</v>
      </c>
      <c r="GP1675" s="81">
        <v>10</v>
      </c>
      <c r="GQ1675" s="81">
        <v>0</v>
      </c>
      <c r="GR1675" s="81" t="s">
        <v>448</v>
      </c>
      <c r="GS1675" s="81">
        <v>1.1148832299820636E-2</v>
      </c>
      <c r="GT1675" s="81">
        <v>4.778415402599073</v>
      </c>
      <c r="GU1675" s="81">
        <v>1.1148832299820636E-2</v>
      </c>
      <c r="GV1675" s="81">
        <v>4.778415402599073</v>
      </c>
      <c r="GW1675" s="81">
        <v>1.1148832299820636E-2</v>
      </c>
      <c r="GX1675" s="81">
        <v>4.778415402599073</v>
      </c>
      <c r="GY1675" s="81">
        <v>1.1148832299820636E-2</v>
      </c>
      <c r="GZ1675" s="81">
        <v>4.778415402599073</v>
      </c>
    </row>
    <row r="1676" spans="187:208" x14ac:dyDescent="0.25">
      <c r="GE1676" s="81" t="s">
        <v>449</v>
      </c>
      <c r="GF1676" s="81" t="s">
        <v>155</v>
      </c>
      <c r="GG1676" s="81" t="s">
        <v>456</v>
      </c>
      <c r="GH1676" s="81" t="s">
        <v>454</v>
      </c>
      <c r="GI1676" s="81">
        <v>2025</v>
      </c>
      <c r="GJ1676" s="81" t="s">
        <v>201</v>
      </c>
      <c r="GK1676" s="81">
        <v>428.60232122030828</v>
      </c>
      <c r="GL1676" s="81">
        <v>758.70438200000001</v>
      </c>
      <c r="GM1676" s="81">
        <v>2025</v>
      </c>
      <c r="GN1676" s="81" t="s">
        <v>173</v>
      </c>
      <c r="GO1676" s="81">
        <v>1.1148832299820636E-2</v>
      </c>
      <c r="GP1676" s="81">
        <v>10</v>
      </c>
      <c r="GQ1676" s="81">
        <v>0</v>
      </c>
      <c r="GR1676" s="81" t="s">
        <v>448</v>
      </c>
      <c r="GS1676" s="81">
        <v>1.1148832299820636E-2</v>
      </c>
      <c r="GT1676" s="81">
        <v>4.778415402599073</v>
      </c>
      <c r="GU1676" s="81">
        <v>1.1148832299820636E-2</v>
      </c>
      <c r="GV1676" s="81">
        <v>4.778415402599073</v>
      </c>
      <c r="GW1676" s="81">
        <v>1.1148832299820636E-2</v>
      </c>
      <c r="GX1676" s="81">
        <v>4.778415402599073</v>
      </c>
      <c r="GY1676" s="81">
        <v>1.1148832299820636E-2</v>
      </c>
      <c r="GZ1676" s="81">
        <v>4.778415402599073</v>
      </c>
    </row>
    <row r="1677" spans="187:208" x14ac:dyDescent="0.25">
      <c r="GE1677" s="81" t="s">
        <v>449</v>
      </c>
      <c r="GF1677" s="81" t="s">
        <v>155</v>
      </c>
      <c r="GG1677" s="81" t="s">
        <v>456</v>
      </c>
      <c r="GH1677" s="81" t="s">
        <v>454</v>
      </c>
      <c r="GI1677" s="81">
        <v>2026</v>
      </c>
      <c r="GJ1677" s="81" t="s">
        <v>201</v>
      </c>
      <c r="GK1677" s="81">
        <v>428.60232122030828</v>
      </c>
      <c r="GL1677" s="81">
        <v>758.70438200000001</v>
      </c>
      <c r="GM1677" s="81">
        <v>2026</v>
      </c>
      <c r="GN1677" s="81" t="s">
        <v>173</v>
      </c>
      <c r="GO1677" s="81">
        <v>1.1148832299820636E-2</v>
      </c>
      <c r="GP1677" s="81">
        <v>10</v>
      </c>
      <c r="GQ1677" s="81">
        <v>0</v>
      </c>
      <c r="GR1677" s="81" t="s">
        <v>448</v>
      </c>
      <c r="GS1677" s="81">
        <v>1.1148832299820636E-2</v>
      </c>
      <c r="GT1677" s="81">
        <v>4.778415402599073</v>
      </c>
      <c r="GU1677" s="81">
        <v>1.1148832299820636E-2</v>
      </c>
      <c r="GV1677" s="81">
        <v>4.778415402599073</v>
      </c>
      <c r="GW1677" s="81">
        <v>1.1148832299820636E-2</v>
      </c>
      <c r="GX1677" s="81">
        <v>4.778415402599073</v>
      </c>
      <c r="GY1677" s="81">
        <v>1.1148832299820636E-2</v>
      </c>
      <c r="GZ1677" s="81">
        <v>4.778415402599073</v>
      </c>
    </row>
    <row r="1678" spans="187:208" x14ac:dyDescent="0.25">
      <c r="GE1678" s="81" t="s">
        <v>449</v>
      </c>
      <c r="GF1678" s="81" t="s">
        <v>155</v>
      </c>
      <c r="GG1678" s="81" t="s">
        <v>456</v>
      </c>
      <c r="GH1678" s="81" t="s">
        <v>454</v>
      </c>
      <c r="GI1678" s="81">
        <v>2027</v>
      </c>
      <c r="GJ1678" s="81" t="s">
        <v>201</v>
      </c>
      <c r="GK1678" s="81">
        <v>428.60232122030828</v>
      </c>
      <c r="GL1678" s="81">
        <v>758.70438200000001</v>
      </c>
      <c r="GM1678" s="81">
        <v>2027</v>
      </c>
      <c r="GN1678" s="81" t="s">
        <v>173</v>
      </c>
      <c r="GO1678" s="81">
        <v>1.1148832299820636E-2</v>
      </c>
      <c r="GP1678" s="81">
        <v>10</v>
      </c>
      <c r="GQ1678" s="81">
        <v>0</v>
      </c>
      <c r="GR1678" s="81" t="s">
        <v>448</v>
      </c>
      <c r="GS1678" s="81">
        <v>1.1148832299820636E-2</v>
      </c>
      <c r="GT1678" s="81">
        <v>4.778415402599073</v>
      </c>
      <c r="GU1678" s="81">
        <v>1.1148832299820636E-2</v>
      </c>
      <c r="GV1678" s="81">
        <v>4.778415402599073</v>
      </c>
      <c r="GW1678" s="81">
        <v>1.1148832299820636E-2</v>
      </c>
      <c r="GX1678" s="81">
        <v>4.778415402599073</v>
      </c>
      <c r="GY1678" s="81">
        <v>1.1148832299820636E-2</v>
      </c>
      <c r="GZ1678" s="81">
        <v>4.778415402599073</v>
      </c>
    </row>
    <row r="1679" spans="187:208" x14ac:dyDescent="0.25">
      <c r="GE1679" s="81" t="s">
        <v>449</v>
      </c>
      <c r="GF1679" s="81" t="s">
        <v>155</v>
      </c>
      <c r="GG1679" s="81" t="s">
        <v>456</v>
      </c>
      <c r="GH1679" s="81" t="s">
        <v>454</v>
      </c>
      <c r="GI1679" s="81">
        <v>2028</v>
      </c>
      <c r="GJ1679" s="81" t="s">
        <v>201</v>
      </c>
      <c r="GK1679" s="81">
        <v>453.26096055717261</v>
      </c>
      <c r="GL1679" s="81">
        <v>758.70438200000001</v>
      </c>
      <c r="GM1679" s="81">
        <v>2028</v>
      </c>
      <c r="GN1679" s="81" t="s">
        <v>173</v>
      </c>
      <c r="GO1679" s="81">
        <v>1.1148832299820636E-2</v>
      </c>
      <c r="GP1679" s="81">
        <v>10</v>
      </c>
      <c r="GQ1679" s="81">
        <v>0</v>
      </c>
      <c r="GR1679" s="81" t="s">
        <v>448</v>
      </c>
      <c r="GS1679" s="81">
        <v>1.1148832299820636E-2</v>
      </c>
      <c r="GT1679" s="81">
        <v>5.0533304373075332</v>
      </c>
      <c r="GU1679" s="81">
        <v>1.1148832299820636E-2</v>
      </c>
      <c r="GV1679" s="81">
        <v>5.0533304373075332</v>
      </c>
      <c r="GW1679" s="81">
        <v>1.1148832299820636E-2</v>
      </c>
      <c r="GX1679" s="81">
        <v>5.0533304373075332</v>
      </c>
      <c r="GY1679" s="81">
        <v>1.1148832299820636E-2</v>
      </c>
      <c r="GZ1679" s="81">
        <v>5.0533304373075332</v>
      </c>
    </row>
    <row r="1680" spans="187:208" x14ac:dyDescent="0.25">
      <c r="GE1680" s="81" t="s">
        <v>449</v>
      </c>
      <c r="GF1680" s="81" t="s">
        <v>155</v>
      </c>
      <c r="GG1680" s="81" t="s">
        <v>456</v>
      </c>
      <c r="GH1680" s="81" t="s">
        <v>454</v>
      </c>
      <c r="GI1680" s="81">
        <v>2029</v>
      </c>
      <c r="GJ1680" s="81" t="s">
        <v>201</v>
      </c>
      <c r="GK1680" s="81">
        <v>453.26096055717261</v>
      </c>
      <c r="GL1680" s="81">
        <v>758.70438200000001</v>
      </c>
      <c r="GM1680" s="81">
        <v>2029</v>
      </c>
      <c r="GN1680" s="81" t="s">
        <v>173</v>
      </c>
      <c r="GO1680" s="81">
        <v>1.1148832299820636E-2</v>
      </c>
      <c r="GP1680" s="81">
        <v>10</v>
      </c>
      <c r="GQ1680" s="81">
        <v>0</v>
      </c>
      <c r="GR1680" s="81" t="s">
        <v>448</v>
      </c>
      <c r="GS1680" s="81">
        <v>1.1148832299820636E-2</v>
      </c>
      <c r="GT1680" s="81">
        <v>5.0533304373075332</v>
      </c>
      <c r="GU1680" s="81">
        <v>1.1148832299820636E-2</v>
      </c>
      <c r="GV1680" s="81">
        <v>5.0533304373075332</v>
      </c>
      <c r="GW1680" s="81">
        <v>1.1148832299820636E-2</v>
      </c>
      <c r="GX1680" s="81">
        <v>5.0533304373075332</v>
      </c>
      <c r="GY1680" s="81">
        <v>1.1148832299820636E-2</v>
      </c>
      <c r="GZ1680" s="81">
        <v>5.0533304373075332</v>
      </c>
    </row>
    <row r="1681" spans="187:208" x14ac:dyDescent="0.25">
      <c r="GE1681" s="81" t="s">
        <v>449</v>
      </c>
      <c r="GF1681" s="81" t="s">
        <v>155</v>
      </c>
      <c r="GG1681" s="81" t="s">
        <v>456</v>
      </c>
      <c r="GH1681" s="81" t="s">
        <v>454</v>
      </c>
      <c r="GI1681" s="81">
        <v>2030</v>
      </c>
      <c r="GJ1681" s="81" t="s">
        <v>201</v>
      </c>
      <c r="GK1681" s="81">
        <v>453.26096055717261</v>
      </c>
      <c r="GL1681" s="81">
        <v>758.70438200000001</v>
      </c>
      <c r="GM1681" s="81">
        <v>2030</v>
      </c>
      <c r="GN1681" s="81" t="s">
        <v>173</v>
      </c>
      <c r="GO1681" s="81">
        <v>1.1148832299820636E-2</v>
      </c>
      <c r="GP1681" s="81">
        <v>10</v>
      </c>
      <c r="GQ1681" s="81">
        <v>0</v>
      </c>
      <c r="GR1681" s="81" t="s">
        <v>448</v>
      </c>
      <c r="GS1681" s="81">
        <v>0</v>
      </c>
      <c r="GT1681" s="81">
        <v>0</v>
      </c>
      <c r="GU1681" s="81">
        <v>1.1148832299820636E-2</v>
      </c>
      <c r="GV1681" s="81">
        <v>5.0533304373075332</v>
      </c>
      <c r="GW1681" s="81">
        <v>1.1148832299820636E-2</v>
      </c>
      <c r="GX1681" s="81">
        <v>5.0533304373075332</v>
      </c>
      <c r="GY1681" s="81">
        <v>1.1148832299820636E-2</v>
      </c>
      <c r="GZ1681" s="81">
        <v>5.0533304373075332</v>
      </c>
    </row>
    <row r="1682" spans="187:208" x14ac:dyDescent="0.25">
      <c r="GE1682" s="81" t="s">
        <v>449</v>
      </c>
      <c r="GF1682" s="81" t="s">
        <v>155</v>
      </c>
      <c r="GG1682" s="81" t="s">
        <v>456</v>
      </c>
      <c r="GH1682" s="81" t="s">
        <v>454</v>
      </c>
      <c r="GI1682" s="81">
        <v>2031</v>
      </c>
      <c r="GJ1682" s="81" t="s">
        <v>201</v>
      </c>
      <c r="GK1682" s="81">
        <v>453.26096055717261</v>
      </c>
      <c r="GL1682" s="81">
        <v>758.70438200000001</v>
      </c>
      <c r="GM1682" s="81">
        <v>2031</v>
      </c>
      <c r="GN1682" s="81" t="s">
        <v>173</v>
      </c>
      <c r="GO1682" s="81">
        <v>1.1148832299820636E-2</v>
      </c>
      <c r="GP1682" s="81">
        <v>10</v>
      </c>
      <c r="GQ1682" s="81">
        <v>0</v>
      </c>
      <c r="GR1682" s="81" t="s">
        <v>448</v>
      </c>
      <c r="GS1682" s="81">
        <v>0</v>
      </c>
      <c r="GT1682" s="81">
        <v>0</v>
      </c>
      <c r="GU1682" s="81">
        <v>0</v>
      </c>
      <c r="GV1682" s="81">
        <v>0</v>
      </c>
      <c r="GW1682" s="81">
        <v>1.1148832299820636E-2</v>
      </c>
      <c r="GX1682" s="81">
        <v>5.0533304373075332</v>
      </c>
      <c r="GY1682" s="81">
        <v>1.1148832299820636E-2</v>
      </c>
      <c r="GZ1682" s="81">
        <v>5.0533304373075332</v>
      </c>
    </row>
    <row r="1683" spans="187:208" x14ac:dyDescent="0.25">
      <c r="GE1683" s="81" t="s">
        <v>449</v>
      </c>
      <c r="GF1683" s="81" t="s">
        <v>155</v>
      </c>
      <c r="GG1683" s="81" t="s">
        <v>456</v>
      </c>
      <c r="GH1683" s="81" t="s">
        <v>454</v>
      </c>
      <c r="GI1683" s="81">
        <v>2032</v>
      </c>
      <c r="GJ1683" s="81" t="s">
        <v>201</v>
      </c>
      <c r="GK1683" s="81">
        <v>453.26096055717261</v>
      </c>
      <c r="GL1683" s="81">
        <v>758.70438200000001</v>
      </c>
      <c r="GM1683" s="81">
        <v>2032</v>
      </c>
      <c r="GN1683" s="81" t="s">
        <v>173</v>
      </c>
      <c r="GO1683" s="81">
        <v>1.1148832299820636E-2</v>
      </c>
      <c r="GP1683" s="81">
        <v>10</v>
      </c>
      <c r="GQ1683" s="81">
        <v>0</v>
      </c>
      <c r="GR1683" s="81" t="s">
        <v>448</v>
      </c>
      <c r="GS1683" s="81">
        <v>0</v>
      </c>
      <c r="GT1683" s="81">
        <v>0</v>
      </c>
      <c r="GU1683" s="81">
        <v>0</v>
      </c>
      <c r="GV1683" s="81">
        <v>0</v>
      </c>
      <c r="GW1683" s="81">
        <v>0</v>
      </c>
      <c r="GX1683" s="81">
        <v>0</v>
      </c>
      <c r="GY1683" s="81">
        <v>1.1148832299820636E-2</v>
      </c>
      <c r="GZ1683" s="81">
        <v>5.0533304373075332</v>
      </c>
    </row>
    <row r="1684" spans="187:208" x14ac:dyDescent="0.25">
      <c r="GE1684" s="81" t="s">
        <v>449</v>
      </c>
      <c r="GF1684" s="81" t="s">
        <v>155</v>
      </c>
      <c r="GG1684" s="81" t="s">
        <v>456</v>
      </c>
      <c r="GH1684" s="81" t="s">
        <v>455</v>
      </c>
      <c r="GI1684" s="81">
        <v>2021</v>
      </c>
      <c r="GJ1684" s="81" t="s">
        <v>201</v>
      </c>
      <c r="GK1684" s="81">
        <v>409.22373582043389</v>
      </c>
      <c r="GL1684" s="81">
        <v>758.70438200000001</v>
      </c>
      <c r="GM1684" s="81">
        <v>2021</v>
      </c>
      <c r="GN1684" s="81" t="s">
        <v>173</v>
      </c>
      <c r="GO1684" s="81">
        <v>1.1148832299820636E-2</v>
      </c>
      <c r="GP1684" s="81">
        <v>10</v>
      </c>
      <c r="GQ1684" s="81">
        <v>0</v>
      </c>
      <c r="GR1684" s="81" t="s">
        <v>448</v>
      </c>
      <c r="GS1684" s="81">
        <v>1.1148832299820636E-2</v>
      </c>
      <c r="GT1684" s="81">
        <v>4.5623668037681204</v>
      </c>
      <c r="GU1684" s="81">
        <v>1.1148832299820636E-2</v>
      </c>
      <c r="GV1684" s="81">
        <v>4.5623668037681204</v>
      </c>
      <c r="GW1684" s="81">
        <v>0</v>
      </c>
      <c r="GX1684" s="81">
        <v>0</v>
      </c>
      <c r="GY1684" s="81">
        <v>0</v>
      </c>
      <c r="GZ1684" s="81">
        <v>0</v>
      </c>
    </row>
    <row r="1685" spans="187:208" x14ac:dyDescent="0.25">
      <c r="GE1685" s="81" t="s">
        <v>449</v>
      </c>
      <c r="GF1685" s="81" t="s">
        <v>155</v>
      </c>
      <c r="GG1685" s="81" t="s">
        <v>456</v>
      </c>
      <c r="GH1685" s="81" t="s">
        <v>455</v>
      </c>
      <c r="GI1685" s="81">
        <v>2022</v>
      </c>
      <c r="GJ1685" s="81" t="s">
        <v>201</v>
      </c>
      <c r="GK1685" s="81">
        <v>409.22373582043389</v>
      </c>
      <c r="GL1685" s="81">
        <v>758.70438200000001</v>
      </c>
      <c r="GM1685" s="81">
        <v>2022</v>
      </c>
      <c r="GN1685" s="81" t="s">
        <v>173</v>
      </c>
      <c r="GO1685" s="81">
        <v>1.1148832299820636E-2</v>
      </c>
      <c r="GP1685" s="81">
        <v>10</v>
      </c>
      <c r="GQ1685" s="81">
        <v>0</v>
      </c>
      <c r="GR1685" s="81" t="s">
        <v>448</v>
      </c>
      <c r="GS1685" s="81">
        <v>1.1148832299820636E-2</v>
      </c>
      <c r="GT1685" s="81">
        <v>4.5623668037681204</v>
      </c>
      <c r="GU1685" s="81">
        <v>1.1148832299820636E-2</v>
      </c>
      <c r="GV1685" s="81">
        <v>4.5623668037681204</v>
      </c>
      <c r="GW1685" s="81">
        <v>1.1148832299820636E-2</v>
      </c>
      <c r="GX1685" s="81">
        <v>4.5623668037681204</v>
      </c>
      <c r="GY1685" s="81">
        <v>0</v>
      </c>
      <c r="GZ1685" s="81">
        <v>0</v>
      </c>
    </row>
    <row r="1686" spans="187:208" x14ac:dyDescent="0.25">
      <c r="GE1686" s="81" t="s">
        <v>449</v>
      </c>
      <c r="GF1686" s="81" t="s">
        <v>155</v>
      </c>
      <c r="GG1686" s="81" t="s">
        <v>456</v>
      </c>
      <c r="GH1686" s="81" t="s">
        <v>455</v>
      </c>
      <c r="GI1686" s="81">
        <v>2023</v>
      </c>
      <c r="GJ1686" s="81" t="s">
        <v>201</v>
      </c>
      <c r="GK1686" s="81">
        <v>428.60232122030112</v>
      </c>
      <c r="GL1686" s="81">
        <v>758.70438200000001</v>
      </c>
      <c r="GM1686" s="81">
        <v>2023</v>
      </c>
      <c r="GN1686" s="81" t="s">
        <v>173</v>
      </c>
      <c r="GO1686" s="81">
        <v>1.1148832299820636E-2</v>
      </c>
      <c r="GP1686" s="81">
        <v>10</v>
      </c>
      <c r="GQ1686" s="81">
        <v>0</v>
      </c>
      <c r="GR1686" s="81" t="s">
        <v>448</v>
      </c>
      <c r="GS1686" s="81">
        <v>1.1148832299820636E-2</v>
      </c>
      <c r="GT1686" s="81">
        <v>4.7784154025989931</v>
      </c>
      <c r="GU1686" s="81">
        <v>1.1148832299820636E-2</v>
      </c>
      <c r="GV1686" s="81">
        <v>4.7784154025989931</v>
      </c>
      <c r="GW1686" s="81">
        <v>1.1148832299820636E-2</v>
      </c>
      <c r="GX1686" s="81">
        <v>4.7784154025989931</v>
      </c>
      <c r="GY1686" s="81">
        <v>1.1148832299820636E-2</v>
      </c>
      <c r="GZ1686" s="81">
        <v>4.7784154025989931</v>
      </c>
    </row>
    <row r="1687" spans="187:208" x14ac:dyDescent="0.25">
      <c r="GE1687" s="81" t="s">
        <v>449</v>
      </c>
      <c r="GF1687" s="81" t="s">
        <v>155</v>
      </c>
      <c r="GG1687" s="81" t="s">
        <v>456</v>
      </c>
      <c r="GH1687" s="81" t="s">
        <v>455</v>
      </c>
      <c r="GI1687" s="81">
        <v>2024</v>
      </c>
      <c r="GJ1687" s="81" t="s">
        <v>201</v>
      </c>
      <c r="GK1687" s="81">
        <v>428.60232122030112</v>
      </c>
      <c r="GL1687" s="81">
        <v>758.70438200000001</v>
      </c>
      <c r="GM1687" s="81">
        <v>2024</v>
      </c>
      <c r="GN1687" s="81" t="s">
        <v>173</v>
      </c>
      <c r="GO1687" s="81">
        <v>1.1148832299820636E-2</v>
      </c>
      <c r="GP1687" s="81">
        <v>10</v>
      </c>
      <c r="GQ1687" s="81">
        <v>0</v>
      </c>
      <c r="GR1687" s="81" t="s">
        <v>448</v>
      </c>
      <c r="GS1687" s="81">
        <v>1.1148832299820636E-2</v>
      </c>
      <c r="GT1687" s="81">
        <v>4.7784154025989931</v>
      </c>
      <c r="GU1687" s="81">
        <v>1.1148832299820636E-2</v>
      </c>
      <c r="GV1687" s="81">
        <v>4.7784154025989931</v>
      </c>
      <c r="GW1687" s="81">
        <v>1.1148832299820636E-2</v>
      </c>
      <c r="GX1687" s="81">
        <v>4.7784154025989931</v>
      </c>
      <c r="GY1687" s="81">
        <v>1.1148832299820636E-2</v>
      </c>
      <c r="GZ1687" s="81">
        <v>4.7784154025989931</v>
      </c>
    </row>
    <row r="1688" spans="187:208" x14ac:dyDescent="0.25">
      <c r="GE1688" s="81" t="s">
        <v>449</v>
      </c>
      <c r="GF1688" s="81" t="s">
        <v>155</v>
      </c>
      <c r="GG1688" s="81" t="s">
        <v>456</v>
      </c>
      <c r="GH1688" s="81" t="s">
        <v>455</v>
      </c>
      <c r="GI1688" s="81">
        <v>2025</v>
      </c>
      <c r="GJ1688" s="81" t="s">
        <v>201</v>
      </c>
      <c r="GK1688" s="81">
        <v>428.60232122030112</v>
      </c>
      <c r="GL1688" s="81">
        <v>758.70438200000001</v>
      </c>
      <c r="GM1688" s="81">
        <v>2025</v>
      </c>
      <c r="GN1688" s="81" t="s">
        <v>173</v>
      </c>
      <c r="GO1688" s="81">
        <v>1.1148832299820636E-2</v>
      </c>
      <c r="GP1688" s="81">
        <v>10</v>
      </c>
      <c r="GQ1688" s="81">
        <v>0</v>
      </c>
      <c r="GR1688" s="81" t="s">
        <v>448</v>
      </c>
      <c r="GS1688" s="81">
        <v>1.1148832299820636E-2</v>
      </c>
      <c r="GT1688" s="81">
        <v>4.7784154025989931</v>
      </c>
      <c r="GU1688" s="81">
        <v>1.1148832299820636E-2</v>
      </c>
      <c r="GV1688" s="81">
        <v>4.7784154025989931</v>
      </c>
      <c r="GW1688" s="81">
        <v>1.1148832299820636E-2</v>
      </c>
      <c r="GX1688" s="81">
        <v>4.7784154025989931</v>
      </c>
      <c r="GY1688" s="81">
        <v>1.1148832299820636E-2</v>
      </c>
      <c r="GZ1688" s="81">
        <v>4.7784154025989931</v>
      </c>
    </row>
    <row r="1689" spans="187:208" x14ac:dyDescent="0.25">
      <c r="GE1689" s="81" t="s">
        <v>449</v>
      </c>
      <c r="GF1689" s="81" t="s">
        <v>155</v>
      </c>
      <c r="GG1689" s="81" t="s">
        <v>456</v>
      </c>
      <c r="GH1689" s="81" t="s">
        <v>455</v>
      </c>
      <c r="GI1689" s="81">
        <v>2026</v>
      </c>
      <c r="GJ1689" s="81" t="s">
        <v>201</v>
      </c>
      <c r="GK1689" s="81">
        <v>428.60232122030112</v>
      </c>
      <c r="GL1689" s="81">
        <v>758.70438200000001</v>
      </c>
      <c r="GM1689" s="81">
        <v>2026</v>
      </c>
      <c r="GN1689" s="81" t="s">
        <v>173</v>
      </c>
      <c r="GO1689" s="81">
        <v>1.1148832299820636E-2</v>
      </c>
      <c r="GP1689" s="81">
        <v>10</v>
      </c>
      <c r="GQ1689" s="81">
        <v>0</v>
      </c>
      <c r="GR1689" s="81" t="s">
        <v>448</v>
      </c>
      <c r="GS1689" s="81">
        <v>1.1148832299820636E-2</v>
      </c>
      <c r="GT1689" s="81">
        <v>4.7784154025989931</v>
      </c>
      <c r="GU1689" s="81">
        <v>1.1148832299820636E-2</v>
      </c>
      <c r="GV1689" s="81">
        <v>4.7784154025989931</v>
      </c>
      <c r="GW1689" s="81">
        <v>1.1148832299820636E-2</v>
      </c>
      <c r="GX1689" s="81">
        <v>4.7784154025989931</v>
      </c>
      <c r="GY1689" s="81">
        <v>1.1148832299820636E-2</v>
      </c>
      <c r="GZ1689" s="81">
        <v>4.7784154025989931</v>
      </c>
    </row>
    <row r="1690" spans="187:208" x14ac:dyDescent="0.25">
      <c r="GE1690" s="81" t="s">
        <v>449</v>
      </c>
      <c r="GF1690" s="81" t="s">
        <v>155</v>
      </c>
      <c r="GG1690" s="81" t="s">
        <v>456</v>
      </c>
      <c r="GH1690" s="81" t="s">
        <v>455</v>
      </c>
      <c r="GI1690" s="81">
        <v>2027</v>
      </c>
      <c r="GJ1690" s="81" t="s">
        <v>201</v>
      </c>
      <c r="GK1690" s="81">
        <v>428.60232122030112</v>
      </c>
      <c r="GL1690" s="81">
        <v>758.70438200000001</v>
      </c>
      <c r="GM1690" s="81">
        <v>2027</v>
      </c>
      <c r="GN1690" s="81" t="s">
        <v>173</v>
      </c>
      <c r="GO1690" s="81">
        <v>1.1148832299820636E-2</v>
      </c>
      <c r="GP1690" s="81">
        <v>10</v>
      </c>
      <c r="GQ1690" s="81">
        <v>0</v>
      </c>
      <c r="GR1690" s="81" t="s">
        <v>448</v>
      </c>
      <c r="GS1690" s="81">
        <v>1.1148832299820636E-2</v>
      </c>
      <c r="GT1690" s="81">
        <v>4.7784154025989931</v>
      </c>
      <c r="GU1690" s="81">
        <v>1.1148832299820636E-2</v>
      </c>
      <c r="GV1690" s="81">
        <v>4.7784154025989931</v>
      </c>
      <c r="GW1690" s="81">
        <v>1.1148832299820636E-2</v>
      </c>
      <c r="GX1690" s="81">
        <v>4.7784154025989931</v>
      </c>
      <c r="GY1690" s="81">
        <v>1.1148832299820636E-2</v>
      </c>
      <c r="GZ1690" s="81">
        <v>4.7784154025989931</v>
      </c>
    </row>
    <row r="1691" spans="187:208" x14ac:dyDescent="0.25">
      <c r="GE1691" s="81" t="s">
        <v>449</v>
      </c>
      <c r="GF1691" s="81" t="s">
        <v>155</v>
      </c>
      <c r="GG1691" s="81" t="s">
        <v>456</v>
      </c>
      <c r="GH1691" s="81" t="s">
        <v>455</v>
      </c>
      <c r="GI1691" s="81">
        <v>2028</v>
      </c>
      <c r="GJ1691" s="81" t="s">
        <v>201</v>
      </c>
      <c r="GK1691" s="81">
        <v>453.26096055716971</v>
      </c>
      <c r="GL1691" s="81">
        <v>758.70438200000001</v>
      </c>
      <c r="GM1691" s="81">
        <v>2028</v>
      </c>
      <c r="GN1691" s="81" t="s">
        <v>173</v>
      </c>
      <c r="GO1691" s="81">
        <v>1.1148832299820636E-2</v>
      </c>
      <c r="GP1691" s="81">
        <v>10</v>
      </c>
      <c r="GQ1691" s="81">
        <v>0</v>
      </c>
      <c r="GR1691" s="81" t="s">
        <v>448</v>
      </c>
      <c r="GS1691" s="81">
        <v>1.1148832299820636E-2</v>
      </c>
      <c r="GT1691" s="81">
        <v>5.0533304373075012</v>
      </c>
      <c r="GU1691" s="81">
        <v>1.1148832299820636E-2</v>
      </c>
      <c r="GV1691" s="81">
        <v>5.0533304373075012</v>
      </c>
      <c r="GW1691" s="81">
        <v>1.1148832299820636E-2</v>
      </c>
      <c r="GX1691" s="81">
        <v>5.0533304373075012</v>
      </c>
      <c r="GY1691" s="81">
        <v>1.1148832299820636E-2</v>
      </c>
      <c r="GZ1691" s="81">
        <v>5.0533304373075012</v>
      </c>
    </row>
    <row r="1692" spans="187:208" x14ac:dyDescent="0.25">
      <c r="GE1692" s="81" t="s">
        <v>449</v>
      </c>
      <c r="GF1692" s="81" t="s">
        <v>155</v>
      </c>
      <c r="GG1692" s="81" t="s">
        <v>456</v>
      </c>
      <c r="GH1692" s="81" t="s">
        <v>455</v>
      </c>
      <c r="GI1692" s="81">
        <v>2029</v>
      </c>
      <c r="GJ1692" s="81" t="s">
        <v>201</v>
      </c>
      <c r="GK1692" s="81">
        <v>453.26096055716971</v>
      </c>
      <c r="GL1692" s="81">
        <v>758.70438200000001</v>
      </c>
      <c r="GM1692" s="81">
        <v>2029</v>
      </c>
      <c r="GN1692" s="81" t="s">
        <v>173</v>
      </c>
      <c r="GO1692" s="81">
        <v>1.1148832299820636E-2</v>
      </c>
      <c r="GP1692" s="81">
        <v>10</v>
      </c>
      <c r="GQ1692" s="81">
        <v>0</v>
      </c>
      <c r="GR1692" s="81" t="s">
        <v>448</v>
      </c>
      <c r="GS1692" s="81">
        <v>1.1148832299820636E-2</v>
      </c>
      <c r="GT1692" s="81">
        <v>5.0533304373075012</v>
      </c>
      <c r="GU1692" s="81">
        <v>1.1148832299820636E-2</v>
      </c>
      <c r="GV1692" s="81">
        <v>5.0533304373075012</v>
      </c>
      <c r="GW1692" s="81">
        <v>1.1148832299820636E-2</v>
      </c>
      <c r="GX1692" s="81">
        <v>5.0533304373075012</v>
      </c>
      <c r="GY1692" s="81">
        <v>1.1148832299820636E-2</v>
      </c>
      <c r="GZ1692" s="81">
        <v>5.0533304373075012</v>
      </c>
    </row>
    <row r="1693" spans="187:208" x14ac:dyDescent="0.25">
      <c r="GE1693" s="81" t="s">
        <v>449</v>
      </c>
      <c r="GF1693" s="81" t="s">
        <v>155</v>
      </c>
      <c r="GG1693" s="81" t="s">
        <v>456</v>
      </c>
      <c r="GH1693" s="81" t="s">
        <v>455</v>
      </c>
      <c r="GI1693" s="81">
        <v>2030</v>
      </c>
      <c r="GJ1693" s="81" t="s">
        <v>201</v>
      </c>
      <c r="GK1693" s="81">
        <v>453.26096055716971</v>
      </c>
      <c r="GL1693" s="81">
        <v>758.70438200000001</v>
      </c>
      <c r="GM1693" s="81">
        <v>2030</v>
      </c>
      <c r="GN1693" s="81" t="s">
        <v>173</v>
      </c>
      <c r="GO1693" s="81">
        <v>1.1148832299820636E-2</v>
      </c>
      <c r="GP1693" s="81">
        <v>10</v>
      </c>
      <c r="GQ1693" s="81">
        <v>0</v>
      </c>
      <c r="GR1693" s="81" t="s">
        <v>448</v>
      </c>
      <c r="GS1693" s="81">
        <v>0</v>
      </c>
      <c r="GT1693" s="81">
        <v>0</v>
      </c>
      <c r="GU1693" s="81">
        <v>1.1148832299820636E-2</v>
      </c>
      <c r="GV1693" s="81">
        <v>5.0533304373075012</v>
      </c>
      <c r="GW1693" s="81">
        <v>1.1148832299820636E-2</v>
      </c>
      <c r="GX1693" s="81">
        <v>5.0533304373075012</v>
      </c>
      <c r="GY1693" s="81">
        <v>1.1148832299820636E-2</v>
      </c>
      <c r="GZ1693" s="81">
        <v>5.0533304373075012</v>
      </c>
    </row>
    <row r="1694" spans="187:208" x14ac:dyDescent="0.25">
      <c r="GE1694" s="81" t="s">
        <v>449</v>
      </c>
      <c r="GF1694" s="81" t="s">
        <v>155</v>
      </c>
      <c r="GG1694" s="81" t="s">
        <v>456</v>
      </c>
      <c r="GH1694" s="81" t="s">
        <v>455</v>
      </c>
      <c r="GI1694" s="81">
        <v>2031</v>
      </c>
      <c r="GJ1694" s="81" t="s">
        <v>201</v>
      </c>
      <c r="GK1694" s="81">
        <v>453.26096055716971</v>
      </c>
      <c r="GL1694" s="81">
        <v>758.70438200000001</v>
      </c>
      <c r="GM1694" s="81">
        <v>2031</v>
      </c>
      <c r="GN1694" s="81" t="s">
        <v>173</v>
      </c>
      <c r="GO1694" s="81">
        <v>1.1148832299820636E-2</v>
      </c>
      <c r="GP1694" s="81">
        <v>10</v>
      </c>
      <c r="GQ1694" s="81">
        <v>0</v>
      </c>
      <c r="GR1694" s="81" t="s">
        <v>448</v>
      </c>
      <c r="GS1694" s="81">
        <v>0</v>
      </c>
      <c r="GT1694" s="81">
        <v>0</v>
      </c>
      <c r="GU1694" s="81">
        <v>0</v>
      </c>
      <c r="GV1694" s="81">
        <v>0</v>
      </c>
      <c r="GW1694" s="81">
        <v>1.1148832299820636E-2</v>
      </c>
      <c r="GX1694" s="81">
        <v>5.0533304373075012</v>
      </c>
      <c r="GY1694" s="81">
        <v>1.1148832299820636E-2</v>
      </c>
      <c r="GZ1694" s="81">
        <v>5.0533304373075012</v>
      </c>
    </row>
    <row r="1695" spans="187:208" x14ac:dyDescent="0.25">
      <c r="GE1695" s="81" t="s">
        <v>449</v>
      </c>
      <c r="GF1695" s="81" t="s">
        <v>155</v>
      </c>
      <c r="GG1695" s="81" t="s">
        <v>456</v>
      </c>
      <c r="GH1695" s="81" t="s">
        <v>455</v>
      </c>
      <c r="GI1695" s="81">
        <v>2032</v>
      </c>
      <c r="GJ1695" s="81" t="s">
        <v>201</v>
      </c>
      <c r="GK1695" s="81">
        <v>453.26096055716971</v>
      </c>
      <c r="GL1695" s="81">
        <v>758.70438200000001</v>
      </c>
      <c r="GM1695" s="81">
        <v>2032</v>
      </c>
      <c r="GN1695" s="81" t="s">
        <v>173</v>
      </c>
      <c r="GO1695" s="81">
        <v>1.1148832299820636E-2</v>
      </c>
      <c r="GP1695" s="81">
        <v>10</v>
      </c>
      <c r="GQ1695" s="81">
        <v>0</v>
      </c>
      <c r="GR1695" s="81" t="s">
        <v>448</v>
      </c>
      <c r="GS1695" s="81">
        <v>0</v>
      </c>
      <c r="GT1695" s="81">
        <v>0</v>
      </c>
      <c r="GU1695" s="81">
        <v>0</v>
      </c>
      <c r="GV1695" s="81">
        <v>0</v>
      </c>
      <c r="GW1695" s="81">
        <v>0</v>
      </c>
      <c r="GX1695" s="81">
        <v>0</v>
      </c>
      <c r="GY1695" s="81">
        <v>1.1148832299820636E-2</v>
      </c>
      <c r="GZ1695" s="81">
        <v>5.0533304373075012</v>
      </c>
    </row>
    <row r="1696" spans="187:208" x14ac:dyDescent="0.25">
      <c r="GE1696" s="81" t="s">
        <v>449</v>
      </c>
      <c r="GF1696" s="81" t="s">
        <v>155</v>
      </c>
      <c r="GG1696" s="81" t="s">
        <v>462</v>
      </c>
      <c r="GH1696" s="81" t="s">
        <v>457</v>
      </c>
      <c r="GI1696" s="81">
        <v>2021</v>
      </c>
      <c r="GJ1696" s="81" t="s">
        <v>201</v>
      </c>
      <c r="GK1696" s="81">
        <v>222.22942162783491</v>
      </c>
      <c r="GL1696" s="81">
        <v>746.70105000000001</v>
      </c>
      <c r="GM1696" s="81">
        <v>2021</v>
      </c>
      <c r="GN1696" s="81" t="s">
        <v>173</v>
      </c>
      <c r="GO1696" s="81">
        <v>1.1148832299820636E-2</v>
      </c>
      <c r="GP1696" s="81">
        <v>10</v>
      </c>
      <c r="GQ1696" s="81">
        <v>0</v>
      </c>
      <c r="GR1696" s="81" t="s">
        <v>448</v>
      </c>
      <c r="GS1696" s="81">
        <v>1.1148832299820638E-2</v>
      </c>
      <c r="GT1696" s="81">
        <v>2.477598553814865</v>
      </c>
      <c r="GU1696" s="81">
        <v>1.1148832299820638E-2</v>
      </c>
      <c r="GV1696" s="81">
        <v>2.477598553814865</v>
      </c>
      <c r="GW1696" s="81">
        <v>0</v>
      </c>
      <c r="GX1696" s="81">
        <v>0</v>
      </c>
      <c r="GY1696" s="81">
        <v>0</v>
      </c>
      <c r="GZ1696" s="81">
        <v>0</v>
      </c>
    </row>
    <row r="1697" spans="187:208" x14ac:dyDescent="0.25">
      <c r="GE1697" s="81" t="s">
        <v>449</v>
      </c>
      <c r="GF1697" s="81" t="s">
        <v>155</v>
      </c>
      <c r="GG1697" s="81" t="s">
        <v>462</v>
      </c>
      <c r="GH1697" s="81" t="s">
        <v>457</v>
      </c>
      <c r="GI1697" s="81">
        <v>2022</v>
      </c>
      <c r="GJ1697" s="81" t="s">
        <v>201</v>
      </c>
      <c r="GK1697" s="81">
        <v>222.22942162783491</v>
      </c>
      <c r="GL1697" s="81">
        <v>746.70105000000001</v>
      </c>
      <c r="GM1697" s="81">
        <v>2022</v>
      </c>
      <c r="GN1697" s="81" t="s">
        <v>173</v>
      </c>
      <c r="GO1697" s="81">
        <v>1.1148832299820636E-2</v>
      </c>
      <c r="GP1697" s="81">
        <v>10</v>
      </c>
      <c r="GQ1697" s="81">
        <v>0</v>
      </c>
      <c r="GR1697" s="81" t="s">
        <v>448</v>
      </c>
      <c r="GS1697" s="81">
        <v>1.1148832299820638E-2</v>
      </c>
      <c r="GT1697" s="81">
        <v>2.477598553814865</v>
      </c>
      <c r="GU1697" s="81">
        <v>1.1148832299820638E-2</v>
      </c>
      <c r="GV1697" s="81">
        <v>2.477598553814865</v>
      </c>
      <c r="GW1697" s="81">
        <v>1.1148832299820638E-2</v>
      </c>
      <c r="GX1697" s="81">
        <v>2.477598553814865</v>
      </c>
      <c r="GY1697" s="81">
        <v>0</v>
      </c>
      <c r="GZ1697" s="81">
        <v>0</v>
      </c>
    </row>
    <row r="1698" spans="187:208" x14ac:dyDescent="0.25">
      <c r="GE1698" s="81" t="s">
        <v>449</v>
      </c>
      <c r="GF1698" s="81" t="s">
        <v>155</v>
      </c>
      <c r="GG1698" s="81" t="s">
        <v>462</v>
      </c>
      <c r="GH1698" s="81" t="s">
        <v>457</v>
      </c>
      <c r="GI1698" s="81">
        <v>2023</v>
      </c>
      <c r="GJ1698" s="81" t="s">
        <v>201</v>
      </c>
      <c r="GK1698" s="81">
        <v>233.23007680794379</v>
      </c>
      <c r="GL1698" s="81">
        <v>746.70105000000001</v>
      </c>
      <c r="GM1698" s="81">
        <v>2023</v>
      </c>
      <c r="GN1698" s="81" t="s">
        <v>173</v>
      </c>
      <c r="GO1698" s="81">
        <v>1.1148832299820636E-2</v>
      </c>
      <c r="GP1698" s="81">
        <v>10</v>
      </c>
      <c r="GQ1698" s="81">
        <v>0</v>
      </c>
      <c r="GR1698" s="81" t="s">
        <v>448</v>
      </c>
      <c r="GS1698" s="81">
        <v>1.1148832299820638E-2</v>
      </c>
      <c r="GT1698" s="81">
        <v>2.6002430136060521</v>
      </c>
      <c r="GU1698" s="81">
        <v>1.1148832299820638E-2</v>
      </c>
      <c r="GV1698" s="81">
        <v>2.6002430136060521</v>
      </c>
      <c r="GW1698" s="81">
        <v>1.1148832299820638E-2</v>
      </c>
      <c r="GX1698" s="81">
        <v>2.6002430136060521</v>
      </c>
      <c r="GY1698" s="81">
        <v>1.1148832299820638E-2</v>
      </c>
      <c r="GZ1698" s="81">
        <v>2.6002430136060521</v>
      </c>
    </row>
    <row r="1699" spans="187:208" x14ac:dyDescent="0.25">
      <c r="GE1699" s="81" t="s">
        <v>449</v>
      </c>
      <c r="GF1699" s="81" t="s">
        <v>155</v>
      </c>
      <c r="GG1699" s="81" t="s">
        <v>462</v>
      </c>
      <c r="GH1699" s="81" t="s">
        <v>457</v>
      </c>
      <c r="GI1699" s="81">
        <v>2024</v>
      </c>
      <c r="GJ1699" s="81" t="s">
        <v>201</v>
      </c>
      <c r="GK1699" s="81">
        <v>233.23007680794379</v>
      </c>
      <c r="GL1699" s="81">
        <v>746.70105000000001</v>
      </c>
      <c r="GM1699" s="81">
        <v>2024</v>
      </c>
      <c r="GN1699" s="81" t="s">
        <v>173</v>
      </c>
      <c r="GO1699" s="81">
        <v>1.1148832299820636E-2</v>
      </c>
      <c r="GP1699" s="81">
        <v>10</v>
      </c>
      <c r="GQ1699" s="81">
        <v>0</v>
      </c>
      <c r="GR1699" s="81" t="s">
        <v>448</v>
      </c>
      <c r="GS1699" s="81">
        <v>1.1148832299820638E-2</v>
      </c>
      <c r="GT1699" s="81">
        <v>2.6002430136060521</v>
      </c>
      <c r="GU1699" s="81">
        <v>1.1148832299820638E-2</v>
      </c>
      <c r="GV1699" s="81">
        <v>2.6002430136060521</v>
      </c>
      <c r="GW1699" s="81">
        <v>1.1148832299820638E-2</v>
      </c>
      <c r="GX1699" s="81">
        <v>2.6002430136060521</v>
      </c>
      <c r="GY1699" s="81">
        <v>1.1148832299820638E-2</v>
      </c>
      <c r="GZ1699" s="81">
        <v>2.6002430136060521</v>
      </c>
    </row>
    <row r="1700" spans="187:208" x14ac:dyDescent="0.25">
      <c r="GE1700" s="81" t="s">
        <v>449</v>
      </c>
      <c r="GF1700" s="81" t="s">
        <v>155</v>
      </c>
      <c r="GG1700" s="81" t="s">
        <v>462</v>
      </c>
      <c r="GH1700" s="81" t="s">
        <v>457</v>
      </c>
      <c r="GI1700" s="81">
        <v>2025</v>
      </c>
      <c r="GJ1700" s="81" t="s">
        <v>201</v>
      </c>
      <c r="GK1700" s="81">
        <v>233.23007680794379</v>
      </c>
      <c r="GL1700" s="81">
        <v>746.70105000000001</v>
      </c>
      <c r="GM1700" s="81">
        <v>2025</v>
      </c>
      <c r="GN1700" s="81" t="s">
        <v>173</v>
      </c>
      <c r="GO1700" s="81">
        <v>1.1148832299820636E-2</v>
      </c>
      <c r="GP1700" s="81">
        <v>10</v>
      </c>
      <c r="GQ1700" s="81">
        <v>0</v>
      </c>
      <c r="GR1700" s="81" t="s">
        <v>448</v>
      </c>
      <c r="GS1700" s="81">
        <v>1.1148832299820638E-2</v>
      </c>
      <c r="GT1700" s="81">
        <v>2.6002430136060521</v>
      </c>
      <c r="GU1700" s="81">
        <v>1.1148832299820638E-2</v>
      </c>
      <c r="GV1700" s="81">
        <v>2.6002430136060521</v>
      </c>
      <c r="GW1700" s="81">
        <v>1.1148832299820638E-2</v>
      </c>
      <c r="GX1700" s="81">
        <v>2.6002430136060521</v>
      </c>
      <c r="GY1700" s="81">
        <v>1.1148832299820638E-2</v>
      </c>
      <c r="GZ1700" s="81">
        <v>2.6002430136060521</v>
      </c>
    </row>
    <row r="1701" spans="187:208" x14ac:dyDescent="0.25">
      <c r="GE1701" s="81" t="s">
        <v>449</v>
      </c>
      <c r="GF1701" s="81" t="s">
        <v>155</v>
      </c>
      <c r="GG1701" s="81" t="s">
        <v>462</v>
      </c>
      <c r="GH1701" s="81" t="s">
        <v>457</v>
      </c>
      <c r="GI1701" s="81">
        <v>2026</v>
      </c>
      <c r="GJ1701" s="81" t="s">
        <v>201</v>
      </c>
      <c r="GK1701" s="81">
        <v>233.23007680794379</v>
      </c>
      <c r="GL1701" s="81">
        <v>746.70105000000001</v>
      </c>
      <c r="GM1701" s="81">
        <v>2026</v>
      </c>
      <c r="GN1701" s="81" t="s">
        <v>173</v>
      </c>
      <c r="GO1701" s="81">
        <v>1.1148832299820636E-2</v>
      </c>
      <c r="GP1701" s="81">
        <v>10</v>
      </c>
      <c r="GQ1701" s="81">
        <v>0</v>
      </c>
      <c r="GR1701" s="81" t="s">
        <v>448</v>
      </c>
      <c r="GS1701" s="81">
        <v>1.1148832299820638E-2</v>
      </c>
      <c r="GT1701" s="81">
        <v>2.6002430136060521</v>
      </c>
      <c r="GU1701" s="81">
        <v>1.1148832299820638E-2</v>
      </c>
      <c r="GV1701" s="81">
        <v>2.6002430136060521</v>
      </c>
      <c r="GW1701" s="81">
        <v>1.1148832299820638E-2</v>
      </c>
      <c r="GX1701" s="81">
        <v>2.6002430136060521</v>
      </c>
      <c r="GY1701" s="81">
        <v>1.1148832299820638E-2</v>
      </c>
      <c r="GZ1701" s="81">
        <v>2.6002430136060521</v>
      </c>
    </row>
    <row r="1702" spans="187:208" x14ac:dyDescent="0.25">
      <c r="GE1702" s="81" t="s">
        <v>449</v>
      </c>
      <c r="GF1702" s="81" t="s">
        <v>155</v>
      </c>
      <c r="GG1702" s="81" t="s">
        <v>462</v>
      </c>
      <c r="GH1702" s="81" t="s">
        <v>457</v>
      </c>
      <c r="GI1702" s="81">
        <v>2027</v>
      </c>
      <c r="GJ1702" s="81" t="s">
        <v>201</v>
      </c>
      <c r="GK1702" s="81">
        <v>233.23007680794379</v>
      </c>
      <c r="GL1702" s="81">
        <v>746.70105000000001</v>
      </c>
      <c r="GM1702" s="81">
        <v>2027</v>
      </c>
      <c r="GN1702" s="81" t="s">
        <v>173</v>
      </c>
      <c r="GO1702" s="81">
        <v>1.1148832299820636E-2</v>
      </c>
      <c r="GP1702" s="81">
        <v>10</v>
      </c>
      <c r="GQ1702" s="81">
        <v>0</v>
      </c>
      <c r="GR1702" s="81" t="s">
        <v>448</v>
      </c>
      <c r="GS1702" s="81">
        <v>1.1148832299820638E-2</v>
      </c>
      <c r="GT1702" s="81">
        <v>2.6002430136060521</v>
      </c>
      <c r="GU1702" s="81">
        <v>1.1148832299820638E-2</v>
      </c>
      <c r="GV1702" s="81">
        <v>2.6002430136060521</v>
      </c>
      <c r="GW1702" s="81">
        <v>1.1148832299820638E-2</v>
      </c>
      <c r="GX1702" s="81">
        <v>2.6002430136060521</v>
      </c>
      <c r="GY1702" s="81">
        <v>1.1148832299820638E-2</v>
      </c>
      <c r="GZ1702" s="81">
        <v>2.6002430136060521</v>
      </c>
    </row>
    <row r="1703" spans="187:208" x14ac:dyDescent="0.25">
      <c r="GE1703" s="81" t="s">
        <v>449</v>
      </c>
      <c r="GF1703" s="81" t="s">
        <v>155</v>
      </c>
      <c r="GG1703" s="81" t="s">
        <v>462</v>
      </c>
      <c r="GH1703" s="81" t="s">
        <v>457</v>
      </c>
      <c r="GI1703" s="81">
        <v>2028</v>
      </c>
      <c r="GJ1703" s="81" t="s">
        <v>201</v>
      </c>
      <c r="GK1703" s="81">
        <v>247.27299216495189</v>
      </c>
      <c r="GL1703" s="81">
        <v>746.70105000000001</v>
      </c>
      <c r="GM1703" s="81">
        <v>2028</v>
      </c>
      <c r="GN1703" s="81" t="s">
        <v>173</v>
      </c>
      <c r="GO1703" s="81">
        <v>1.1148832299820636E-2</v>
      </c>
      <c r="GP1703" s="81">
        <v>10</v>
      </c>
      <c r="GQ1703" s="81">
        <v>0</v>
      </c>
      <c r="GR1703" s="81" t="s">
        <v>448</v>
      </c>
      <c r="GS1703" s="81">
        <v>1.1148832299820638E-2</v>
      </c>
      <c r="GT1703" s="81">
        <v>2.7568051219219112</v>
      </c>
      <c r="GU1703" s="81">
        <v>1.1148832299820638E-2</v>
      </c>
      <c r="GV1703" s="81">
        <v>2.7568051219219112</v>
      </c>
      <c r="GW1703" s="81">
        <v>1.1148832299820638E-2</v>
      </c>
      <c r="GX1703" s="81">
        <v>2.7568051219219112</v>
      </c>
      <c r="GY1703" s="81">
        <v>1.1148832299820638E-2</v>
      </c>
      <c r="GZ1703" s="81">
        <v>2.7568051219219112</v>
      </c>
    </row>
    <row r="1704" spans="187:208" x14ac:dyDescent="0.25">
      <c r="GE1704" s="81" t="s">
        <v>449</v>
      </c>
      <c r="GF1704" s="81" t="s">
        <v>155</v>
      </c>
      <c r="GG1704" s="81" t="s">
        <v>462</v>
      </c>
      <c r="GH1704" s="81" t="s">
        <v>457</v>
      </c>
      <c r="GI1704" s="81">
        <v>2029</v>
      </c>
      <c r="GJ1704" s="81" t="s">
        <v>201</v>
      </c>
      <c r="GK1704" s="81">
        <v>247.27299216495189</v>
      </c>
      <c r="GL1704" s="81">
        <v>746.70105000000001</v>
      </c>
      <c r="GM1704" s="81">
        <v>2029</v>
      </c>
      <c r="GN1704" s="81" t="s">
        <v>173</v>
      </c>
      <c r="GO1704" s="81">
        <v>1.1148832299820636E-2</v>
      </c>
      <c r="GP1704" s="81">
        <v>10</v>
      </c>
      <c r="GQ1704" s="81">
        <v>0</v>
      </c>
      <c r="GR1704" s="81" t="s">
        <v>448</v>
      </c>
      <c r="GS1704" s="81">
        <v>1.1148832299820638E-2</v>
      </c>
      <c r="GT1704" s="81">
        <v>2.7568051219219112</v>
      </c>
      <c r="GU1704" s="81">
        <v>1.1148832299820638E-2</v>
      </c>
      <c r="GV1704" s="81">
        <v>2.7568051219219112</v>
      </c>
      <c r="GW1704" s="81">
        <v>1.1148832299820638E-2</v>
      </c>
      <c r="GX1704" s="81">
        <v>2.7568051219219112</v>
      </c>
      <c r="GY1704" s="81">
        <v>1.1148832299820638E-2</v>
      </c>
      <c r="GZ1704" s="81">
        <v>2.7568051219219112</v>
      </c>
    </row>
    <row r="1705" spans="187:208" x14ac:dyDescent="0.25">
      <c r="GE1705" s="81" t="s">
        <v>449</v>
      </c>
      <c r="GF1705" s="81" t="s">
        <v>155</v>
      </c>
      <c r="GG1705" s="81" t="s">
        <v>462</v>
      </c>
      <c r="GH1705" s="81" t="s">
        <v>457</v>
      </c>
      <c r="GI1705" s="81">
        <v>2030</v>
      </c>
      <c r="GJ1705" s="81" t="s">
        <v>201</v>
      </c>
      <c r="GK1705" s="81">
        <v>247.27299216495189</v>
      </c>
      <c r="GL1705" s="81">
        <v>746.70105000000001</v>
      </c>
      <c r="GM1705" s="81">
        <v>2030</v>
      </c>
      <c r="GN1705" s="81" t="s">
        <v>173</v>
      </c>
      <c r="GO1705" s="81">
        <v>1.1148832299820636E-2</v>
      </c>
      <c r="GP1705" s="81">
        <v>10</v>
      </c>
      <c r="GQ1705" s="81">
        <v>0</v>
      </c>
      <c r="GR1705" s="81" t="s">
        <v>448</v>
      </c>
      <c r="GS1705" s="81">
        <v>0</v>
      </c>
      <c r="GT1705" s="81">
        <v>0</v>
      </c>
      <c r="GU1705" s="81">
        <v>1.1148832299820638E-2</v>
      </c>
      <c r="GV1705" s="81">
        <v>2.7568051219219112</v>
      </c>
      <c r="GW1705" s="81">
        <v>1.1148832299820638E-2</v>
      </c>
      <c r="GX1705" s="81">
        <v>2.7568051219219112</v>
      </c>
      <c r="GY1705" s="81">
        <v>1.1148832299820638E-2</v>
      </c>
      <c r="GZ1705" s="81">
        <v>2.7568051219219112</v>
      </c>
    </row>
    <row r="1706" spans="187:208" x14ac:dyDescent="0.25">
      <c r="GE1706" s="81" t="s">
        <v>449</v>
      </c>
      <c r="GF1706" s="81" t="s">
        <v>155</v>
      </c>
      <c r="GG1706" s="81" t="s">
        <v>462</v>
      </c>
      <c r="GH1706" s="81" t="s">
        <v>457</v>
      </c>
      <c r="GI1706" s="81">
        <v>2031</v>
      </c>
      <c r="GJ1706" s="81" t="s">
        <v>201</v>
      </c>
      <c r="GK1706" s="81">
        <v>247.27299216495189</v>
      </c>
      <c r="GL1706" s="81">
        <v>746.70105000000001</v>
      </c>
      <c r="GM1706" s="81">
        <v>2031</v>
      </c>
      <c r="GN1706" s="81" t="s">
        <v>173</v>
      </c>
      <c r="GO1706" s="81">
        <v>1.1148832299820636E-2</v>
      </c>
      <c r="GP1706" s="81">
        <v>10</v>
      </c>
      <c r="GQ1706" s="81">
        <v>0</v>
      </c>
      <c r="GR1706" s="81" t="s">
        <v>448</v>
      </c>
      <c r="GS1706" s="81">
        <v>0</v>
      </c>
      <c r="GT1706" s="81">
        <v>0</v>
      </c>
      <c r="GU1706" s="81">
        <v>0</v>
      </c>
      <c r="GV1706" s="81">
        <v>0</v>
      </c>
      <c r="GW1706" s="81">
        <v>1.1148832299820638E-2</v>
      </c>
      <c r="GX1706" s="81">
        <v>2.7568051219219112</v>
      </c>
      <c r="GY1706" s="81">
        <v>1.1148832299820638E-2</v>
      </c>
      <c r="GZ1706" s="81">
        <v>2.7568051219219112</v>
      </c>
    </row>
    <row r="1707" spans="187:208" x14ac:dyDescent="0.25">
      <c r="GE1707" s="81" t="s">
        <v>449</v>
      </c>
      <c r="GF1707" s="81" t="s">
        <v>155</v>
      </c>
      <c r="GG1707" s="81" t="s">
        <v>462</v>
      </c>
      <c r="GH1707" s="81" t="s">
        <v>457</v>
      </c>
      <c r="GI1707" s="81">
        <v>2032</v>
      </c>
      <c r="GJ1707" s="81" t="s">
        <v>201</v>
      </c>
      <c r="GK1707" s="81">
        <v>247.27299216495189</v>
      </c>
      <c r="GL1707" s="81">
        <v>746.70105000000001</v>
      </c>
      <c r="GM1707" s="81">
        <v>2032</v>
      </c>
      <c r="GN1707" s="81" t="s">
        <v>173</v>
      </c>
      <c r="GO1707" s="81">
        <v>1.1148832299820636E-2</v>
      </c>
      <c r="GP1707" s="81">
        <v>10</v>
      </c>
      <c r="GQ1707" s="81">
        <v>0</v>
      </c>
      <c r="GR1707" s="81" t="s">
        <v>448</v>
      </c>
      <c r="GS1707" s="81">
        <v>0</v>
      </c>
      <c r="GT1707" s="81">
        <v>0</v>
      </c>
      <c r="GU1707" s="81">
        <v>0</v>
      </c>
      <c r="GV1707" s="81">
        <v>0</v>
      </c>
      <c r="GW1707" s="81">
        <v>0</v>
      </c>
      <c r="GX1707" s="81">
        <v>0</v>
      </c>
      <c r="GY1707" s="81">
        <v>1.1148832299820638E-2</v>
      </c>
      <c r="GZ1707" s="81">
        <v>2.7568051219219112</v>
      </c>
    </row>
    <row r="1708" spans="187:208" x14ac:dyDescent="0.25">
      <c r="GE1708" s="81" t="s">
        <v>449</v>
      </c>
      <c r="GF1708" s="81" t="s">
        <v>155</v>
      </c>
      <c r="GG1708" s="81" t="s">
        <v>462</v>
      </c>
      <c r="GH1708" s="81" t="s">
        <v>458</v>
      </c>
      <c r="GI1708" s="81">
        <v>2021</v>
      </c>
      <c r="GJ1708" s="81" t="s">
        <v>201</v>
      </c>
      <c r="GK1708" s="81">
        <v>222.22942162783829</v>
      </c>
      <c r="GL1708" s="81">
        <v>746.70105000000001</v>
      </c>
      <c r="GM1708" s="81">
        <v>2021</v>
      </c>
      <c r="GN1708" s="81" t="s">
        <v>173</v>
      </c>
      <c r="GO1708" s="81">
        <v>1.1148832299820636E-2</v>
      </c>
      <c r="GP1708" s="81">
        <v>10</v>
      </c>
      <c r="GQ1708" s="81">
        <v>0</v>
      </c>
      <c r="GR1708" s="81" t="s">
        <v>448</v>
      </c>
      <c r="GS1708" s="81">
        <v>1.1148832299820638E-2</v>
      </c>
      <c r="GT1708" s="81">
        <v>2.4775985538149028</v>
      </c>
      <c r="GU1708" s="81">
        <v>1.1148832299820638E-2</v>
      </c>
      <c r="GV1708" s="81">
        <v>2.4775985538149028</v>
      </c>
      <c r="GW1708" s="81">
        <v>0</v>
      </c>
      <c r="GX1708" s="81">
        <v>0</v>
      </c>
      <c r="GY1708" s="81">
        <v>0</v>
      </c>
      <c r="GZ1708" s="81">
        <v>0</v>
      </c>
    </row>
    <row r="1709" spans="187:208" x14ac:dyDescent="0.25">
      <c r="GE1709" s="81" t="s">
        <v>449</v>
      </c>
      <c r="GF1709" s="81" t="s">
        <v>155</v>
      </c>
      <c r="GG1709" s="81" t="s">
        <v>462</v>
      </c>
      <c r="GH1709" s="81" t="s">
        <v>458</v>
      </c>
      <c r="GI1709" s="81">
        <v>2022</v>
      </c>
      <c r="GJ1709" s="81" t="s">
        <v>201</v>
      </c>
      <c r="GK1709" s="81">
        <v>222.22942162783829</v>
      </c>
      <c r="GL1709" s="81">
        <v>746.70105000000001</v>
      </c>
      <c r="GM1709" s="81">
        <v>2022</v>
      </c>
      <c r="GN1709" s="81" t="s">
        <v>173</v>
      </c>
      <c r="GO1709" s="81">
        <v>1.1148832299820636E-2</v>
      </c>
      <c r="GP1709" s="81">
        <v>10</v>
      </c>
      <c r="GQ1709" s="81">
        <v>0</v>
      </c>
      <c r="GR1709" s="81" t="s">
        <v>448</v>
      </c>
      <c r="GS1709" s="81">
        <v>1.1148832299820638E-2</v>
      </c>
      <c r="GT1709" s="81">
        <v>2.4775985538149028</v>
      </c>
      <c r="GU1709" s="81">
        <v>1.1148832299820638E-2</v>
      </c>
      <c r="GV1709" s="81">
        <v>2.4775985538149028</v>
      </c>
      <c r="GW1709" s="81">
        <v>1.1148832299820638E-2</v>
      </c>
      <c r="GX1709" s="81">
        <v>2.4775985538149028</v>
      </c>
      <c r="GY1709" s="81">
        <v>0</v>
      </c>
      <c r="GZ1709" s="81">
        <v>0</v>
      </c>
    </row>
    <row r="1710" spans="187:208" x14ac:dyDescent="0.25">
      <c r="GE1710" s="81" t="s">
        <v>449</v>
      </c>
      <c r="GF1710" s="81" t="s">
        <v>155</v>
      </c>
      <c r="GG1710" s="81" t="s">
        <v>462</v>
      </c>
      <c r="GH1710" s="81" t="s">
        <v>458</v>
      </c>
      <c r="GI1710" s="81">
        <v>2023</v>
      </c>
      <c r="GJ1710" s="81" t="s">
        <v>201</v>
      </c>
      <c r="GK1710" s="81">
        <v>233.23007680794731</v>
      </c>
      <c r="GL1710" s="81">
        <v>746.70105000000001</v>
      </c>
      <c r="GM1710" s="81">
        <v>2023</v>
      </c>
      <c r="GN1710" s="81" t="s">
        <v>173</v>
      </c>
      <c r="GO1710" s="81">
        <v>1.1148832299820636E-2</v>
      </c>
      <c r="GP1710" s="81">
        <v>10</v>
      </c>
      <c r="GQ1710" s="81">
        <v>0</v>
      </c>
      <c r="GR1710" s="81" t="s">
        <v>448</v>
      </c>
      <c r="GS1710" s="81">
        <v>1.1148832299820638E-2</v>
      </c>
      <c r="GT1710" s="81">
        <v>2.6002430136060912</v>
      </c>
      <c r="GU1710" s="81">
        <v>1.1148832299820638E-2</v>
      </c>
      <c r="GV1710" s="81">
        <v>2.6002430136060912</v>
      </c>
      <c r="GW1710" s="81">
        <v>1.1148832299820638E-2</v>
      </c>
      <c r="GX1710" s="81">
        <v>2.6002430136060912</v>
      </c>
      <c r="GY1710" s="81">
        <v>1.1148832299820638E-2</v>
      </c>
      <c r="GZ1710" s="81">
        <v>2.6002430136060912</v>
      </c>
    </row>
    <row r="1711" spans="187:208" x14ac:dyDescent="0.25">
      <c r="GE1711" s="81" t="s">
        <v>449</v>
      </c>
      <c r="GF1711" s="81" t="s">
        <v>155</v>
      </c>
      <c r="GG1711" s="81" t="s">
        <v>462</v>
      </c>
      <c r="GH1711" s="81" t="s">
        <v>458</v>
      </c>
      <c r="GI1711" s="81">
        <v>2024</v>
      </c>
      <c r="GJ1711" s="81" t="s">
        <v>201</v>
      </c>
      <c r="GK1711" s="81">
        <v>233.23007680794731</v>
      </c>
      <c r="GL1711" s="81">
        <v>746.70105000000001</v>
      </c>
      <c r="GM1711" s="81">
        <v>2024</v>
      </c>
      <c r="GN1711" s="81" t="s">
        <v>173</v>
      </c>
      <c r="GO1711" s="81">
        <v>1.1148832299820636E-2</v>
      </c>
      <c r="GP1711" s="81">
        <v>10</v>
      </c>
      <c r="GQ1711" s="81">
        <v>0</v>
      </c>
      <c r="GR1711" s="81" t="s">
        <v>448</v>
      </c>
      <c r="GS1711" s="81">
        <v>1.1148832299820638E-2</v>
      </c>
      <c r="GT1711" s="81">
        <v>2.6002430136060912</v>
      </c>
      <c r="GU1711" s="81">
        <v>1.1148832299820638E-2</v>
      </c>
      <c r="GV1711" s="81">
        <v>2.6002430136060912</v>
      </c>
      <c r="GW1711" s="81">
        <v>1.1148832299820638E-2</v>
      </c>
      <c r="GX1711" s="81">
        <v>2.6002430136060912</v>
      </c>
      <c r="GY1711" s="81">
        <v>1.1148832299820638E-2</v>
      </c>
      <c r="GZ1711" s="81">
        <v>2.6002430136060912</v>
      </c>
    </row>
    <row r="1712" spans="187:208" x14ac:dyDescent="0.25">
      <c r="GE1712" s="81" t="s">
        <v>449</v>
      </c>
      <c r="GF1712" s="81" t="s">
        <v>155</v>
      </c>
      <c r="GG1712" s="81" t="s">
        <v>462</v>
      </c>
      <c r="GH1712" s="81" t="s">
        <v>458</v>
      </c>
      <c r="GI1712" s="81">
        <v>2025</v>
      </c>
      <c r="GJ1712" s="81" t="s">
        <v>201</v>
      </c>
      <c r="GK1712" s="81">
        <v>233.23007680794731</v>
      </c>
      <c r="GL1712" s="81">
        <v>746.70105000000001</v>
      </c>
      <c r="GM1712" s="81">
        <v>2025</v>
      </c>
      <c r="GN1712" s="81" t="s">
        <v>173</v>
      </c>
      <c r="GO1712" s="81">
        <v>1.1148832299820636E-2</v>
      </c>
      <c r="GP1712" s="81">
        <v>10</v>
      </c>
      <c r="GQ1712" s="81">
        <v>0</v>
      </c>
      <c r="GR1712" s="81" t="s">
        <v>448</v>
      </c>
      <c r="GS1712" s="81">
        <v>1.1148832299820638E-2</v>
      </c>
      <c r="GT1712" s="81">
        <v>2.6002430136060912</v>
      </c>
      <c r="GU1712" s="81">
        <v>1.1148832299820638E-2</v>
      </c>
      <c r="GV1712" s="81">
        <v>2.6002430136060912</v>
      </c>
      <c r="GW1712" s="81">
        <v>1.1148832299820638E-2</v>
      </c>
      <c r="GX1712" s="81">
        <v>2.6002430136060912</v>
      </c>
      <c r="GY1712" s="81">
        <v>1.1148832299820638E-2</v>
      </c>
      <c r="GZ1712" s="81">
        <v>2.6002430136060912</v>
      </c>
    </row>
    <row r="1713" spans="187:208" x14ac:dyDescent="0.25">
      <c r="GE1713" s="81" t="s">
        <v>449</v>
      </c>
      <c r="GF1713" s="81" t="s">
        <v>155</v>
      </c>
      <c r="GG1713" s="81" t="s">
        <v>462</v>
      </c>
      <c r="GH1713" s="81" t="s">
        <v>458</v>
      </c>
      <c r="GI1713" s="81">
        <v>2026</v>
      </c>
      <c r="GJ1713" s="81" t="s">
        <v>201</v>
      </c>
      <c r="GK1713" s="81">
        <v>233.23007680794731</v>
      </c>
      <c r="GL1713" s="81">
        <v>746.70105000000001</v>
      </c>
      <c r="GM1713" s="81">
        <v>2026</v>
      </c>
      <c r="GN1713" s="81" t="s">
        <v>173</v>
      </c>
      <c r="GO1713" s="81">
        <v>1.1148832299820636E-2</v>
      </c>
      <c r="GP1713" s="81">
        <v>10</v>
      </c>
      <c r="GQ1713" s="81">
        <v>0</v>
      </c>
      <c r="GR1713" s="81" t="s">
        <v>448</v>
      </c>
      <c r="GS1713" s="81">
        <v>1.1148832299820638E-2</v>
      </c>
      <c r="GT1713" s="81">
        <v>2.6002430136060912</v>
      </c>
      <c r="GU1713" s="81">
        <v>1.1148832299820638E-2</v>
      </c>
      <c r="GV1713" s="81">
        <v>2.6002430136060912</v>
      </c>
      <c r="GW1713" s="81">
        <v>1.1148832299820638E-2</v>
      </c>
      <c r="GX1713" s="81">
        <v>2.6002430136060912</v>
      </c>
      <c r="GY1713" s="81">
        <v>1.1148832299820638E-2</v>
      </c>
      <c r="GZ1713" s="81">
        <v>2.6002430136060912</v>
      </c>
    </row>
    <row r="1714" spans="187:208" x14ac:dyDescent="0.25">
      <c r="GE1714" s="81" t="s">
        <v>449</v>
      </c>
      <c r="GF1714" s="81" t="s">
        <v>155</v>
      </c>
      <c r="GG1714" s="81" t="s">
        <v>462</v>
      </c>
      <c r="GH1714" s="81" t="s">
        <v>458</v>
      </c>
      <c r="GI1714" s="81">
        <v>2027</v>
      </c>
      <c r="GJ1714" s="81" t="s">
        <v>201</v>
      </c>
      <c r="GK1714" s="81">
        <v>233.23007680794731</v>
      </c>
      <c r="GL1714" s="81">
        <v>746.70105000000001</v>
      </c>
      <c r="GM1714" s="81">
        <v>2027</v>
      </c>
      <c r="GN1714" s="81" t="s">
        <v>173</v>
      </c>
      <c r="GO1714" s="81">
        <v>1.1148832299820636E-2</v>
      </c>
      <c r="GP1714" s="81">
        <v>10</v>
      </c>
      <c r="GQ1714" s="81">
        <v>0</v>
      </c>
      <c r="GR1714" s="81" t="s">
        <v>448</v>
      </c>
      <c r="GS1714" s="81">
        <v>1.1148832299820638E-2</v>
      </c>
      <c r="GT1714" s="81">
        <v>2.6002430136060912</v>
      </c>
      <c r="GU1714" s="81">
        <v>1.1148832299820638E-2</v>
      </c>
      <c r="GV1714" s="81">
        <v>2.6002430136060912</v>
      </c>
      <c r="GW1714" s="81">
        <v>1.1148832299820638E-2</v>
      </c>
      <c r="GX1714" s="81">
        <v>2.6002430136060912</v>
      </c>
      <c r="GY1714" s="81">
        <v>1.1148832299820638E-2</v>
      </c>
      <c r="GZ1714" s="81">
        <v>2.6002430136060912</v>
      </c>
    </row>
    <row r="1715" spans="187:208" x14ac:dyDescent="0.25">
      <c r="GE1715" s="81" t="s">
        <v>449</v>
      </c>
      <c r="GF1715" s="81" t="s">
        <v>155</v>
      </c>
      <c r="GG1715" s="81" t="s">
        <v>462</v>
      </c>
      <c r="GH1715" s="81" t="s">
        <v>458</v>
      </c>
      <c r="GI1715" s="81">
        <v>2028</v>
      </c>
      <c r="GJ1715" s="81" t="s">
        <v>201</v>
      </c>
      <c r="GK1715" s="81">
        <v>247.2729921649557</v>
      </c>
      <c r="GL1715" s="81">
        <v>746.70105000000001</v>
      </c>
      <c r="GM1715" s="81">
        <v>2028</v>
      </c>
      <c r="GN1715" s="81" t="s">
        <v>173</v>
      </c>
      <c r="GO1715" s="81">
        <v>1.1148832299820636E-2</v>
      </c>
      <c r="GP1715" s="81">
        <v>10</v>
      </c>
      <c r="GQ1715" s="81">
        <v>0</v>
      </c>
      <c r="GR1715" s="81" t="s">
        <v>448</v>
      </c>
      <c r="GS1715" s="81">
        <v>1.1148832299820638E-2</v>
      </c>
      <c r="GT1715" s="81">
        <v>2.7568051219219538</v>
      </c>
      <c r="GU1715" s="81">
        <v>1.1148832299820638E-2</v>
      </c>
      <c r="GV1715" s="81">
        <v>2.7568051219219538</v>
      </c>
      <c r="GW1715" s="81">
        <v>1.1148832299820638E-2</v>
      </c>
      <c r="GX1715" s="81">
        <v>2.7568051219219538</v>
      </c>
      <c r="GY1715" s="81">
        <v>1.1148832299820638E-2</v>
      </c>
      <c r="GZ1715" s="81">
        <v>2.7568051219219538</v>
      </c>
    </row>
    <row r="1716" spans="187:208" x14ac:dyDescent="0.25">
      <c r="GE1716" s="81" t="s">
        <v>449</v>
      </c>
      <c r="GF1716" s="81" t="s">
        <v>155</v>
      </c>
      <c r="GG1716" s="81" t="s">
        <v>462</v>
      </c>
      <c r="GH1716" s="81" t="s">
        <v>458</v>
      </c>
      <c r="GI1716" s="81">
        <v>2029</v>
      </c>
      <c r="GJ1716" s="81" t="s">
        <v>201</v>
      </c>
      <c r="GK1716" s="81">
        <v>247.2729921649557</v>
      </c>
      <c r="GL1716" s="81">
        <v>746.70105000000001</v>
      </c>
      <c r="GM1716" s="81">
        <v>2029</v>
      </c>
      <c r="GN1716" s="81" t="s">
        <v>173</v>
      </c>
      <c r="GO1716" s="81">
        <v>1.1148832299820636E-2</v>
      </c>
      <c r="GP1716" s="81">
        <v>10</v>
      </c>
      <c r="GQ1716" s="81">
        <v>0</v>
      </c>
      <c r="GR1716" s="81" t="s">
        <v>448</v>
      </c>
      <c r="GS1716" s="81">
        <v>1.1148832299820638E-2</v>
      </c>
      <c r="GT1716" s="81">
        <v>2.7568051219219538</v>
      </c>
      <c r="GU1716" s="81">
        <v>1.1148832299820638E-2</v>
      </c>
      <c r="GV1716" s="81">
        <v>2.7568051219219538</v>
      </c>
      <c r="GW1716" s="81">
        <v>1.1148832299820638E-2</v>
      </c>
      <c r="GX1716" s="81">
        <v>2.7568051219219538</v>
      </c>
      <c r="GY1716" s="81">
        <v>1.1148832299820638E-2</v>
      </c>
      <c r="GZ1716" s="81">
        <v>2.7568051219219538</v>
      </c>
    </row>
    <row r="1717" spans="187:208" x14ac:dyDescent="0.25">
      <c r="GE1717" s="81" t="s">
        <v>449</v>
      </c>
      <c r="GF1717" s="81" t="s">
        <v>155</v>
      </c>
      <c r="GG1717" s="81" t="s">
        <v>462</v>
      </c>
      <c r="GH1717" s="81" t="s">
        <v>458</v>
      </c>
      <c r="GI1717" s="81">
        <v>2030</v>
      </c>
      <c r="GJ1717" s="81" t="s">
        <v>201</v>
      </c>
      <c r="GK1717" s="81">
        <v>247.2729921649557</v>
      </c>
      <c r="GL1717" s="81">
        <v>746.70105000000001</v>
      </c>
      <c r="GM1717" s="81">
        <v>2030</v>
      </c>
      <c r="GN1717" s="81" t="s">
        <v>173</v>
      </c>
      <c r="GO1717" s="81">
        <v>1.1148832299820636E-2</v>
      </c>
      <c r="GP1717" s="81">
        <v>10</v>
      </c>
      <c r="GQ1717" s="81">
        <v>0</v>
      </c>
      <c r="GR1717" s="81" t="s">
        <v>448</v>
      </c>
      <c r="GS1717" s="81">
        <v>0</v>
      </c>
      <c r="GT1717" s="81">
        <v>0</v>
      </c>
      <c r="GU1717" s="81">
        <v>1.1148832299820638E-2</v>
      </c>
      <c r="GV1717" s="81">
        <v>2.7568051219219538</v>
      </c>
      <c r="GW1717" s="81">
        <v>1.1148832299820638E-2</v>
      </c>
      <c r="GX1717" s="81">
        <v>2.7568051219219538</v>
      </c>
      <c r="GY1717" s="81">
        <v>1.1148832299820638E-2</v>
      </c>
      <c r="GZ1717" s="81">
        <v>2.7568051219219538</v>
      </c>
    </row>
    <row r="1718" spans="187:208" x14ac:dyDescent="0.25">
      <c r="GE1718" s="81" t="s">
        <v>449</v>
      </c>
      <c r="GF1718" s="81" t="s">
        <v>155</v>
      </c>
      <c r="GG1718" s="81" t="s">
        <v>462</v>
      </c>
      <c r="GH1718" s="81" t="s">
        <v>458</v>
      </c>
      <c r="GI1718" s="81">
        <v>2031</v>
      </c>
      <c r="GJ1718" s="81" t="s">
        <v>201</v>
      </c>
      <c r="GK1718" s="81">
        <v>247.2729921649557</v>
      </c>
      <c r="GL1718" s="81">
        <v>746.70105000000001</v>
      </c>
      <c r="GM1718" s="81">
        <v>2031</v>
      </c>
      <c r="GN1718" s="81" t="s">
        <v>173</v>
      </c>
      <c r="GO1718" s="81">
        <v>1.1148832299820636E-2</v>
      </c>
      <c r="GP1718" s="81">
        <v>10</v>
      </c>
      <c r="GQ1718" s="81">
        <v>0</v>
      </c>
      <c r="GR1718" s="81" t="s">
        <v>448</v>
      </c>
      <c r="GS1718" s="81">
        <v>0</v>
      </c>
      <c r="GT1718" s="81">
        <v>0</v>
      </c>
      <c r="GU1718" s="81">
        <v>0</v>
      </c>
      <c r="GV1718" s="81">
        <v>0</v>
      </c>
      <c r="GW1718" s="81">
        <v>1.1148832299820638E-2</v>
      </c>
      <c r="GX1718" s="81">
        <v>2.7568051219219538</v>
      </c>
      <c r="GY1718" s="81">
        <v>1.1148832299820638E-2</v>
      </c>
      <c r="GZ1718" s="81">
        <v>2.7568051219219538</v>
      </c>
    </row>
    <row r="1719" spans="187:208" x14ac:dyDescent="0.25">
      <c r="GE1719" s="81" t="s">
        <v>449</v>
      </c>
      <c r="GF1719" s="81" t="s">
        <v>155</v>
      </c>
      <c r="GG1719" s="81" t="s">
        <v>462</v>
      </c>
      <c r="GH1719" s="81" t="s">
        <v>458</v>
      </c>
      <c r="GI1719" s="81">
        <v>2032</v>
      </c>
      <c r="GJ1719" s="81" t="s">
        <v>201</v>
      </c>
      <c r="GK1719" s="81">
        <v>247.2729921649557</v>
      </c>
      <c r="GL1719" s="81">
        <v>746.70105000000001</v>
      </c>
      <c r="GM1719" s="81">
        <v>2032</v>
      </c>
      <c r="GN1719" s="81" t="s">
        <v>173</v>
      </c>
      <c r="GO1719" s="81">
        <v>1.1148832299820636E-2</v>
      </c>
      <c r="GP1719" s="81">
        <v>10</v>
      </c>
      <c r="GQ1719" s="81">
        <v>0</v>
      </c>
      <c r="GR1719" s="81" t="s">
        <v>448</v>
      </c>
      <c r="GS1719" s="81">
        <v>0</v>
      </c>
      <c r="GT1719" s="81">
        <v>0</v>
      </c>
      <c r="GU1719" s="81">
        <v>0</v>
      </c>
      <c r="GV1719" s="81">
        <v>0</v>
      </c>
      <c r="GW1719" s="81">
        <v>0</v>
      </c>
      <c r="GX1719" s="81">
        <v>0</v>
      </c>
      <c r="GY1719" s="81">
        <v>1.1148832299820638E-2</v>
      </c>
      <c r="GZ1719" s="81">
        <v>2.7568051219219538</v>
      </c>
    </row>
    <row r="1720" spans="187:208" x14ac:dyDescent="0.25">
      <c r="GE1720" s="81" t="s">
        <v>449</v>
      </c>
      <c r="GF1720" s="81" t="s">
        <v>155</v>
      </c>
      <c r="GG1720" s="81" t="s">
        <v>462</v>
      </c>
      <c r="GH1720" s="81" t="s">
        <v>459</v>
      </c>
      <c r="GI1720" s="81">
        <v>2021</v>
      </c>
      <c r="GJ1720" s="81" t="s">
        <v>201</v>
      </c>
      <c r="GK1720" s="81">
        <v>0.69641821681222937</v>
      </c>
      <c r="GL1720" s="81">
        <v>746.70105000000001</v>
      </c>
      <c r="GM1720" s="81">
        <v>2021</v>
      </c>
      <c r="GN1720" s="81" t="s">
        <v>173</v>
      </c>
      <c r="GO1720" s="81">
        <v>1.1148832299820636E-2</v>
      </c>
      <c r="GP1720" s="81">
        <v>10</v>
      </c>
      <c r="GQ1720" s="81">
        <v>0</v>
      </c>
      <c r="GR1720" s="81" t="s">
        <v>448</v>
      </c>
      <c r="GS1720" s="81">
        <v>1.1148832299820638E-2</v>
      </c>
      <c r="GT1720" s="81">
        <v>7.7642499097796752E-3</v>
      </c>
      <c r="GU1720" s="81">
        <v>1.1148832299820638E-2</v>
      </c>
      <c r="GV1720" s="81">
        <v>7.7642499097796752E-3</v>
      </c>
      <c r="GW1720" s="81">
        <v>0</v>
      </c>
      <c r="GX1720" s="81">
        <v>0</v>
      </c>
      <c r="GY1720" s="81">
        <v>0</v>
      </c>
      <c r="GZ1720" s="81">
        <v>0</v>
      </c>
    </row>
    <row r="1721" spans="187:208" x14ac:dyDescent="0.25">
      <c r="GE1721" s="81" t="s">
        <v>449</v>
      </c>
      <c r="GF1721" s="81" t="s">
        <v>155</v>
      </c>
      <c r="GG1721" s="81" t="s">
        <v>462</v>
      </c>
      <c r="GH1721" s="81" t="s">
        <v>459</v>
      </c>
      <c r="GI1721" s="81">
        <v>2022</v>
      </c>
      <c r="GJ1721" s="81" t="s">
        <v>201</v>
      </c>
      <c r="GK1721" s="81">
        <v>0.69641821681222937</v>
      </c>
      <c r="GL1721" s="81">
        <v>746.70105000000001</v>
      </c>
      <c r="GM1721" s="81">
        <v>2022</v>
      </c>
      <c r="GN1721" s="81" t="s">
        <v>173</v>
      </c>
      <c r="GO1721" s="81">
        <v>1.1148832299820636E-2</v>
      </c>
      <c r="GP1721" s="81">
        <v>10</v>
      </c>
      <c r="GQ1721" s="81">
        <v>0</v>
      </c>
      <c r="GR1721" s="81" t="s">
        <v>448</v>
      </c>
      <c r="GS1721" s="81">
        <v>1.1148832299820638E-2</v>
      </c>
      <c r="GT1721" s="81">
        <v>7.7642499097796752E-3</v>
      </c>
      <c r="GU1721" s="81">
        <v>1.1148832299820638E-2</v>
      </c>
      <c r="GV1721" s="81">
        <v>7.7642499097796752E-3</v>
      </c>
      <c r="GW1721" s="81">
        <v>1.1148832299820638E-2</v>
      </c>
      <c r="GX1721" s="81">
        <v>7.7642499097796752E-3</v>
      </c>
      <c r="GY1721" s="81">
        <v>0</v>
      </c>
      <c r="GZ1721" s="81">
        <v>0</v>
      </c>
    </row>
    <row r="1722" spans="187:208" x14ac:dyDescent="0.25">
      <c r="GE1722" s="81" t="s">
        <v>449</v>
      </c>
      <c r="GF1722" s="81" t="s">
        <v>155</v>
      </c>
      <c r="GG1722" s="81" t="s">
        <v>462</v>
      </c>
      <c r="GH1722" s="81" t="s">
        <v>459</v>
      </c>
      <c r="GI1722" s="81">
        <v>2023</v>
      </c>
      <c r="GJ1722" s="81" t="s">
        <v>201</v>
      </c>
      <c r="GK1722" s="81">
        <v>0.71896016785821448</v>
      </c>
      <c r="GL1722" s="81">
        <v>746.70105000000001</v>
      </c>
      <c r="GM1722" s="81">
        <v>2023</v>
      </c>
      <c r="GN1722" s="81" t="s">
        <v>173</v>
      </c>
      <c r="GO1722" s="81">
        <v>1.1148832299820636E-2</v>
      </c>
      <c r="GP1722" s="81">
        <v>10</v>
      </c>
      <c r="GQ1722" s="81">
        <v>0</v>
      </c>
      <c r="GR1722" s="81" t="s">
        <v>448</v>
      </c>
      <c r="GS1722" s="81">
        <v>1.1148832299820638E-2</v>
      </c>
      <c r="GT1722" s="81">
        <v>8.0155663417021284E-3</v>
      </c>
      <c r="GU1722" s="81">
        <v>1.1148832299820638E-2</v>
      </c>
      <c r="GV1722" s="81">
        <v>8.0155663417021284E-3</v>
      </c>
      <c r="GW1722" s="81">
        <v>1.1148832299820638E-2</v>
      </c>
      <c r="GX1722" s="81">
        <v>8.0155663417021284E-3</v>
      </c>
      <c r="GY1722" s="81">
        <v>1.1148832299820638E-2</v>
      </c>
      <c r="GZ1722" s="81">
        <v>8.0155663417021284E-3</v>
      </c>
    </row>
    <row r="1723" spans="187:208" x14ac:dyDescent="0.25">
      <c r="GE1723" s="81" t="s">
        <v>449</v>
      </c>
      <c r="GF1723" s="81" t="s">
        <v>155</v>
      </c>
      <c r="GG1723" s="81" t="s">
        <v>462</v>
      </c>
      <c r="GH1723" s="81" t="s">
        <v>459</v>
      </c>
      <c r="GI1723" s="81">
        <v>2024</v>
      </c>
      <c r="GJ1723" s="81" t="s">
        <v>201</v>
      </c>
      <c r="GK1723" s="81">
        <v>0.71896016785821448</v>
      </c>
      <c r="GL1723" s="81">
        <v>746.70105000000001</v>
      </c>
      <c r="GM1723" s="81">
        <v>2024</v>
      </c>
      <c r="GN1723" s="81" t="s">
        <v>173</v>
      </c>
      <c r="GO1723" s="81">
        <v>1.1148832299820636E-2</v>
      </c>
      <c r="GP1723" s="81">
        <v>10</v>
      </c>
      <c r="GQ1723" s="81">
        <v>0</v>
      </c>
      <c r="GR1723" s="81" t="s">
        <v>448</v>
      </c>
      <c r="GS1723" s="81">
        <v>1.1148832299820638E-2</v>
      </c>
      <c r="GT1723" s="81">
        <v>8.0155663417021284E-3</v>
      </c>
      <c r="GU1723" s="81">
        <v>1.1148832299820638E-2</v>
      </c>
      <c r="GV1723" s="81">
        <v>8.0155663417021284E-3</v>
      </c>
      <c r="GW1723" s="81">
        <v>1.1148832299820638E-2</v>
      </c>
      <c r="GX1723" s="81">
        <v>8.0155663417021284E-3</v>
      </c>
      <c r="GY1723" s="81">
        <v>1.1148832299820638E-2</v>
      </c>
      <c r="GZ1723" s="81">
        <v>8.0155663417021284E-3</v>
      </c>
    </row>
    <row r="1724" spans="187:208" x14ac:dyDescent="0.25">
      <c r="GE1724" s="81" t="s">
        <v>449</v>
      </c>
      <c r="GF1724" s="81" t="s">
        <v>155</v>
      </c>
      <c r="GG1724" s="81" t="s">
        <v>462</v>
      </c>
      <c r="GH1724" s="81" t="s">
        <v>459</v>
      </c>
      <c r="GI1724" s="81">
        <v>2025</v>
      </c>
      <c r="GJ1724" s="81" t="s">
        <v>201</v>
      </c>
      <c r="GK1724" s="81">
        <v>0.71896016785821448</v>
      </c>
      <c r="GL1724" s="81">
        <v>746.70105000000001</v>
      </c>
      <c r="GM1724" s="81">
        <v>2025</v>
      </c>
      <c r="GN1724" s="81" t="s">
        <v>173</v>
      </c>
      <c r="GO1724" s="81">
        <v>1.1148832299820636E-2</v>
      </c>
      <c r="GP1724" s="81">
        <v>10</v>
      </c>
      <c r="GQ1724" s="81">
        <v>0</v>
      </c>
      <c r="GR1724" s="81" t="s">
        <v>448</v>
      </c>
      <c r="GS1724" s="81">
        <v>1.1148832299820638E-2</v>
      </c>
      <c r="GT1724" s="81">
        <v>8.0155663417021284E-3</v>
      </c>
      <c r="GU1724" s="81">
        <v>1.1148832299820638E-2</v>
      </c>
      <c r="GV1724" s="81">
        <v>8.0155663417021284E-3</v>
      </c>
      <c r="GW1724" s="81">
        <v>1.1148832299820638E-2</v>
      </c>
      <c r="GX1724" s="81">
        <v>8.0155663417021284E-3</v>
      </c>
      <c r="GY1724" s="81">
        <v>1.1148832299820638E-2</v>
      </c>
      <c r="GZ1724" s="81">
        <v>8.0155663417021284E-3</v>
      </c>
    </row>
    <row r="1725" spans="187:208" x14ac:dyDescent="0.25">
      <c r="GE1725" s="81" t="s">
        <v>449</v>
      </c>
      <c r="GF1725" s="81" t="s">
        <v>155</v>
      </c>
      <c r="GG1725" s="81" t="s">
        <v>462</v>
      </c>
      <c r="GH1725" s="81" t="s">
        <v>459</v>
      </c>
      <c r="GI1725" s="81">
        <v>2026</v>
      </c>
      <c r="GJ1725" s="81" t="s">
        <v>201</v>
      </c>
      <c r="GK1725" s="81">
        <v>0.71896016785821448</v>
      </c>
      <c r="GL1725" s="81">
        <v>746.70105000000001</v>
      </c>
      <c r="GM1725" s="81">
        <v>2026</v>
      </c>
      <c r="GN1725" s="81" t="s">
        <v>173</v>
      </c>
      <c r="GO1725" s="81">
        <v>1.1148832299820636E-2</v>
      </c>
      <c r="GP1725" s="81">
        <v>10</v>
      </c>
      <c r="GQ1725" s="81">
        <v>0</v>
      </c>
      <c r="GR1725" s="81" t="s">
        <v>448</v>
      </c>
      <c r="GS1725" s="81">
        <v>1.1148832299820638E-2</v>
      </c>
      <c r="GT1725" s="81">
        <v>8.0155663417021284E-3</v>
      </c>
      <c r="GU1725" s="81">
        <v>1.1148832299820638E-2</v>
      </c>
      <c r="GV1725" s="81">
        <v>8.0155663417021284E-3</v>
      </c>
      <c r="GW1725" s="81">
        <v>1.1148832299820638E-2</v>
      </c>
      <c r="GX1725" s="81">
        <v>8.0155663417021284E-3</v>
      </c>
      <c r="GY1725" s="81">
        <v>1.1148832299820638E-2</v>
      </c>
      <c r="GZ1725" s="81">
        <v>8.0155663417021284E-3</v>
      </c>
    </row>
    <row r="1726" spans="187:208" x14ac:dyDescent="0.25">
      <c r="GE1726" s="81" t="s">
        <v>449</v>
      </c>
      <c r="GF1726" s="81" t="s">
        <v>155</v>
      </c>
      <c r="GG1726" s="81" t="s">
        <v>462</v>
      </c>
      <c r="GH1726" s="81" t="s">
        <v>459</v>
      </c>
      <c r="GI1726" s="81">
        <v>2027</v>
      </c>
      <c r="GJ1726" s="81" t="s">
        <v>201</v>
      </c>
      <c r="GK1726" s="81">
        <v>0.71896016785821448</v>
      </c>
      <c r="GL1726" s="81">
        <v>746.70105000000001</v>
      </c>
      <c r="GM1726" s="81">
        <v>2027</v>
      </c>
      <c r="GN1726" s="81" t="s">
        <v>173</v>
      </c>
      <c r="GO1726" s="81">
        <v>1.1148832299820636E-2</v>
      </c>
      <c r="GP1726" s="81">
        <v>10</v>
      </c>
      <c r="GQ1726" s="81">
        <v>0</v>
      </c>
      <c r="GR1726" s="81" t="s">
        <v>448</v>
      </c>
      <c r="GS1726" s="81">
        <v>1.1148832299820638E-2</v>
      </c>
      <c r="GT1726" s="81">
        <v>8.0155663417021284E-3</v>
      </c>
      <c r="GU1726" s="81">
        <v>1.1148832299820638E-2</v>
      </c>
      <c r="GV1726" s="81">
        <v>8.0155663417021284E-3</v>
      </c>
      <c r="GW1726" s="81">
        <v>1.1148832299820638E-2</v>
      </c>
      <c r="GX1726" s="81">
        <v>8.0155663417021284E-3</v>
      </c>
      <c r="GY1726" s="81">
        <v>1.1148832299820638E-2</v>
      </c>
      <c r="GZ1726" s="81">
        <v>8.0155663417021284E-3</v>
      </c>
    </row>
    <row r="1727" spans="187:208" x14ac:dyDescent="0.25">
      <c r="GE1727" s="81" t="s">
        <v>449</v>
      </c>
      <c r="GF1727" s="81" t="s">
        <v>155</v>
      </c>
      <c r="GG1727" s="81" t="s">
        <v>462</v>
      </c>
      <c r="GH1727" s="81" t="s">
        <v>459</v>
      </c>
      <c r="GI1727" s="81">
        <v>2028</v>
      </c>
      <c r="GJ1727" s="81" t="s">
        <v>201</v>
      </c>
      <c r="GK1727" s="81">
        <v>0.74733835430388829</v>
      </c>
      <c r="GL1727" s="81">
        <v>746.70105000000001</v>
      </c>
      <c r="GM1727" s="81">
        <v>2028</v>
      </c>
      <c r="GN1727" s="81" t="s">
        <v>173</v>
      </c>
      <c r="GO1727" s="81">
        <v>1.1148832299820636E-2</v>
      </c>
      <c r="GP1727" s="81">
        <v>10</v>
      </c>
      <c r="GQ1727" s="81">
        <v>0</v>
      </c>
      <c r="GR1727" s="81" t="s">
        <v>448</v>
      </c>
      <c r="GS1727" s="81">
        <v>1.1148832299820638E-2</v>
      </c>
      <c r="GT1727" s="81">
        <v>8.3319499833579887E-3</v>
      </c>
      <c r="GU1727" s="81">
        <v>1.1148832299820638E-2</v>
      </c>
      <c r="GV1727" s="81">
        <v>8.3319499833579887E-3</v>
      </c>
      <c r="GW1727" s="81">
        <v>1.1148832299820638E-2</v>
      </c>
      <c r="GX1727" s="81">
        <v>8.3319499833579887E-3</v>
      </c>
      <c r="GY1727" s="81">
        <v>1.1148832299820638E-2</v>
      </c>
      <c r="GZ1727" s="81">
        <v>8.3319499833579887E-3</v>
      </c>
    </row>
    <row r="1728" spans="187:208" x14ac:dyDescent="0.25">
      <c r="GE1728" s="81" t="s">
        <v>449</v>
      </c>
      <c r="GF1728" s="81" t="s">
        <v>155</v>
      </c>
      <c r="GG1728" s="81" t="s">
        <v>462</v>
      </c>
      <c r="GH1728" s="81" t="s">
        <v>459</v>
      </c>
      <c r="GI1728" s="81">
        <v>2029</v>
      </c>
      <c r="GJ1728" s="81" t="s">
        <v>201</v>
      </c>
      <c r="GK1728" s="81">
        <v>0.74733835430388829</v>
      </c>
      <c r="GL1728" s="81">
        <v>746.70105000000001</v>
      </c>
      <c r="GM1728" s="81">
        <v>2029</v>
      </c>
      <c r="GN1728" s="81" t="s">
        <v>173</v>
      </c>
      <c r="GO1728" s="81">
        <v>1.1148832299820636E-2</v>
      </c>
      <c r="GP1728" s="81">
        <v>10</v>
      </c>
      <c r="GQ1728" s="81">
        <v>0</v>
      </c>
      <c r="GR1728" s="81" t="s">
        <v>448</v>
      </c>
      <c r="GS1728" s="81">
        <v>1.1148832299820638E-2</v>
      </c>
      <c r="GT1728" s="81">
        <v>8.3319499833579887E-3</v>
      </c>
      <c r="GU1728" s="81">
        <v>1.1148832299820638E-2</v>
      </c>
      <c r="GV1728" s="81">
        <v>8.3319499833579887E-3</v>
      </c>
      <c r="GW1728" s="81">
        <v>1.1148832299820638E-2</v>
      </c>
      <c r="GX1728" s="81">
        <v>8.3319499833579887E-3</v>
      </c>
      <c r="GY1728" s="81">
        <v>1.1148832299820638E-2</v>
      </c>
      <c r="GZ1728" s="81">
        <v>8.3319499833579887E-3</v>
      </c>
    </row>
    <row r="1729" spans="187:208" x14ac:dyDescent="0.25">
      <c r="GE1729" s="81" t="s">
        <v>449</v>
      </c>
      <c r="GF1729" s="81" t="s">
        <v>155</v>
      </c>
      <c r="GG1729" s="81" t="s">
        <v>462</v>
      </c>
      <c r="GH1729" s="81" t="s">
        <v>459</v>
      </c>
      <c r="GI1729" s="81">
        <v>2030</v>
      </c>
      <c r="GJ1729" s="81" t="s">
        <v>201</v>
      </c>
      <c r="GK1729" s="81">
        <v>0.74733835430388829</v>
      </c>
      <c r="GL1729" s="81">
        <v>746.70105000000001</v>
      </c>
      <c r="GM1729" s="81">
        <v>2030</v>
      </c>
      <c r="GN1729" s="81" t="s">
        <v>173</v>
      </c>
      <c r="GO1729" s="81">
        <v>1.1148832299820636E-2</v>
      </c>
      <c r="GP1729" s="81">
        <v>10</v>
      </c>
      <c r="GQ1729" s="81">
        <v>0</v>
      </c>
      <c r="GR1729" s="81" t="s">
        <v>448</v>
      </c>
      <c r="GS1729" s="81">
        <v>0</v>
      </c>
      <c r="GT1729" s="81">
        <v>0</v>
      </c>
      <c r="GU1729" s="81">
        <v>1.1148832299820638E-2</v>
      </c>
      <c r="GV1729" s="81">
        <v>8.3319499833579887E-3</v>
      </c>
      <c r="GW1729" s="81">
        <v>1.1148832299820638E-2</v>
      </c>
      <c r="GX1729" s="81">
        <v>8.3319499833579887E-3</v>
      </c>
      <c r="GY1729" s="81">
        <v>1.1148832299820638E-2</v>
      </c>
      <c r="GZ1729" s="81">
        <v>8.3319499833579887E-3</v>
      </c>
    </row>
    <row r="1730" spans="187:208" x14ac:dyDescent="0.25">
      <c r="GE1730" s="81" t="s">
        <v>449</v>
      </c>
      <c r="GF1730" s="81" t="s">
        <v>155</v>
      </c>
      <c r="GG1730" s="81" t="s">
        <v>462</v>
      </c>
      <c r="GH1730" s="81" t="s">
        <v>459</v>
      </c>
      <c r="GI1730" s="81">
        <v>2031</v>
      </c>
      <c r="GJ1730" s="81" t="s">
        <v>201</v>
      </c>
      <c r="GK1730" s="81">
        <v>0.74733835430388829</v>
      </c>
      <c r="GL1730" s="81">
        <v>746.70105000000001</v>
      </c>
      <c r="GM1730" s="81">
        <v>2031</v>
      </c>
      <c r="GN1730" s="81" t="s">
        <v>173</v>
      </c>
      <c r="GO1730" s="81">
        <v>1.1148832299820636E-2</v>
      </c>
      <c r="GP1730" s="81">
        <v>10</v>
      </c>
      <c r="GQ1730" s="81">
        <v>0</v>
      </c>
      <c r="GR1730" s="81" t="s">
        <v>448</v>
      </c>
      <c r="GS1730" s="81">
        <v>0</v>
      </c>
      <c r="GT1730" s="81">
        <v>0</v>
      </c>
      <c r="GU1730" s="81">
        <v>0</v>
      </c>
      <c r="GV1730" s="81">
        <v>0</v>
      </c>
      <c r="GW1730" s="81">
        <v>1.1148832299820638E-2</v>
      </c>
      <c r="GX1730" s="81">
        <v>8.3319499833579887E-3</v>
      </c>
      <c r="GY1730" s="81">
        <v>1.1148832299820638E-2</v>
      </c>
      <c r="GZ1730" s="81">
        <v>8.3319499833579887E-3</v>
      </c>
    </row>
    <row r="1731" spans="187:208" x14ac:dyDescent="0.25">
      <c r="GE1731" s="81" t="s">
        <v>449</v>
      </c>
      <c r="GF1731" s="81" t="s">
        <v>155</v>
      </c>
      <c r="GG1731" s="81" t="s">
        <v>462</v>
      </c>
      <c r="GH1731" s="81" t="s">
        <v>459</v>
      </c>
      <c r="GI1731" s="81">
        <v>2032</v>
      </c>
      <c r="GJ1731" s="81" t="s">
        <v>201</v>
      </c>
      <c r="GK1731" s="81">
        <v>0.74733835430388829</v>
      </c>
      <c r="GL1731" s="81">
        <v>746.70105000000001</v>
      </c>
      <c r="GM1731" s="81">
        <v>2032</v>
      </c>
      <c r="GN1731" s="81" t="s">
        <v>173</v>
      </c>
      <c r="GO1731" s="81">
        <v>1.1148832299820636E-2</v>
      </c>
      <c r="GP1731" s="81">
        <v>10</v>
      </c>
      <c r="GQ1731" s="81">
        <v>0</v>
      </c>
      <c r="GR1731" s="81" t="s">
        <v>448</v>
      </c>
      <c r="GS1731" s="81">
        <v>0</v>
      </c>
      <c r="GT1731" s="81">
        <v>0</v>
      </c>
      <c r="GU1731" s="81">
        <v>0</v>
      </c>
      <c r="GV1731" s="81">
        <v>0</v>
      </c>
      <c r="GW1731" s="81">
        <v>0</v>
      </c>
      <c r="GX1731" s="81">
        <v>0</v>
      </c>
      <c r="GY1731" s="81">
        <v>1.1148832299820638E-2</v>
      </c>
      <c r="GZ1731" s="81">
        <v>8.3319499833579887E-3</v>
      </c>
    </row>
    <row r="1732" spans="187:208" x14ac:dyDescent="0.25">
      <c r="GE1732" s="81" t="s">
        <v>449</v>
      </c>
      <c r="GF1732" s="81" t="s">
        <v>155</v>
      </c>
      <c r="GG1732" s="81" t="s">
        <v>462</v>
      </c>
      <c r="GH1732" s="81" t="s">
        <v>460</v>
      </c>
      <c r="GI1732" s="81">
        <v>2021</v>
      </c>
      <c r="GJ1732" s="81" t="s">
        <v>201</v>
      </c>
      <c r="GK1732" s="81">
        <v>3.6425060683954492E-2</v>
      </c>
      <c r="GL1732" s="81">
        <v>746.70105000000001</v>
      </c>
      <c r="GM1732" s="81">
        <v>2021</v>
      </c>
      <c r="GN1732" s="81" t="s">
        <v>173</v>
      </c>
      <c r="GO1732" s="81">
        <v>1.1148832299820636E-2</v>
      </c>
      <c r="GP1732" s="81">
        <v>10</v>
      </c>
      <c r="GQ1732" s="81">
        <v>0</v>
      </c>
      <c r="GR1732" s="81" t="s">
        <v>448</v>
      </c>
      <c r="GS1732" s="81">
        <v>1.1148832299820638E-2</v>
      </c>
      <c r="GT1732" s="81">
        <v>4.0609689307619866E-4</v>
      </c>
      <c r="GU1732" s="81">
        <v>1.1148832299820638E-2</v>
      </c>
      <c r="GV1732" s="81">
        <v>4.0609689307619866E-4</v>
      </c>
      <c r="GW1732" s="81">
        <v>0</v>
      </c>
      <c r="GX1732" s="81">
        <v>0</v>
      </c>
      <c r="GY1732" s="81">
        <v>0</v>
      </c>
      <c r="GZ1732" s="81">
        <v>0</v>
      </c>
    </row>
    <row r="1733" spans="187:208" x14ac:dyDescent="0.25">
      <c r="GE1733" s="81" t="s">
        <v>449</v>
      </c>
      <c r="GF1733" s="81" t="s">
        <v>155</v>
      </c>
      <c r="GG1733" s="81" t="s">
        <v>462</v>
      </c>
      <c r="GH1733" s="81" t="s">
        <v>460</v>
      </c>
      <c r="GI1733" s="81">
        <v>2022</v>
      </c>
      <c r="GJ1733" s="81" t="s">
        <v>201</v>
      </c>
      <c r="GK1733" s="81">
        <v>3.6425060683954492E-2</v>
      </c>
      <c r="GL1733" s="81">
        <v>746.70105000000001</v>
      </c>
      <c r="GM1733" s="81">
        <v>2022</v>
      </c>
      <c r="GN1733" s="81" t="s">
        <v>173</v>
      </c>
      <c r="GO1733" s="81">
        <v>1.1148832299820636E-2</v>
      </c>
      <c r="GP1733" s="81">
        <v>10</v>
      </c>
      <c r="GQ1733" s="81">
        <v>0</v>
      </c>
      <c r="GR1733" s="81" t="s">
        <v>448</v>
      </c>
      <c r="GS1733" s="81">
        <v>1.1148832299820638E-2</v>
      </c>
      <c r="GT1733" s="81">
        <v>4.0609689307619866E-4</v>
      </c>
      <c r="GU1733" s="81">
        <v>1.1148832299820638E-2</v>
      </c>
      <c r="GV1733" s="81">
        <v>4.0609689307619866E-4</v>
      </c>
      <c r="GW1733" s="81">
        <v>1.1148832299820638E-2</v>
      </c>
      <c r="GX1733" s="81">
        <v>4.0609689307619866E-4</v>
      </c>
      <c r="GY1733" s="81">
        <v>0</v>
      </c>
      <c r="GZ1733" s="81">
        <v>0</v>
      </c>
    </row>
    <row r="1734" spans="187:208" x14ac:dyDescent="0.25">
      <c r="GE1734" s="81" t="s">
        <v>449</v>
      </c>
      <c r="GF1734" s="81" t="s">
        <v>155</v>
      </c>
      <c r="GG1734" s="81" t="s">
        <v>462</v>
      </c>
      <c r="GH1734" s="81" t="s">
        <v>460</v>
      </c>
      <c r="GI1734" s="81">
        <v>2023</v>
      </c>
      <c r="GJ1734" s="81" t="s">
        <v>201</v>
      </c>
      <c r="GK1734" s="81">
        <v>3.7590224611390777E-2</v>
      </c>
      <c r="GL1734" s="81">
        <v>746.70105000000001</v>
      </c>
      <c r="GM1734" s="81">
        <v>2023</v>
      </c>
      <c r="GN1734" s="81" t="s">
        <v>173</v>
      </c>
      <c r="GO1734" s="81">
        <v>1.1148832299820636E-2</v>
      </c>
      <c r="GP1734" s="81">
        <v>10</v>
      </c>
      <c r="GQ1734" s="81">
        <v>0</v>
      </c>
      <c r="GR1734" s="81" t="s">
        <v>448</v>
      </c>
      <c r="GS1734" s="81">
        <v>1.1148832299820638E-2</v>
      </c>
      <c r="GT1734" s="81">
        <v>4.1908711030498618E-4</v>
      </c>
      <c r="GU1734" s="81">
        <v>1.1148832299820638E-2</v>
      </c>
      <c r="GV1734" s="81">
        <v>4.1908711030498618E-4</v>
      </c>
      <c r="GW1734" s="81">
        <v>1.1148832299820638E-2</v>
      </c>
      <c r="GX1734" s="81">
        <v>4.1908711030498618E-4</v>
      </c>
      <c r="GY1734" s="81">
        <v>1.1148832299820638E-2</v>
      </c>
      <c r="GZ1734" s="81">
        <v>4.1908711030498618E-4</v>
      </c>
    </row>
    <row r="1735" spans="187:208" x14ac:dyDescent="0.25">
      <c r="GE1735" s="81" t="s">
        <v>449</v>
      </c>
      <c r="GF1735" s="81" t="s">
        <v>155</v>
      </c>
      <c r="GG1735" s="81" t="s">
        <v>462</v>
      </c>
      <c r="GH1735" s="81" t="s">
        <v>460</v>
      </c>
      <c r="GI1735" s="81">
        <v>2024</v>
      </c>
      <c r="GJ1735" s="81" t="s">
        <v>201</v>
      </c>
      <c r="GK1735" s="81">
        <v>3.7590224611390777E-2</v>
      </c>
      <c r="GL1735" s="81">
        <v>746.70105000000001</v>
      </c>
      <c r="GM1735" s="81">
        <v>2024</v>
      </c>
      <c r="GN1735" s="81" t="s">
        <v>173</v>
      </c>
      <c r="GO1735" s="81">
        <v>1.1148832299820636E-2</v>
      </c>
      <c r="GP1735" s="81">
        <v>10</v>
      </c>
      <c r="GQ1735" s="81">
        <v>0</v>
      </c>
      <c r="GR1735" s="81" t="s">
        <v>448</v>
      </c>
      <c r="GS1735" s="81">
        <v>1.1148832299820638E-2</v>
      </c>
      <c r="GT1735" s="81">
        <v>4.1908711030498618E-4</v>
      </c>
      <c r="GU1735" s="81">
        <v>1.1148832299820638E-2</v>
      </c>
      <c r="GV1735" s="81">
        <v>4.1908711030498618E-4</v>
      </c>
      <c r="GW1735" s="81">
        <v>1.1148832299820638E-2</v>
      </c>
      <c r="GX1735" s="81">
        <v>4.1908711030498618E-4</v>
      </c>
      <c r="GY1735" s="81">
        <v>1.1148832299820638E-2</v>
      </c>
      <c r="GZ1735" s="81">
        <v>4.1908711030498618E-4</v>
      </c>
    </row>
    <row r="1736" spans="187:208" x14ac:dyDescent="0.25">
      <c r="GE1736" s="81" t="s">
        <v>449</v>
      </c>
      <c r="GF1736" s="81" t="s">
        <v>155</v>
      </c>
      <c r="GG1736" s="81" t="s">
        <v>462</v>
      </c>
      <c r="GH1736" s="81" t="s">
        <v>460</v>
      </c>
      <c r="GI1736" s="81">
        <v>2025</v>
      </c>
      <c r="GJ1736" s="81" t="s">
        <v>201</v>
      </c>
      <c r="GK1736" s="81">
        <v>3.7590224611390777E-2</v>
      </c>
      <c r="GL1736" s="81">
        <v>746.70105000000001</v>
      </c>
      <c r="GM1736" s="81">
        <v>2025</v>
      </c>
      <c r="GN1736" s="81" t="s">
        <v>173</v>
      </c>
      <c r="GO1736" s="81">
        <v>1.1148832299820636E-2</v>
      </c>
      <c r="GP1736" s="81">
        <v>10</v>
      </c>
      <c r="GQ1736" s="81">
        <v>0</v>
      </c>
      <c r="GR1736" s="81" t="s">
        <v>448</v>
      </c>
      <c r="GS1736" s="81">
        <v>1.1148832299820638E-2</v>
      </c>
      <c r="GT1736" s="81">
        <v>4.1908711030498618E-4</v>
      </c>
      <c r="GU1736" s="81">
        <v>1.1148832299820638E-2</v>
      </c>
      <c r="GV1736" s="81">
        <v>4.1908711030498618E-4</v>
      </c>
      <c r="GW1736" s="81">
        <v>1.1148832299820638E-2</v>
      </c>
      <c r="GX1736" s="81">
        <v>4.1908711030498618E-4</v>
      </c>
      <c r="GY1736" s="81">
        <v>1.1148832299820638E-2</v>
      </c>
      <c r="GZ1736" s="81">
        <v>4.1908711030498618E-4</v>
      </c>
    </row>
    <row r="1737" spans="187:208" x14ac:dyDescent="0.25">
      <c r="GE1737" s="81" t="s">
        <v>449</v>
      </c>
      <c r="GF1737" s="81" t="s">
        <v>155</v>
      </c>
      <c r="GG1737" s="81" t="s">
        <v>462</v>
      </c>
      <c r="GH1737" s="81" t="s">
        <v>460</v>
      </c>
      <c r="GI1737" s="81">
        <v>2026</v>
      </c>
      <c r="GJ1737" s="81" t="s">
        <v>201</v>
      </c>
      <c r="GK1737" s="81">
        <v>3.7590224611390777E-2</v>
      </c>
      <c r="GL1737" s="81">
        <v>746.70105000000001</v>
      </c>
      <c r="GM1737" s="81">
        <v>2026</v>
      </c>
      <c r="GN1737" s="81" t="s">
        <v>173</v>
      </c>
      <c r="GO1737" s="81">
        <v>1.1148832299820636E-2</v>
      </c>
      <c r="GP1737" s="81">
        <v>10</v>
      </c>
      <c r="GQ1737" s="81">
        <v>0</v>
      </c>
      <c r="GR1737" s="81" t="s">
        <v>448</v>
      </c>
      <c r="GS1737" s="81">
        <v>1.1148832299820638E-2</v>
      </c>
      <c r="GT1737" s="81">
        <v>4.1908711030498618E-4</v>
      </c>
      <c r="GU1737" s="81">
        <v>1.1148832299820638E-2</v>
      </c>
      <c r="GV1737" s="81">
        <v>4.1908711030498618E-4</v>
      </c>
      <c r="GW1737" s="81">
        <v>1.1148832299820638E-2</v>
      </c>
      <c r="GX1737" s="81">
        <v>4.1908711030498618E-4</v>
      </c>
      <c r="GY1737" s="81">
        <v>1.1148832299820638E-2</v>
      </c>
      <c r="GZ1737" s="81">
        <v>4.1908711030498618E-4</v>
      </c>
    </row>
    <row r="1738" spans="187:208" x14ac:dyDescent="0.25">
      <c r="GE1738" s="81" t="s">
        <v>449</v>
      </c>
      <c r="GF1738" s="81" t="s">
        <v>155</v>
      </c>
      <c r="GG1738" s="81" t="s">
        <v>462</v>
      </c>
      <c r="GH1738" s="81" t="s">
        <v>460</v>
      </c>
      <c r="GI1738" s="81">
        <v>2027</v>
      </c>
      <c r="GJ1738" s="81" t="s">
        <v>201</v>
      </c>
      <c r="GK1738" s="81">
        <v>3.7590224611390777E-2</v>
      </c>
      <c r="GL1738" s="81">
        <v>746.70105000000001</v>
      </c>
      <c r="GM1738" s="81">
        <v>2027</v>
      </c>
      <c r="GN1738" s="81" t="s">
        <v>173</v>
      </c>
      <c r="GO1738" s="81">
        <v>1.1148832299820636E-2</v>
      </c>
      <c r="GP1738" s="81">
        <v>10</v>
      </c>
      <c r="GQ1738" s="81">
        <v>0</v>
      </c>
      <c r="GR1738" s="81" t="s">
        <v>448</v>
      </c>
      <c r="GS1738" s="81">
        <v>1.1148832299820638E-2</v>
      </c>
      <c r="GT1738" s="81">
        <v>4.1908711030498618E-4</v>
      </c>
      <c r="GU1738" s="81">
        <v>1.1148832299820638E-2</v>
      </c>
      <c r="GV1738" s="81">
        <v>4.1908711030498618E-4</v>
      </c>
      <c r="GW1738" s="81">
        <v>1.1148832299820638E-2</v>
      </c>
      <c r="GX1738" s="81">
        <v>4.1908711030498618E-4</v>
      </c>
      <c r="GY1738" s="81">
        <v>1.1148832299820638E-2</v>
      </c>
      <c r="GZ1738" s="81">
        <v>4.1908711030498618E-4</v>
      </c>
    </row>
    <row r="1739" spans="187:208" x14ac:dyDescent="0.25">
      <c r="GE1739" s="81" t="s">
        <v>449</v>
      </c>
      <c r="GF1739" s="81" t="s">
        <v>155</v>
      </c>
      <c r="GG1739" s="81" t="s">
        <v>462</v>
      </c>
      <c r="GH1739" s="81" t="s">
        <v>460</v>
      </c>
      <c r="GI1739" s="81">
        <v>2028</v>
      </c>
      <c r="GJ1739" s="81" t="s">
        <v>201</v>
      </c>
      <c r="GK1739" s="81">
        <v>3.9055083184886291E-2</v>
      </c>
      <c r="GL1739" s="81">
        <v>746.70105000000001</v>
      </c>
      <c r="GM1739" s="81">
        <v>2028</v>
      </c>
      <c r="GN1739" s="81" t="s">
        <v>173</v>
      </c>
      <c r="GO1739" s="81">
        <v>1.1148832299820636E-2</v>
      </c>
      <c r="GP1739" s="81">
        <v>10</v>
      </c>
      <c r="GQ1739" s="81">
        <v>0</v>
      </c>
      <c r="GR1739" s="81" t="s">
        <v>448</v>
      </c>
      <c r="GS1739" s="81">
        <v>1.1148832299820638E-2</v>
      </c>
      <c r="GT1739" s="81">
        <v>4.3541857288384217E-4</v>
      </c>
      <c r="GU1739" s="81">
        <v>1.1148832299820638E-2</v>
      </c>
      <c r="GV1739" s="81">
        <v>4.3541857288384217E-4</v>
      </c>
      <c r="GW1739" s="81">
        <v>1.1148832299820638E-2</v>
      </c>
      <c r="GX1739" s="81">
        <v>4.3541857288384217E-4</v>
      </c>
      <c r="GY1739" s="81">
        <v>1.1148832299820638E-2</v>
      </c>
      <c r="GZ1739" s="81">
        <v>4.3541857288384217E-4</v>
      </c>
    </row>
    <row r="1740" spans="187:208" x14ac:dyDescent="0.25">
      <c r="GE1740" s="81" t="s">
        <v>449</v>
      </c>
      <c r="GF1740" s="81" t="s">
        <v>155</v>
      </c>
      <c r="GG1740" s="81" t="s">
        <v>462</v>
      </c>
      <c r="GH1740" s="81" t="s">
        <v>460</v>
      </c>
      <c r="GI1740" s="81">
        <v>2029</v>
      </c>
      <c r="GJ1740" s="81" t="s">
        <v>201</v>
      </c>
      <c r="GK1740" s="81">
        <v>3.9055083184886291E-2</v>
      </c>
      <c r="GL1740" s="81">
        <v>746.70105000000001</v>
      </c>
      <c r="GM1740" s="81">
        <v>2029</v>
      </c>
      <c r="GN1740" s="81" t="s">
        <v>173</v>
      </c>
      <c r="GO1740" s="81">
        <v>1.1148832299820636E-2</v>
      </c>
      <c r="GP1740" s="81">
        <v>10</v>
      </c>
      <c r="GQ1740" s="81">
        <v>0</v>
      </c>
      <c r="GR1740" s="81" t="s">
        <v>448</v>
      </c>
      <c r="GS1740" s="81">
        <v>1.1148832299820638E-2</v>
      </c>
      <c r="GT1740" s="81">
        <v>4.3541857288384217E-4</v>
      </c>
      <c r="GU1740" s="81">
        <v>1.1148832299820638E-2</v>
      </c>
      <c r="GV1740" s="81">
        <v>4.3541857288384217E-4</v>
      </c>
      <c r="GW1740" s="81">
        <v>1.1148832299820638E-2</v>
      </c>
      <c r="GX1740" s="81">
        <v>4.3541857288384217E-4</v>
      </c>
      <c r="GY1740" s="81">
        <v>1.1148832299820638E-2</v>
      </c>
      <c r="GZ1740" s="81">
        <v>4.3541857288384217E-4</v>
      </c>
    </row>
    <row r="1741" spans="187:208" x14ac:dyDescent="0.25">
      <c r="GE1741" s="81" t="s">
        <v>449</v>
      </c>
      <c r="GF1741" s="81" t="s">
        <v>155</v>
      </c>
      <c r="GG1741" s="81" t="s">
        <v>462</v>
      </c>
      <c r="GH1741" s="81" t="s">
        <v>460</v>
      </c>
      <c r="GI1741" s="81">
        <v>2030</v>
      </c>
      <c r="GJ1741" s="81" t="s">
        <v>201</v>
      </c>
      <c r="GK1741" s="81">
        <v>3.9055083184886291E-2</v>
      </c>
      <c r="GL1741" s="81">
        <v>746.70105000000001</v>
      </c>
      <c r="GM1741" s="81">
        <v>2030</v>
      </c>
      <c r="GN1741" s="81" t="s">
        <v>173</v>
      </c>
      <c r="GO1741" s="81">
        <v>1.1148832299820636E-2</v>
      </c>
      <c r="GP1741" s="81">
        <v>10</v>
      </c>
      <c r="GQ1741" s="81">
        <v>0</v>
      </c>
      <c r="GR1741" s="81" t="s">
        <v>448</v>
      </c>
      <c r="GS1741" s="81">
        <v>0</v>
      </c>
      <c r="GT1741" s="81">
        <v>0</v>
      </c>
      <c r="GU1741" s="81">
        <v>1.1148832299820638E-2</v>
      </c>
      <c r="GV1741" s="81">
        <v>4.3541857288384217E-4</v>
      </c>
      <c r="GW1741" s="81">
        <v>1.1148832299820638E-2</v>
      </c>
      <c r="GX1741" s="81">
        <v>4.3541857288384217E-4</v>
      </c>
      <c r="GY1741" s="81">
        <v>1.1148832299820638E-2</v>
      </c>
      <c r="GZ1741" s="81">
        <v>4.3541857288384217E-4</v>
      </c>
    </row>
    <row r="1742" spans="187:208" x14ac:dyDescent="0.25">
      <c r="GE1742" s="81" t="s">
        <v>449</v>
      </c>
      <c r="GF1742" s="81" t="s">
        <v>155</v>
      </c>
      <c r="GG1742" s="81" t="s">
        <v>462</v>
      </c>
      <c r="GH1742" s="81" t="s">
        <v>460</v>
      </c>
      <c r="GI1742" s="81">
        <v>2031</v>
      </c>
      <c r="GJ1742" s="81" t="s">
        <v>201</v>
      </c>
      <c r="GK1742" s="81">
        <v>3.9055083184886291E-2</v>
      </c>
      <c r="GL1742" s="81">
        <v>746.70105000000001</v>
      </c>
      <c r="GM1742" s="81">
        <v>2031</v>
      </c>
      <c r="GN1742" s="81" t="s">
        <v>173</v>
      </c>
      <c r="GO1742" s="81">
        <v>1.1148832299820636E-2</v>
      </c>
      <c r="GP1742" s="81">
        <v>10</v>
      </c>
      <c r="GQ1742" s="81">
        <v>0</v>
      </c>
      <c r="GR1742" s="81" t="s">
        <v>448</v>
      </c>
      <c r="GS1742" s="81">
        <v>0</v>
      </c>
      <c r="GT1742" s="81">
        <v>0</v>
      </c>
      <c r="GU1742" s="81">
        <v>0</v>
      </c>
      <c r="GV1742" s="81">
        <v>0</v>
      </c>
      <c r="GW1742" s="81">
        <v>1.1148832299820638E-2</v>
      </c>
      <c r="GX1742" s="81">
        <v>4.3541857288384217E-4</v>
      </c>
      <c r="GY1742" s="81">
        <v>1.1148832299820638E-2</v>
      </c>
      <c r="GZ1742" s="81">
        <v>4.3541857288384217E-4</v>
      </c>
    </row>
    <row r="1743" spans="187:208" x14ac:dyDescent="0.25">
      <c r="GE1743" s="81" t="s">
        <v>449</v>
      </c>
      <c r="GF1743" s="81" t="s">
        <v>155</v>
      </c>
      <c r="GG1743" s="81" t="s">
        <v>462</v>
      </c>
      <c r="GH1743" s="81" t="s">
        <v>460</v>
      </c>
      <c r="GI1743" s="81">
        <v>2032</v>
      </c>
      <c r="GJ1743" s="81" t="s">
        <v>201</v>
      </c>
      <c r="GK1743" s="81">
        <v>3.9055083184886291E-2</v>
      </c>
      <c r="GL1743" s="81">
        <v>746.70105000000001</v>
      </c>
      <c r="GM1743" s="81">
        <v>2032</v>
      </c>
      <c r="GN1743" s="81" t="s">
        <v>173</v>
      </c>
      <c r="GO1743" s="81">
        <v>1.1148832299820636E-2</v>
      </c>
      <c r="GP1743" s="81">
        <v>10</v>
      </c>
      <c r="GQ1743" s="81">
        <v>0</v>
      </c>
      <c r="GR1743" s="81" t="s">
        <v>448</v>
      </c>
      <c r="GS1743" s="81">
        <v>0</v>
      </c>
      <c r="GT1743" s="81">
        <v>0</v>
      </c>
      <c r="GU1743" s="81">
        <v>0</v>
      </c>
      <c r="GV1743" s="81">
        <v>0</v>
      </c>
      <c r="GW1743" s="81">
        <v>0</v>
      </c>
      <c r="GX1743" s="81">
        <v>0</v>
      </c>
      <c r="GY1743" s="81">
        <v>1.1148832299820638E-2</v>
      </c>
      <c r="GZ1743" s="81">
        <v>4.3541857288384217E-4</v>
      </c>
    </row>
    <row r="1744" spans="187:208" x14ac:dyDescent="0.25">
      <c r="GE1744" s="81" t="s">
        <v>449</v>
      </c>
      <c r="GF1744" s="81" t="s">
        <v>155</v>
      </c>
      <c r="GG1744" s="81" t="s">
        <v>462</v>
      </c>
      <c r="GH1744" s="81" t="s">
        <v>461</v>
      </c>
      <c r="GI1744" s="81">
        <v>2021</v>
      </c>
      <c r="GJ1744" s="81" t="s">
        <v>201</v>
      </c>
      <c r="GK1744" s="81">
        <v>222.22942162783229</v>
      </c>
      <c r="GL1744" s="81">
        <v>746.70105000000001</v>
      </c>
      <c r="GM1744" s="81">
        <v>2021</v>
      </c>
      <c r="GN1744" s="81" t="s">
        <v>173</v>
      </c>
      <c r="GO1744" s="81">
        <v>1.1148832299820636E-2</v>
      </c>
      <c r="GP1744" s="81">
        <v>10</v>
      </c>
      <c r="GQ1744" s="81">
        <v>0</v>
      </c>
      <c r="GR1744" s="81" t="s">
        <v>448</v>
      </c>
      <c r="GS1744" s="81">
        <v>1.1148832299820638E-2</v>
      </c>
      <c r="GT1744" s="81">
        <v>2.4775985538148357</v>
      </c>
      <c r="GU1744" s="81">
        <v>1.1148832299820638E-2</v>
      </c>
      <c r="GV1744" s="81">
        <v>2.4775985538148357</v>
      </c>
      <c r="GW1744" s="81">
        <v>0</v>
      </c>
      <c r="GX1744" s="81">
        <v>0</v>
      </c>
      <c r="GY1744" s="81">
        <v>0</v>
      </c>
      <c r="GZ1744" s="81">
        <v>0</v>
      </c>
    </row>
    <row r="1745" spans="187:208" x14ac:dyDescent="0.25">
      <c r="GE1745" s="81" t="s">
        <v>449</v>
      </c>
      <c r="GF1745" s="81" t="s">
        <v>155</v>
      </c>
      <c r="GG1745" s="81" t="s">
        <v>462</v>
      </c>
      <c r="GH1745" s="81" t="s">
        <v>461</v>
      </c>
      <c r="GI1745" s="81">
        <v>2022</v>
      </c>
      <c r="GJ1745" s="81" t="s">
        <v>201</v>
      </c>
      <c r="GK1745" s="81">
        <v>222.22942162783229</v>
      </c>
      <c r="GL1745" s="81">
        <v>746.70105000000001</v>
      </c>
      <c r="GM1745" s="81">
        <v>2022</v>
      </c>
      <c r="GN1745" s="81" t="s">
        <v>173</v>
      </c>
      <c r="GO1745" s="81">
        <v>1.1148832299820636E-2</v>
      </c>
      <c r="GP1745" s="81">
        <v>10</v>
      </c>
      <c r="GQ1745" s="81">
        <v>0</v>
      </c>
      <c r="GR1745" s="81" t="s">
        <v>448</v>
      </c>
      <c r="GS1745" s="81">
        <v>1.1148832299820638E-2</v>
      </c>
      <c r="GT1745" s="81">
        <v>2.4775985538148357</v>
      </c>
      <c r="GU1745" s="81">
        <v>1.1148832299820638E-2</v>
      </c>
      <c r="GV1745" s="81">
        <v>2.4775985538148357</v>
      </c>
      <c r="GW1745" s="81">
        <v>1.1148832299820638E-2</v>
      </c>
      <c r="GX1745" s="81">
        <v>2.4775985538148357</v>
      </c>
      <c r="GY1745" s="81">
        <v>0</v>
      </c>
      <c r="GZ1745" s="81">
        <v>0</v>
      </c>
    </row>
    <row r="1746" spans="187:208" x14ac:dyDescent="0.25">
      <c r="GE1746" s="81" t="s">
        <v>449</v>
      </c>
      <c r="GF1746" s="81" t="s">
        <v>155</v>
      </c>
      <c r="GG1746" s="81" t="s">
        <v>462</v>
      </c>
      <c r="GH1746" s="81" t="s">
        <v>461</v>
      </c>
      <c r="GI1746" s="81">
        <v>2023</v>
      </c>
      <c r="GJ1746" s="81" t="s">
        <v>201</v>
      </c>
      <c r="GK1746" s="81">
        <v>233.23007680794109</v>
      </c>
      <c r="GL1746" s="81">
        <v>746.70105000000001</v>
      </c>
      <c r="GM1746" s="81">
        <v>2023</v>
      </c>
      <c r="GN1746" s="81" t="s">
        <v>173</v>
      </c>
      <c r="GO1746" s="81">
        <v>1.1148832299820636E-2</v>
      </c>
      <c r="GP1746" s="81">
        <v>10</v>
      </c>
      <c r="GQ1746" s="81">
        <v>0</v>
      </c>
      <c r="GR1746" s="81" t="s">
        <v>448</v>
      </c>
      <c r="GS1746" s="81">
        <v>1.1148832299820638E-2</v>
      </c>
      <c r="GT1746" s="81">
        <v>2.6002430136060219</v>
      </c>
      <c r="GU1746" s="81">
        <v>1.1148832299820638E-2</v>
      </c>
      <c r="GV1746" s="81">
        <v>2.6002430136060219</v>
      </c>
      <c r="GW1746" s="81">
        <v>1.1148832299820638E-2</v>
      </c>
      <c r="GX1746" s="81">
        <v>2.6002430136060219</v>
      </c>
      <c r="GY1746" s="81">
        <v>1.1148832299820638E-2</v>
      </c>
      <c r="GZ1746" s="81">
        <v>2.6002430136060219</v>
      </c>
    </row>
    <row r="1747" spans="187:208" x14ac:dyDescent="0.25">
      <c r="GE1747" s="81" t="s">
        <v>449</v>
      </c>
      <c r="GF1747" s="81" t="s">
        <v>155</v>
      </c>
      <c r="GG1747" s="81" t="s">
        <v>462</v>
      </c>
      <c r="GH1747" s="81" t="s">
        <v>461</v>
      </c>
      <c r="GI1747" s="81">
        <v>2024</v>
      </c>
      <c r="GJ1747" s="81" t="s">
        <v>201</v>
      </c>
      <c r="GK1747" s="81">
        <v>233.23007680794109</v>
      </c>
      <c r="GL1747" s="81">
        <v>746.70105000000001</v>
      </c>
      <c r="GM1747" s="81">
        <v>2024</v>
      </c>
      <c r="GN1747" s="81" t="s">
        <v>173</v>
      </c>
      <c r="GO1747" s="81">
        <v>1.1148832299820636E-2</v>
      </c>
      <c r="GP1747" s="81">
        <v>10</v>
      </c>
      <c r="GQ1747" s="81">
        <v>0</v>
      </c>
      <c r="GR1747" s="81" t="s">
        <v>448</v>
      </c>
      <c r="GS1747" s="81">
        <v>1.1148832299820638E-2</v>
      </c>
      <c r="GT1747" s="81">
        <v>2.6002430136060219</v>
      </c>
      <c r="GU1747" s="81">
        <v>1.1148832299820638E-2</v>
      </c>
      <c r="GV1747" s="81">
        <v>2.6002430136060219</v>
      </c>
      <c r="GW1747" s="81">
        <v>1.1148832299820638E-2</v>
      </c>
      <c r="GX1747" s="81">
        <v>2.6002430136060219</v>
      </c>
      <c r="GY1747" s="81">
        <v>1.1148832299820638E-2</v>
      </c>
      <c r="GZ1747" s="81">
        <v>2.6002430136060219</v>
      </c>
    </row>
    <row r="1748" spans="187:208" x14ac:dyDescent="0.25">
      <c r="GE1748" s="81" t="s">
        <v>449</v>
      </c>
      <c r="GF1748" s="81" t="s">
        <v>155</v>
      </c>
      <c r="GG1748" s="81" t="s">
        <v>462</v>
      </c>
      <c r="GH1748" s="81" t="s">
        <v>461</v>
      </c>
      <c r="GI1748" s="81">
        <v>2025</v>
      </c>
      <c r="GJ1748" s="81" t="s">
        <v>201</v>
      </c>
      <c r="GK1748" s="81">
        <v>233.23007680794109</v>
      </c>
      <c r="GL1748" s="81">
        <v>746.70105000000001</v>
      </c>
      <c r="GM1748" s="81">
        <v>2025</v>
      </c>
      <c r="GN1748" s="81" t="s">
        <v>173</v>
      </c>
      <c r="GO1748" s="81">
        <v>1.1148832299820636E-2</v>
      </c>
      <c r="GP1748" s="81">
        <v>10</v>
      </c>
      <c r="GQ1748" s="81">
        <v>0</v>
      </c>
      <c r="GR1748" s="81" t="s">
        <v>448</v>
      </c>
      <c r="GS1748" s="81">
        <v>1.1148832299820638E-2</v>
      </c>
      <c r="GT1748" s="81">
        <v>2.6002430136060219</v>
      </c>
      <c r="GU1748" s="81">
        <v>1.1148832299820638E-2</v>
      </c>
      <c r="GV1748" s="81">
        <v>2.6002430136060219</v>
      </c>
      <c r="GW1748" s="81">
        <v>1.1148832299820638E-2</v>
      </c>
      <c r="GX1748" s="81">
        <v>2.6002430136060219</v>
      </c>
      <c r="GY1748" s="81">
        <v>1.1148832299820638E-2</v>
      </c>
      <c r="GZ1748" s="81">
        <v>2.6002430136060219</v>
      </c>
    </row>
    <row r="1749" spans="187:208" x14ac:dyDescent="0.25">
      <c r="GE1749" s="81" t="s">
        <v>449</v>
      </c>
      <c r="GF1749" s="81" t="s">
        <v>155</v>
      </c>
      <c r="GG1749" s="81" t="s">
        <v>462</v>
      </c>
      <c r="GH1749" s="81" t="s">
        <v>461</v>
      </c>
      <c r="GI1749" s="81">
        <v>2026</v>
      </c>
      <c r="GJ1749" s="81" t="s">
        <v>201</v>
      </c>
      <c r="GK1749" s="81">
        <v>233.23007680794109</v>
      </c>
      <c r="GL1749" s="81">
        <v>746.70105000000001</v>
      </c>
      <c r="GM1749" s="81">
        <v>2026</v>
      </c>
      <c r="GN1749" s="81" t="s">
        <v>173</v>
      </c>
      <c r="GO1749" s="81">
        <v>1.1148832299820636E-2</v>
      </c>
      <c r="GP1749" s="81">
        <v>10</v>
      </c>
      <c r="GQ1749" s="81">
        <v>0</v>
      </c>
      <c r="GR1749" s="81" t="s">
        <v>448</v>
      </c>
      <c r="GS1749" s="81">
        <v>1.1148832299820638E-2</v>
      </c>
      <c r="GT1749" s="81">
        <v>2.6002430136060219</v>
      </c>
      <c r="GU1749" s="81">
        <v>1.1148832299820638E-2</v>
      </c>
      <c r="GV1749" s="81">
        <v>2.6002430136060219</v>
      </c>
      <c r="GW1749" s="81">
        <v>1.1148832299820638E-2</v>
      </c>
      <c r="GX1749" s="81">
        <v>2.6002430136060219</v>
      </c>
      <c r="GY1749" s="81">
        <v>1.1148832299820638E-2</v>
      </c>
      <c r="GZ1749" s="81">
        <v>2.6002430136060219</v>
      </c>
    </row>
    <row r="1750" spans="187:208" x14ac:dyDescent="0.25">
      <c r="GE1750" s="81" t="s">
        <v>449</v>
      </c>
      <c r="GF1750" s="81" t="s">
        <v>155</v>
      </c>
      <c r="GG1750" s="81" t="s">
        <v>462</v>
      </c>
      <c r="GH1750" s="81" t="s">
        <v>461</v>
      </c>
      <c r="GI1750" s="81">
        <v>2027</v>
      </c>
      <c r="GJ1750" s="81" t="s">
        <v>201</v>
      </c>
      <c r="GK1750" s="81">
        <v>233.23007680794109</v>
      </c>
      <c r="GL1750" s="81">
        <v>746.70105000000001</v>
      </c>
      <c r="GM1750" s="81">
        <v>2027</v>
      </c>
      <c r="GN1750" s="81" t="s">
        <v>173</v>
      </c>
      <c r="GO1750" s="81">
        <v>1.1148832299820636E-2</v>
      </c>
      <c r="GP1750" s="81">
        <v>10</v>
      </c>
      <c r="GQ1750" s="81">
        <v>0</v>
      </c>
      <c r="GR1750" s="81" t="s">
        <v>448</v>
      </c>
      <c r="GS1750" s="81">
        <v>1.1148832299820638E-2</v>
      </c>
      <c r="GT1750" s="81">
        <v>2.6002430136060219</v>
      </c>
      <c r="GU1750" s="81">
        <v>1.1148832299820638E-2</v>
      </c>
      <c r="GV1750" s="81">
        <v>2.6002430136060219</v>
      </c>
      <c r="GW1750" s="81">
        <v>1.1148832299820638E-2</v>
      </c>
      <c r="GX1750" s="81">
        <v>2.6002430136060219</v>
      </c>
      <c r="GY1750" s="81">
        <v>1.1148832299820638E-2</v>
      </c>
      <c r="GZ1750" s="81">
        <v>2.6002430136060219</v>
      </c>
    </row>
    <row r="1751" spans="187:208" x14ac:dyDescent="0.25">
      <c r="GE1751" s="81" t="s">
        <v>449</v>
      </c>
      <c r="GF1751" s="81" t="s">
        <v>155</v>
      </c>
      <c r="GG1751" s="81" t="s">
        <v>462</v>
      </c>
      <c r="GH1751" s="81" t="s">
        <v>461</v>
      </c>
      <c r="GI1751" s="81">
        <v>2028</v>
      </c>
      <c r="GJ1751" s="81" t="s">
        <v>201</v>
      </c>
      <c r="GK1751" s="81">
        <v>247.2729921649489</v>
      </c>
      <c r="GL1751" s="81">
        <v>746.70105000000001</v>
      </c>
      <c r="GM1751" s="81">
        <v>2028</v>
      </c>
      <c r="GN1751" s="81" t="s">
        <v>173</v>
      </c>
      <c r="GO1751" s="81">
        <v>1.1148832299820636E-2</v>
      </c>
      <c r="GP1751" s="81">
        <v>10</v>
      </c>
      <c r="GQ1751" s="81">
        <v>0</v>
      </c>
      <c r="GR1751" s="81" t="s">
        <v>448</v>
      </c>
      <c r="GS1751" s="81">
        <v>1.1148832299820638E-2</v>
      </c>
      <c r="GT1751" s="81">
        <v>2.7568051219218779</v>
      </c>
      <c r="GU1751" s="81">
        <v>1.1148832299820638E-2</v>
      </c>
      <c r="GV1751" s="81">
        <v>2.7568051219218779</v>
      </c>
      <c r="GW1751" s="81">
        <v>1.1148832299820638E-2</v>
      </c>
      <c r="GX1751" s="81">
        <v>2.7568051219218779</v>
      </c>
      <c r="GY1751" s="81">
        <v>1.1148832299820638E-2</v>
      </c>
      <c r="GZ1751" s="81">
        <v>2.7568051219218779</v>
      </c>
    </row>
    <row r="1752" spans="187:208" x14ac:dyDescent="0.25">
      <c r="GE1752" s="81" t="s">
        <v>449</v>
      </c>
      <c r="GF1752" s="81" t="s">
        <v>155</v>
      </c>
      <c r="GG1752" s="81" t="s">
        <v>462</v>
      </c>
      <c r="GH1752" s="81" t="s">
        <v>461</v>
      </c>
      <c r="GI1752" s="81">
        <v>2029</v>
      </c>
      <c r="GJ1752" s="81" t="s">
        <v>201</v>
      </c>
      <c r="GK1752" s="81">
        <v>247.2729921649489</v>
      </c>
      <c r="GL1752" s="81">
        <v>746.70105000000001</v>
      </c>
      <c r="GM1752" s="81">
        <v>2029</v>
      </c>
      <c r="GN1752" s="81" t="s">
        <v>173</v>
      </c>
      <c r="GO1752" s="81">
        <v>1.1148832299820636E-2</v>
      </c>
      <c r="GP1752" s="81">
        <v>10</v>
      </c>
      <c r="GQ1752" s="81">
        <v>0</v>
      </c>
      <c r="GR1752" s="81" t="s">
        <v>448</v>
      </c>
      <c r="GS1752" s="81">
        <v>1.1148832299820638E-2</v>
      </c>
      <c r="GT1752" s="81">
        <v>2.7568051219218779</v>
      </c>
      <c r="GU1752" s="81">
        <v>1.1148832299820638E-2</v>
      </c>
      <c r="GV1752" s="81">
        <v>2.7568051219218779</v>
      </c>
      <c r="GW1752" s="81">
        <v>1.1148832299820638E-2</v>
      </c>
      <c r="GX1752" s="81">
        <v>2.7568051219218779</v>
      </c>
      <c r="GY1752" s="81">
        <v>1.1148832299820638E-2</v>
      </c>
      <c r="GZ1752" s="81">
        <v>2.7568051219218779</v>
      </c>
    </row>
    <row r="1753" spans="187:208" x14ac:dyDescent="0.25">
      <c r="GE1753" s="81" t="s">
        <v>449</v>
      </c>
      <c r="GF1753" s="81" t="s">
        <v>155</v>
      </c>
      <c r="GG1753" s="81" t="s">
        <v>462</v>
      </c>
      <c r="GH1753" s="81" t="s">
        <v>461</v>
      </c>
      <c r="GI1753" s="81">
        <v>2030</v>
      </c>
      <c r="GJ1753" s="81" t="s">
        <v>201</v>
      </c>
      <c r="GK1753" s="81">
        <v>247.2729921649489</v>
      </c>
      <c r="GL1753" s="81">
        <v>746.70105000000001</v>
      </c>
      <c r="GM1753" s="81">
        <v>2030</v>
      </c>
      <c r="GN1753" s="81" t="s">
        <v>173</v>
      </c>
      <c r="GO1753" s="81">
        <v>1.1148832299820636E-2</v>
      </c>
      <c r="GP1753" s="81">
        <v>10</v>
      </c>
      <c r="GQ1753" s="81">
        <v>0</v>
      </c>
      <c r="GR1753" s="81" t="s">
        <v>448</v>
      </c>
      <c r="GS1753" s="81">
        <v>0</v>
      </c>
      <c r="GT1753" s="81">
        <v>0</v>
      </c>
      <c r="GU1753" s="81">
        <v>1.1148832299820638E-2</v>
      </c>
      <c r="GV1753" s="81">
        <v>2.7568051219218779</v>
      </c>
      <c r="GW1753" s="81">
        <v>1.1148832299820638E-2</v>
      </c>
      <c r="GX1753" s="81">
        <v>2.7568051219218779</v>
      </c>
      <c r="GY1753" s="81">
        <v>1.1148832299820638E-2</v>
      </c>
      <c r="GZ1753" s="81">
        <v>2.7568051219218779</v>
      </c>
    </row>
    <row r="1754" spans="187:208" x14ac:dyDescent="0.25">
      <c r="GE1754" s="81" t="s">
        <v>449</v>
      </c>
      <c r="GF1754" s="81" t="s">
        <v>155</v>
      </c>
      <c r="GG1754" s="81" t="s">
        <v>462</v>
      </c>
      <c r="GH1754" s="81" t="s">
        <v>461</v>
      </c>
      <c r="GI1754" s="81">
        <v>2031</v>
      </c>
      <c r="GJ1754" s="81" t="s">
        <v>201</v>
      </c>
      <c r="GK1754" s="81">
        <v>247.2729921649489</v>
      </c>
      <c r="GL1754" s="81">
        <v>746.70105000000001</v>
      </c>
      <c r="GM1754" s="81">
        <v>2031</v>
      </c>
      <c r="GN1754" s="81" t="s">
        <v>173</v>
      </c>
      <c r="GO1754" s="81">
        <v>1.1148832299820636E-2</v>
      </c>
      <c r="GP1754" s="81">
        <v>10</v>
      </c>
      <c r="GQ1754" s="81">
        <v>0</v>
      </c>
      <c r="GR1754" s="81" t="s">
        <v>448</v>
      </c>
      <c r="GS1754" s="81">
        <v>0</v>
      </c>
      <c r="GT1754" s="81">
        <v>0</v>
      </c>
      <c r="GU1754" s="81">
        <v>0</v>
      </c>
      <c r="GV1754" s="81">
        <v>0</v>
      </c>
      <c r="GW1754" s="81">
        <v>1.1148832299820638E-2</v>
      </c>
      <c r="GX1754" s="81">
        <v>2.7568051219218779</v>
      </c>
      <c r="GY1754" s="81">
        <v>1.1148832299820638E-2</v>
      </c>
      <c r="GZ1754" s="81">
        <v>2.7568051219218779</v>
      </c>
    </row>
    <row r="1755" spans="187:208" x14ac:dyDescent="0.25">
      <c r="GE1755" s="81" t="s">
        <v>449</v>
      </c>
      <c r="GF1755" s="81" t="s">
        <v>155</v>
      </c>
      <c r="GG1755" s="81" t="s">
        <v>462</v>
      </c>
      <c r="GH1755" s="81" t="s">
        <v>461</v>
      </c>
      <c r="GI1755" s="81">
        <v>2032</v>
      </c>
      <c r="GJ1755" s="81" t="s">
        <v>201</v>
      </c>
      <c r="GK1755" s="81">
        <v>247.2729921649489</v>
      </c>
      <c r="GL1755" s="81">
        <v>746.70105000000001</v>
      </c>
      <c r="GM1755" s="81">
        <v>2032</v>
      </c>
      <c r="GN1755" s="81" t="s">
        <v>173</v>
      </c>
      <c r="GO1755" s="81">
        <v>1.1148832299820636E-2</v>
      </c>
      <c r="GP1755" s="81">
        <v>10</v>
      </c>
      <c r="GQ1755" s="81">
        <v>0</v>
      </c>
      <c r="GR1755" s="81" t="s">
        <v>448</v>
      </c>
      <c r="GS1755" s="81">
        <v>0</v>
      </c>
      <c r="GT1755" s="81">
        <v>0</v>
      </c>
      <c r="GU1755" s="81">
        <v>0</v>
      </c>
      <c r="GV1755" s="81">
        <v>0</v>
      </c>
      <c r="GW1755" s="81">
        <v>0</v>
      </c>
      <c r="GX1755" s="81">
        <v>0</v>
      </c>
      <c r="GY1755" s="81">
        <v>1.1148832299820638E-2</v>
      </c>
      <c r="GZ1755" s="81">
        <v>2.7568051219218779</v>
      </c>
    </row>
    <row r="1756" spans="187:208" x14ac:dyDescent="0.25">
      <c r="GE1756" s="81" t="s">
        <v>449</v>
      </c>
      <c r="GF1756" s="81" t="s">
        <v>155</v>
      </c>
      <c r="GG1756" s="81" t="s">
        <v>462</v>
      </c>
      <c r="GH1756" s="81" t="s">
        <v>451</v>
      </c>
      <c r="GI1756" s="81">
        <v>2021</v>
      </c>
      <c r="GJ1756" s="81" t="s">
        <v>201</v>
      </c>
      <c r="GK1756" s="81">
        <v>222.22942162783991</v>
      </c>
      <c r="GL1756" s="81">
        <v>746.70105000000001</v>
      </c>
      <c r="GM1756" s="81">
        <v>2021</v>
      </c>
      <c r="GN1756" s="81" t="s">
        <v>173</v>
      </c>
      <c r="GO1756" s="81">
        <v>1.1148832299820636E-2</v>
      </c>
      <c r="GP1756" s="81">
        <v>10</v>
      </c>
      <c r="GQ1756" s="81">
        <v>0</v>
      </c>
      <c r="GR1756" s="81" t="s">
        <v>448</v>
      </c>
      <c r="GS1756" s="81">
        <v>1.1148832299820638E-2</v>
      </c>
      <c r="GT1756" s="81">
        <v>2.4775985538149206</v>
      </c>
      <c r="GU1756" s="81">
        <v>1.1148832299820638E-2</v>
      </c>
      <c r="GV1756" s="81">
        <v>2.4775985538149206</v>
      </c>
      <c r="GW1756" s="81">
        <v>0</v>
      </c>
      <c r="GX1756" s="81">
        <v>0</v>
      </c>
      <c r="GY1756" s="81">
        <v>0</v>
      </c>
      <c r="GZ1756" s="81">
        <v>0</v>
      </c>
    </row>
    <row r="1757" spans="187:208" x14ac:dyDescent="0.25">
      <c r="GE1757" s="81" t="s">
        <v>449</v>
      </c>
      <c r="GF1757" s="81" t="s">
        <v>155</v>
      </c>
      <c r="GG1757" s="81" t="s">
        <v>462</v>
      </c>
      <c r="GH1757" s="81" t="s">
        <v>451</v>
      </c>
      <c r="GI1757" s="81">
        <v>2022</v>
      </c>
      <c r="GJ1757" s="81" t="s">
        <v>201</v>
      </c>
      <c r="GK1757" s="81">
        <v>222.22942162783991</v>
      </c>
      <c r="GL1757" s="81">
        <v>746.70105000000001</v>
      </c>
      <c r="GM1757" s="81">
        <v>2022</v>
      </c>
      <c r="GN1757" s="81" t="s">
        <v>173</v>
      </c>
      <c r="GO1757" s="81">
        <v>1.1148832299820636E-2</v>
      </c>
      <c r="GP1757" s="81">
        <v>10</v>
      </c>
      <c r="GQ1757" s="81">
        <v>0</v>
      </c>
      <c r="GR1757" s="81" t="s">
        <v>448</v>
      </c>
      <c r="GS1757" s="81">
        <v>1.1148832299820638E-2</v>
      </c>
      <c r="GT1757" s="81">
        <v>2.4775985538149206</v>
      </c>
      <c r="GU1757" s="81">
        <v>1.1148832299820638E-2</v>
      </c>
      <c r="GV1757" s="81">
        <v>2.4775985538149206</v>
      </c>
      <c r="GW1757" s="81">
        <v>1.1148832299820638E-2</v>
      </c>
      <c r="GX1757" s="81">
        <v>2.4775985538149206</v>
      </c>
      <c r="GY1757" s="81">
        <v>0</v>
      </c>
      <c r="GZ1757" s="81">
        <v>0</v>
      </c>
    </row>
    <row r="1758" spans="187:208" x14ac:dyDescent="0.25">
      <c r="GE1758" s="81" t="s">
        <v>449</v>
      </c>
      <c r="GF1758" s="81" t="s">
        <v>155</v>
      </c>
      <c r="GG1758" s="81" t="s">
        <v>462</v>
      </c>
      <c r="GH1758" s="81" t="s">
        <v>451</v>
      </c>
      <c r="GI1758" s="81">
        <v>2023</v>
      </c>
      <c r="GJ1758" s="81" t="s">
        <v>201</v>
      </c>
      <c r="GK1758" s="81">
        <v>233.23007680794899</v>
      </c>
      <c r="GL1758" s="81">
        <v>746.70105000000001</v>
      </c>
      <c r="GM1758" s="81">
        <v>2023</v>
      </c>
      <c r="GN1758" s="81" t="s">
        <v>173</v>
      </c>
      <c r="GO1758" s="81">
        <v>1.1148832299820636E-2</v>
      </c>
      <c r="GP1758" s="81">
        <v>10</v>
      </c>
      <c r="GQ1758" s="81">
        <v>0</v>
      </c>
      <c r="GR1758" s="81" t="s">
        <v>448</v>
      </c>
      <c r="GS1758" s="81">
        <v>1.1148832299820638E-2</v>
      </c>
      <c r="GT1758" s="81">
        <v>2.6002430136061099</v>
      </c>
      <c r="GU1758" s="81">
        <v>1.1148832299820638E-2</v>
      </c>
      <c r="GV1758" s="81">
        <v>2.6002430136061099</v>
      </c>
      <c r="GW1758" s="81">
        <v>1.1148832299820638E-2</v>
      </c>
      <c r="GX1758" s="81">
        <v>2.6002430136061099</v>
      </c>
      <c r="GY1758" s="81">
        <v>1.1148832299820638E-2</v>
      </c>
      <c r="GZ1758" s="81">
        <v>2.6002430136061099</v>
      </c>
    </row>
    <row r="1759" spans="187:208" x14ac:dyDescent="0.25">
      <c r="GE1759" s="81" t="s">
        <v>449</v>
      </c>
      <c r="GF1759" s="81" t="s">
        <v>155</v>
      </c>
      <c r="GG1759" s="81" t="s">
        <v>462</v>
      </c>
      <c r="GH1759" s="81" t="s">
        <v>451</v>
      </c>
      <c r="GI1759" s="81">
        <v>2024</v>
      </c>
      <c r="GJ1759" s="81" t="s">
        <v>201</v>
      </c>
      <c r="GK1759" s="81">
        <v>233.23007680794899</v>
      </c>
      <c r="GL1759" s="81">
        <v>746.70105000000001</v>
      </c>
      <c r="GM1759" s="81">
        <v>2024</v>
      </c>
      <c r="GN1759" s="81" t="s">
        <v>173</v>
      </c>
      <c r="GO1759" s="81">
        <v>1.1148832299820636E-2</v>
      </c>
      <c r="GP1759" s="81">
        <v>10</v>
      </c>
      <c r="GQ1759" s="81">
        <v>0</v>
      </c>
      <c r="GR1759" s="81" t="s">
        <v>448</v>
      </c>
      <c r="GS1759" s="81">
        <v>1.1148832299820638E-2</v>
      </c>
      <c r="GT1759" s="81">
        <v>2.6002430136061099</v>
      </c>
      <c r="GU1759" s="81">
        <v>1.1148832299820638E-2</v>
      </c>
      <c r="GV1759" s="81">
        <v>2.6002430136061099</v>
      </c>
      <c r="GW1759" s="81">
        <v>1.1148832299820638E-2</v>
      </c>
      <c r="GX1759" s="81">
        <v>2.6002430136061099</v>
      </c>
      <c r="GY1759" s="81">
        <v>1.1148832299820638E-2</v>
      </c>
      <c r="GZ1759" s="81">
        <v>2.6002430136061099</v>
      </c>
    </row>
    <row r="1760" spans="187:208" x14ac:dyDescent="0.25">
      <c r="GE1760" s="81" t="s">
        <v>449</v>
      </c>
      <c r="GF1760" s="81" t="s">
        <v>155</v>
      </c>
      <c r="GG1760" s="81" t="s">
        <v>462</v>
      </c>
      <c r="GH1760" s="81" t="s">
        <v>451</v>
      </c>
      <c r="GI1760" s="81">
        <v>2025</v>
      </c>
      <c r="GJ1760" s="81" t="s">
        <v>201</v>
      </c>
      <c r="GK1760" s="81">
        <v>233.23007680794899</v>
      </c>
      <c r="GL1760" s="81">
        <v>746.70105000000001</v>
      </c>
      <c r="GM1760" s="81">
        <v>2025</v>
      </c>
      <c r="GN1760" s="81" t="s">
        <v>173</v>
      </c>
      <c r="GO1760" s="81">
        <v>1.1148832299820636E-2</v>
      </c>
      <c r="GP1760" s="81">
        <v>10</v>
      </c>
      <c r="GQ1760" s="81">
        <v>0</v>
      </c>
      <c r="GR1760" s="81" t="s">
        <v>448</v>
      </c>
      <c r="GS1760" s="81">
        <v>1.1148832299820638E-2</v>
      </c>
      <c r="GT1760" s="81">
        <v>2.6002430136061099</v>
      </c>
      <c r="GU1760" s="81">
        <v>1.1148832299820638E-2</v>
      </c>
      <c r="GV1760" s="81">
        <v>2.6002430136061099</v>
      </c>
      <c r="GW1760" s="81">
        <v>1.1148832299820638E-2</v>
      </c>
      <c r="GX1760" s="81">
        <v>2.6002430136061099</v>
      </c>
      <c r="GY1760" s="81">
        <v>1.1148832299820638E-2</v>
      </c>
      <c r="GZ1760" s="81">
        <v>2.6002430136061099</v>
      </c>
    </row>
    <row r="1761" spans="187:208" x14ac:dyDescent="0.25">
      <c r="GE1761" s="81" t="s">
        <v>449</v>
      </c>
      <c r="GF1761" s="81" t="s">
        <v>155</v>
      </c>
      <c r="GG1761" s="81" t="s">
        <v>462</v>
      </c>
      <c r="GH1761" s="81" t="s">
        <v>451</v>
      </c>
      <c r="GI1761" s="81">
        <v>2026</v>
      </c>
      <c r="GJ1761" s="81" t="s">
        <v>201</v>
      </c>
      <c r="GK1761" s="81">
        <v>233.23007680794899</v>
      </c>
      <c r="GL1761" s="81">
        <v>746.70105000000001</v>
      </c>
      <c r="GM1761" s="81">
        <v>2026</v>
      </c>
      <c r="GN1761" s="81" t="s">
        <v>173</v>
      </c>
      <c r="GO1761" s="81">
        <v>1.1148832299820636E-2</v>
      </c>
      <c r="GP1761" s="81">
        <v>10</v>
      </c>
      <c r="GQ1761" s="81">
        <v>0</v>
      </c>
      <c r="GR1761" s="81" t="s">
        <v>448</v>
      </c>
      <c r="GS1761" s="81">
        <v>1.1148832299820638E-2</v>
      </c>
      <c r="GT1761" s="81">
        <v>2.6002430136061099</v>
      </c>
      <c r="GU1761" s="81">
        <v>1.1148832299820638E-2</v>
      </c>
      <c r="GV1761" s="81">
        <v>2.6002430136061099</v>
      </c>
      <c r="GW1761" s="81">
        <v>1.1148832299820638E-2</v>
      </c>
      <c r="GX1761" s="81">
        <v>2.6002430136061099</v>
      </c>
      <c r="GY1761" s="81">
        <v>1.1148832299820638E-2</v>
      </c>
      <c r="GZ1761" s="81">
        <v>2.6002430136061099</v>
      </c>
    </row>
    <row r="1762" spans="187:208" x14ac:dyDescent="0.25">
      <c r="GE1762" s="81" t="s">
        <v>449</v>
      </c>
      <c r="GF1762" s="81" t="s">
        <v>155</v>
      </c>
      <c r="GG1762" s="81" t="s">
        <v>462</v>
      </c>
      <c r="GH1762" s="81" t="s">
        <v>451</v>
      </c>
      <c r="GI1762" s="81">
        <v>2027</v>
      </c>
      <c r="GJ1762" s="81" t="s">
        <v>201</v>
      </c>
      <c r="GK1762" s="81">
        <v>233.23007680794899</v>
      </c>
      <c r="GL1762" s="81">
        <v>746.70105000000001</v>
      </c>
      <c r="GM1762" s="81">
        <v>2027</v>
      </c>
      <c r="GN1762" s="81" t="s">
        <v>173</v>
      </c>
      <c r="GO1762" s="81">
        <v>1.1148832299820636E-2</v>
      </c>
      <c r="GP1762" s="81">
        <v>10</v>
      </c>
      <c r="GQ1762" s="81">
        <v>0</v>
      </c>
      <c r="GR1762" s="81" t="s">
        <v>448</v>
      </c>
      <c r="GS1762" s="81">
        <v>1.1148832299820638E-2</v>
      </c>
      <c r="GT1762" s="81">
        <v>2.6002430136061099</v>
      </c>
      <c r="GU1762" s="81">
        <v>1.1148832299820638E-2</v>
      </c>
      <c r="GV1762" s="81">
        <v>2.6002430136061099</v>
      </c>
      <c r="GW1762" s="81">
        <v>1.1148832299820638E-2</v>
      </c>
      <c r="GX1762" s="81">
        <v>2.6002430136061099</v>
      </c>
      <c r="GY1762" s="81">
        <v>1.1148832299820638E-2</v>
      </c>
      <c r="GZ1762" s="81">
        <v>2.6002430136061099</v>
      </c>
    </row>
    <row r="1763" spans="187:208" x14ac:dyDescent="0.25">
      <c r="GE1763" s="81" t="s">
        <v>449</v>
      </c>
      <c r="GF1763" s="81" t="s">
        <v>155</v>
      </c>
      <c r="GG1763" s="81" t="s">
        <v>462</v>
      </c>
      <c r="GH1763" s="81" t="s">
        <v>451</v>
      </c>
      <c r="GI1763" s="81">
        <v>2028</v>
      </c>
      <c r="GJ1763" s="81" t="s">
        <v>201</v>
      </c>
      <c r="GK1763" s="81">
        <v>247.2729921649574</v>
      </c>
      <c r="GL1763" s="81">
        <v>746.70105000000001</v>
      </c>
      <c r="GM1763" s="81">
        <v>2028</v>
      </c>
      <c r="GN1763" s="81" t="s">
        <v>173</v>
      </c>
      <c r="GO1763" s="81">
        <v>1.1148832299820636E-2</v>
      </c>
      <c r="GP1763" s="81">
        <v>10</v>
      </c>
      <c r="GQ1763" s="81">
        <v>0</v>
      </c>
      <c r="GR1763" s="81" t="s">
        <v>448</v>
      </c>
      <c r="GS1763" s="81">
        <v>1.1148832299820638E-2</v>
      </c>
      <c r="GT1763" s="81">
        <v>2.7568051219219725</v>
      </c>
      <c r="GU1763" s="81">
        <v>1.1148832299820638E-2</v>
      </c>
      <c r="GV1763" s="81">
        <v>2.7568051219219725</v>
      </c>
      <c r="GW1763" s="81">
        <v>1.1148832299820638E-2</v>
      </c>
      <c r="GX1763" s="81">
        <v>2.7568051219219725</v>
      </c>
      <c r="GY1763" s="81">
        <v>1.1148832299820638E-2</v>
      </c>
      <c r="GZ1763" s="81">
        <v>2.7568051219219725</v>
      </c>
    </row>
    <row r="1764" spans="187:208" x14ac:dyDescent="0.25">
      <c r="GE1764" s="81" t="s">
        <v>449</v>
      </c>
      <c r="GF1764" s="81" t="s">
        <v>155</v>
      </c>
      <c r="GG1764" s="81" t="s">
        <v>462</v>
      </c>
      <c r="GH1764" s="81" t="s">
        <v>451</v>
      </c>
      <c r="GI1764" s="81">
        <v>2029</v>
      </c>
      <c r="GJ1764" s="81" t="s">
        <v>201</v>
      </c>
      <c r="GK1764" s="81">
        <v>247.2729921649574</v>
      </c>
      <c r="GL1764" s="81">
        <v>746.70105000000001</v>
      </c>
      <c r="GM1764" s="81">
        <v>2029</v>
      </c>
      <c r="GN1764" s="81" t="s">
        <v>173</v>
      </c>
      <c r="GO1764" s="81">
        <v>1.1148832299820636E-2</v>
      </c>
      <c r="GP1764" s="81">
        <v>10</v>
      </c>
      <c r="GQ1764" s="81">
        <v>0</v>
      </c>
      <c r="GR1764" s="81" t="s">
        <v>448</v>
      </c>
      <c r="GS1764" s="81">
        <v>1.1148832299820638E-2</v>
      </c>
      <c r="GT1764" s="81">
        <v>2.7568051219219725</v>
      </c>
      <c r="GU1764" s="81">
        <v>1.1148832299820638E-2</v>
      </c>
      <c r="GV1764" s="81">
        <v>2.7568051219219725</v>
      </c>
      <c r="GW1764" s="81">
        <v>1.1148832299820638E-2</v>
      </c>
      <c r="GX1764" s="81">
        <v>2.7568051219219725</v>
      </c>
      <c r="GY1764" s="81">
        <v>1.1148832299820638E-2</v>
      </c>
      <c r="GZ1764" s="81">
        <v>2.7568051219219725</v>
      </c>
    </row>
    <row r="1765" spans="187:208" x14ac:dyDescent="0.25">
      <c r="GE1765" s="81" t="s">
        <v>449</v>
      </c>
      <c r="GF1765" s="81" t="s">
        <v>155</v>
      </c>
      <c r="GG1765" s="81" t="s">
        <v>462</v>
      </c>
      <c r="GH1765" s="81" t="s">
        <v>451</v>
      </c>
      <c r="GI1765" s="81">
        <v>2030</v>
      </c>
      <c r="GJ1765" s="81" t="s">
        <v>201</v>
      </c>
      <c r="GK1765" s="81">
        <v>247.2729921649574</v>
      </c>
      <c r="GL1765" s="81">
        <v>746.70105000000001</v>
      </c>
      <c r="GM1765" s="81">
        <v>2030</v>
      </c>
      <c r="GN1765" s="81" t="s">
        <v>173</v>
      </c>
      <c r="GO1765" s="81">
        <v>1.1148832299820636E-2</v>
      </c>
      <c r="GP1765" s="81">
        <v>10</v>
      </c>
      <c r="GQ1765" s="81">
        <v>0</v>
      </c>
      <c r="GR1765" s="81" t="s">
        <v>448</v>
      </c>
      <c r="GS1765" s="81">
        <v>0</v>
      </c>
      <c r="GT1765" s="81">
        <v>0</v>
      </c>
      <c r="GU1765" s="81">
        <v>1.1148832299820638E-2</v>
      </c>
      <c r="GV1765" s="81">
        <v>2.7568051219219725</v>
      </c>
      <c r="GW1765" s="81">
        <v>1.1148832299820638E-2</v>
      </c>
      <c r="GX1765" s="81">
        <v>2.7568051219219725</v>
      </c>
      <c r="GY1765" s="81">
        <v>1.1148832299820638E-2</v>
      </c>
      <c r="GZ1765" s="81">
        <v>2.7568051219219725</v>
      </c>
    </row>
    <row r="1766" spans="187:208" x14ac:dyDescent="0.25">
      <c r="GE1766" s="81" t="s">
        <v>449</v>
      </c>
      <c r="GF1766" s="81" t="s">
        <v>155</v>
      </c>
      <c r="GG1766" s="81" t="s">
        <v>462</v>
      </c>
      <c r="GH1766" s="81" t="s">
        <v>451</v>
      </c>
      <c r="GI1766" s="81">
        <v>2031</v>
      </c>
      <c r="GJ1766" s="81" t="s">
        <v>201</v>
      </c>
      <c r="GK1766" s="81">
        <v>247.2729921649574</v>
      </c>
      <c r="GL1766" s="81">
        <v>746.70105000000001</v>
      </c>
      <c r="GM1766" s="81">
        <v>2031</v>
      </c>
      <c r="GN1766" s="81" t="s">
        <v>173</v>
      </c>
      <c r="GO1766" s="81">
        <v>1.1148832299820636E-2</v>
      </c>
      <c r="GP1766" s="81">
        <v>10</v>
      </c>
      <c r="GQ1766" s="81">
        <v>0</v>
      </c>
      <c r="GR1766" s="81" t="s">
        <v>448</v>
      </c>
      <c r="GS1766" s="81">
        <v>0</v>
      </c>
      <c r="GT1766" s="81">
        <v>0</v>
      </c>
      <c r="GU1766" s="81">
        <v>0</v>
      </c>
      <c r="GV1766" s="81">
        <v>0</v>
      </c>
      <c r="GW1766" s="81">
        <v>1.1148832299820638E-2</v>
      </c>
      <c r="GX1766" s="81">
        <v>2.7568051219219725</v>
      </c>
      <c r="GY1766" s="81">
        <v>1.1148832299820638E-2</v>
      </c>
      <c r="GZ1766" s="81">
        <v>2.7568051219219725</v>
      </c>
    </row>
    <row r="1767" spans="187:208" x14ac:dyDescent="0.25">
      <c r="GE1767" s="81" t="s">
        <v>449</v>
      </c>
      <c r="GF1767" s="81" t="s">
        <v>155</v>
      </c>
      <c r="GG1767" s="81" t="s">
        <v>462</v>
      </c>
      <c r="GH1767" s="81" t="s">
        <v>451</v>
      </c>
      <c r="GI1767" s="81">
        <v>2032</v>
      </c>
      <c r="GJ1767" s="81" t="s">
        <v>201</v>
      </c>
      <c r="GK1767" s="81">
        <v>247.2729921649574</v>
      </c>
      <c r="GL1767" s="81">
        <v>746.70105000000001</v>
      </c>
      <c r="GM1767" s="81">
        <v>2032</v>
      </c>
      <c r="GN1767" s="81" t="s">
        <v>173</v>
      </c>
      <c r="GO1767" s="81">
        <v>1.1148832299820636E-2</v>
      </c>
      <c r="GP1767" s="81">
        <v>10</v>
      </c>
      <c r="GQ1767" s="81">
        <v>0</v>
      </c>
      <c r="GR1767" s="81" t="s">
        <v>448</v>
      </c>
      <c r="GS1767" s="81">
        <v>0</v>
      </c>
      <c r="GT1767" s="81">
        <v>0</v>
      </c>
      <c r="GU1767" s="81">
        <v>0</v>
      </c>
      <c r="GV1767" s="81">
        <v>0</v>
      </c>
      <c r="GW1767" s="81">
        <v>0</v>
      </c>
      <c r="GX1767" s="81">
        <v>0</v>
      </c>
      <c r="GY1767" s="81">
        <v>1.1148832299820638E-2</v>
      </c>
      <c r="GZ1767" s="81">
        <v>2.7568051219219725</v>
      </c>
    </row>
    <row r="1768" spans="187:208" x14ac:dyDescent="0.25">
      <c r="GE1768" s="81" t="s">
        <v>449</v>
      </c>
      <c r="GF1768" s="81" t="s">
        <v>155</v>
      </c>
      <c r="GG1768" s="81" t="s">
        <v>462</v>
      </c>
      <c r="GH1768" s="81" t="s">
        <v>452</v>
      </c>
      <c r="GI1768" s="81">
        <v>2021</v>
      </c>
      <c r="GJ1768" s="81" t="s">
        <v>201</v>
      </c>
      <c r="GK1768" s="81">
        <v>0.69641821681223071</v>
      </c>
      <c r="GL1768" s="81">
        <v>746.70105000000001</v>
      </c>
      <c r="GM1768" s="81">
        <v>2021</v>
      </c>
      <c r="GN1768" s="81" t="s">
        <v>173</v>
      </c>
      <c r="GO1768" s="81">
        <v>1.1148832299820636E-2</v>
      </c>
      <c r="GP1768" s="81">
        <v>10</v>
      </c>
      <c r="GQ1768" s="81">
        <v>0</v>
      </c>
      <c r="GR1768" s="81" t="s">
        <v>448</v>
      </c>
      <c r="GS1768" s="81">
        <v>1.1148832299820638E-2</v>
      </c>
      <c r="GT1768" s="81">
        <v>7.7642499097796899E-3</v>
      </c>
      <c r="GU1768" s="81">
        <v>1.1148832299820638E-2</v>
      </c>
      <c r="GV1768" s="81">
        <v>7.7642499097796899E-3</v>
      </c>
      <c r="GW1768" s="81">
        <v>0</v>
      </c>
      <c r="GX1768" s="81">
        <v>0</v>
      </c>
      <c r="GY1768" s="81">
        <v>0</v>
      </c>
      <c r="GZ1768" s="81">
        <v>0</v>
      </c>
    </row>
    <row r="1769" spans="187:208" x14ac:dyDescent="0.25">
      <c r="GE1769" s="81" t="s">
        <v>449</v>
      </c>
      <c r="GF1769" s="81" t="s">
        <v>155</v>
      </c>
      <c r="GG1769" s="81" t="s">
        <v>462</v>
      </c>
      <c r="GH1769" s="81" t="s">
        <v>452</v>
      </c>
      <c r="GI1769" s="81">
        <v>2022</v>
      </c>
      <c r="GJ1769" s="81" t="s">
        <v>201</v>
      </c>
      <c r="GK1769" s="81">
        <v>0.69641821681223071</v>
      </c>
      <c r="GL1769" s="81">
        <v>746.70105000000001</v>
      </c>
      <c r="GM1769" s="81">
        <v>2022</v>
      </c>
      <c r="GN1769" s="81" t="s">
        <v>173</v>
      </c>
      <c r="GO1769" s="81">
        <v>1.1148832299820636E-2</v>
      </c>
      <c r="GP1769" s="81">
        <v>10</v>
      </c>
      <c r="GQ1769" s="81">
        <v>0</v>
      </c>
      <c r="GR1769" s="81" t="s">
        <v>448</v>
      </c>
      <c r="GS1769" s="81">
        <v>1.1148832299820638E-2</v>
      </c>
      <c r="GT1769" s="81">
        <v>7.7642499097796899E-3</v>
      </c>
      <c r="GU1769" s="81">
        <v>1.1148832299820638E-2</v>
      </c>
      <c r="GV1769" s="81">
        <v>7.7642499097796899E-3</v>
      </c>
      <c r="GW1769" s="81">
        <v>1.1148832299820638E-2</v>
      </c>
      <c r="GX1769" s="81">
        <v>7.7642499097796899E-3</v>
      </c>
      <c r="GY1769" s="81">
        <v>0</v>
      </c>
      <c r="GZ1769" s="81">
        <v>0</v>
      </c>
    </row>
    <row r="1770" spans="187:208" x14ac:dyDescent="0.25">
      <c r="GE1770" s="81" t="s">
        <v>449</v>
      </c>
      <c r="GF1770" s="81" t="s">
        <v>155</v>
      </c>
      <c r="GG1770" s="81" t="s">
        <v>462</v>
      </c>
      <c r="GH1770" s="81" t="s">
        <v>452</v>
      </c>
      <c r="GI1770" s="81">
        <v>2023</v>
      </c>
      <c r="GJ1770" s="81" t="s">
        <v>201</v>
      </c>
      <c r="GK1770" s="81">
        <v>0.71896016785821304</v>
      </c>
      <c r="GL1770" s="81">
        <v>746.70105000000001</v>
      </c>
      <c r="GM1770" s="81">
        <v>2023</v>
      </c>
      <c r="GN1770" s="81" t="s">
        <v>173</v>
      </c>
      <c r="GO1770" s="81">
        <v>1.1148832299820636E-2</v>
      </c>
      <c r="GP1770" s="81">
        <v>10</v>
      </c>
      <c r="GQ1770" s="81">
        <v>0</v>
      </c>
      <c r="GR1770" s="81" t="s">
        <v>448</v>
      </c>
      <c r="GS1770" s="81">
        <v>1.1148832299820638E-2</v>
      </c>
      <c r="GT1770" s="81">
        <v>8.0155663417021128E-3</v>
      </c>
      <c r="GU1770" s="81">
        <v>1.1148832299820638E-2</v>
      </c>
      <c r="GV1770" s="81">
        <v>8.0155663417021128E-3</v>
      </c>
      <c r="GW1770" s="81">
        <v>1.1148832299820638E-2</v>
      </c>
      <c r="GX1770" s="81">
        <v>8.0155663417021128E-3</v>
      </c>
      <c r="GY1770" s="81">
        <v>1.1148832299820638E-2</v>
      </c>
      <c r="GZ1770" s="81">
        <v>8.0155663417021128E-3</v>
      </c>
    </row>
    <row r="1771" spans="187:208" x14ac:dyDescent="0.25">
      <c r="GE1771" s="81" t="s">
        <v>449</v>
      </c>
      <c r="GF1771" s="81" t="s">
        <v>155</v>
      </c>
      <c r="GG1771" s="81" t="s">
        <v>462</v>
      </c>
      <c r="GH1771" s="81" t="s">
        <v>452</v>
      </c>
      <c r="GI1771" s="81">
        <v>2024</v>
      </c>
      <c r="GJ1771" s="81" t="s">
        <v>201</v>
      </c>
      <c r="GK1771" s="81">
        <v>0.71896016785821304</v>
      </c>
      <c r="GL1771" s="81">
        <v>746.70105000000001</v>
      </c>
      <c r="GM1771" s="81">
        <v>2024</v>
      </c>
      <c r="GN1771" s="81" t="s">
        <v>173</v>
      </c>
      <c r="GO1771" s="81">
        <v>1.1148832299820636E-2</v>
      </c>
      <c r="GP1771" s="81">
        <v>10</v>
      </c>
      <c r="GQ1771" s="81">
        <v>0</v>
      </c>
      <c r="GR1771" s="81" t="s">
        <v>448</v>
      </c>
      <c r="GS1771" s="81">
        <v>1.1148832299820638E-2</v>
      </c>
      <c r="GT1771" s="81">
        <v>8.0155663417021128E-3</v>
      </c>
      <c r="GU1771" s="81">
        <v>1.1148832299820638E-2</v>
      </c>
      <c r="GV1771" s="81">
        <v>8.0155663417021128E-3</v>
      </c>
      <c r="GW1771" s="81">
        <v>1.1148832299820638E-2</v>
      </c>
      <c r="GX1771" s="81">
        <v>8.0155663417021128E-3</v>
      </c>
      <c r="GY1771" s="81">
        <v>1.1148832299820638E-2</v>
      </c>
      <c r="GZ1771" s="81">
        <v>8.0155663417021128E-3</v>
      </c>
    </row>
    <row r="1772" spans="187:208" x14ac:dyDescent="0.25">
      <c r="GE1772" s="81" t="s">
        <v>449</v>
      </c>
      <c r="GF1772" s="81" t="s">
        <v>155</v>
      </c>
      <c r="GG1772" s="81" t="s">
        <v>462</v>
      </c>
      <c r="GH1772" s="81" t="s">
        <v>452</v>
      </c>
      <c r="GI1772" s="81">
        <v>2025</v>
      </c>
      <c r="GJ1772" s="81" t="s">
        <v>201</v>
      </c>
      <c r="GK1772" s="81">
        <v>0.71896016785821304</v>
      </c>
      <c r="GL1772" s="81">
        <v>746.70105000000001</v>
      </c>
      <c r="GM1772" s="81">
        <v>2025</v>
      </c>
      <c r="GN1772" s="81" t="s">
        <v>173</v>
      </c>
      <c r="GO1772" s="81">
        <v>1.1148832299820636E-2</v>
      </c>
      <c r="GP1772" s="81">
        <v>10</v>
      </c>
      <c r="GQ1772" s="81">
        <v>0</v>
      </c>
      <c r="GR1772" s="81" t="s">
        <v>448</v>
      </c>
      <c r="GS1772" s="81">
        <v>1.1148832299820638E-2</v>
      </c>
      <c r="GT1772" s="81">
        <v>8.0155663417021128E-3</v>
      </c>
      <c r="GU1772" s="81">
        <v>1.1148832299820638E-2</v>
      </c>
      <c r="GV1772" s="81">
        <v>8.0155663417021128E-3</v>
      </c>
      <c r="GW1772" s="81">
        <v>1.1148832299820638E-2</v>
      </c>
      <c r="GX1772" s="81">
        <v>8.0155663417021128E-3</v>
      </c>
      <c r="GY1772" s="81">
        <v>1.1148832299820638E-2</v>
      </c>
      <c r="GZ1772" s="81">
        <v>8.0155663417021128E-3</v>
      </c>
    </row>
    <row r="1773" spans="187:208" x14ac:dyDescent="0.25">
      <c r="GE1773" s="81" t="s">
        <v>449</v>
      </c>
      <c r="GF1773" s="81" t="s">
        <v>155</v>
      </c>
      <c r="GG1773" s="81" t="s">
        <v>462</v>
      </c>
      <c r="GH1773" s="81" t="s">
        <v>452</v>
      </c>
      <c r="GI1773" s="81">
        <v>2026</v>
      </c>
      <c r="GJ1773" s="81" t="s">
        <v>201</v>
      </c>
      <c r="GK1773" s="81">
        <v>0.71896016785821304</v>
      </c>
      <c r="GL1773" s="81">
        <v>746.70105000000001</v>
      </c>
      <c r="GM1773" s="81">
        <v>2026</v>
      </c>
      <c r="GN1773" s="81" t="s">
        <v>173</v>
      </c>
      <c r="GO1773" s="81">
        <v>1.1148832299820636E-2</v>
      </c>
      <c r="GP1773" s="81">
        <v>10</v>
      </c>
      <c r="GQ1773" s="81">
        <v>0</v>
      </c>
      <c r="GR1773" s="81" t="s">
        <v>448</v>
      </c>
      <c r="GS1773" s="81">
        <v>1.1148832299820638E-2</v>
      </c>
      <c r="GT1773" s="81">
        <v>8.0155663417021128E-3</v>
      </c>
      <c r="GU1773" s="81">
        <v>1.1148832299820638E-2</v>
      </c>
      <c r="GV1773" s="81">
        <v>8.0155663417021128E-3</v>
      </c>
      <c r="GW1773" s="81">
        <v>1.1148832299820638E-2</v>
      </c>
      <c r="GX1773" s="81">
        <v>8.0155663417021128E-3</v>
      </c>
      <c r="GY1773" s="81">
        <v>1.1148832299820638E-2</v>
      </c>
      <c r="GZ1773" s="81">
        <v>8.0155663417021128E-3</v>
      </c>
    </row>
    <row r="1774" spans="187:208" x14ac:dyDescent="0.25">
      <c r="GE1774" s="81" t="s">
        <v>449</v>
      </c>
      <c r="GF1774" s="81" t="s">
        <v>155</v>
      </c>
      <c r="GG1774" s="81" t="s">
        <v>462</v>
      </c>
      <c r="GH1774" s="81" t="s">
        <v>452</v>
      </c>
      <c r="GI1774" s="81">
        <v>2027</v>
      </c>
      <c r="GJ1774" s="81" t="s">
        <v>201</v>
      </c>
      <c r="GK1774" s="81">
        <v>0.71896016785821304</v>
      </c>
      <c r="GL1774" s="81">
        <v>746.70105000000001</v>
      </c>
      <c r="GM1774" s="81">
        <v>2027</v>
      </c>
      <c r="GN1774" s="81" t="s">
        <v>173</v>
      </c>
      <c r="GO1774" s="81">
        <v>1.1148832299820636E-2</v>
      </c>
      <c r="GP1774" s="81">
        <v>10</v>
      </c>
      <c r="GQ1774" s="81">
        <v>0</v>
      </c>
      <c r="GR1774" s="81" t="s">
        <v>448</v>
      </c>
      <c r="GS1774" s="81">
        <v>1.1148832299820638E-2</v>
      </c>
      <c r="GT1774" s="81">
        <v>8.0155663417021128E-3</v>
      </c>
      <c r="GU1774" s="81">
        <v>1.1148832299820638E-2</v>
      </c>
      <c r="GV1774" s="81">
        <v>8.0155663417021128E-3</v>
      </c>
      <c r="GW1774" s="81">
        <v>1.1148832299820638E-2</v>
      </c>
      <c r="GX1774" s="81">
        <v>8.0155663417021128E-3</v>
      </c>
      <c r="GY1774" s="81">
        <v>1.1148832299820638E-2</v>
      </c>
      <c r="GZ1774" s="81">
        <v>8.0155663417021128E-3</v>
      </c>
    </row>
    <row r="1775" spans="187:208" x14ac:dyDescent="0.25">
      <c r="GE1775" s="81" t="s">
        <v>449</v>
      </c>
      <c r="GF1775" s="81" t="s">
        <v>155</v>
      </c>
      <c r="GG1775" s="81" t="s">
        <v>462</v>
      </c>
      <c r="GH1775" s="81" t="s">
        <v>452</v>
      </c>
      <c r="GI1775" s="81">
        <v>2028</v>
      </c>
      <c r="GJ1775" s="81" t="s">
        <v>201</v>
      </c>
      <c r="GK1775" s="81">
        <v>0.74733835430388784</v>
      </c>
      <c r="GL1775" s="81">
        <v>746.70105000000001</v>
      </c>
      <c r="GM1775" s="81">
        <v>2028</v>
      </c>
      <c r="GN1775" s="81" t="s">
        <v>173</v>
      </c>
      <c r="GO1775" s="81">
        <v>1.1148832299820636E-2</v>
      </c>
      <c r="GP1775" s="81">
        <v>10</v>
      </c>
      <c r="GQ1775" s="81">
        <v>0</v>
      </c>
      <c r="GR1775" s="81" t="s">
        <v>448</v>
      </c>
      <c r="GS1775" s="81">
        <v>1.1148832299820638E-2</v>
      </c>
      <c r="GT1775" s="81">
        <v>8.3319499833579853E-3</v>
      </c>
      <c r="GU1775" s="81">
        <v>1.1148832299820638E-2</v>
      </c>
      <c r="GV1775" s="81">
        <v>8.3319499833579853E-3</v>
      </c>
      <c r="GW1775" s="81">
        <v>1.1148832299820638E-2</v>
      </c>
      <c r="GX1775" s="81">
        <v>8.3319499833579853E-3</v>
      </c>
      <c r="GY1775" s="81">
        <v>1.1148832299820638E-2</v>
      </c>
      <c r="GZ1775" s="81">
        <v>8.3319499833579853E-3</v>
      </c>
    </row>
    <row r="1776" spans="187:208" x14ac:dyDescent="0.25">
      <c r="GE1776" s="81" t="s">
        <v>449</v>
      </c>
      <c r="GF1776" s="81" t="s">
        <v>155</v>
      </c>
      <c r="GG1776" s="81" t="s">
        <v>462</v>
      </c>
      <c r="GH1776" s="81" t="s">
        <v>452</v>
      </c>
      <c r="GI1776" s="81">
        <v>2029</v>
      </c>
      <c r="GJ1776" s="81" t="s">
        <v>201</v>
      </c>
      <c r="GK1776" s="81">
        <v>0.74733835430388784</v>
      </c>
      <c r="GL1776" s="81">
        <v>746.70105000000001</v>
      </c>
      <c r="GM1776" s="81">
        <v>2029</v>
      </c>
      <c r="GN1776" s="81" t="s">
        <v>173</v>
      </c>
      <c r="GO1776" s="81">
        <v>1.1148832299820636E-2</v>
      </c>
      <c r="GP1776" s="81">
        <v>10</v>
      </c>
      <c r="GQ1776" s="81">
        <v>0</v>
      </c>
      <c r="GR1776" s="81" t="s">
        <v>448</v>
      </c>
      <c r="GS1776" s="81">
        <v>1.1148832299820638E-2</v>
      </c>
      <c r="GT1776" s="81">
        <v>8.3319499833579853E-3</v>
      </c>
      <c r="GU1776" s="81">
        <v>1.1148832299820638E-2</v>
      </c>
      <c r="GV1776" s="81">
        <v>8.3319499833579853E-3</v>
      </c>
      <c r="GW1776" s="81">
        <v>1.1148832299820638E-2</v>
      </c>
      <c r="GX1776" s="81">
        <v>8.3319499833579853E-3</v>
      </c>
      <c r="GY1776" s="81">
        <v>1.1148832299820638E-2</v>
      </c>
      <c r="GZ1776" s="81">
        <v>8.3319499833579853E-3</v>
      </c>
    </row>
    <row r="1777" spans="187:208" x14ac:dyDescent="0.25">
      <c r="GE1777" s="81" t="s">
        <v>449</v>
      </c>
      <c r="GF1777" s="81" t="s">
        <v>155</v>
      </c>
      <c r="GG1777" s="81" t="s">
        <v>462</v>
      </c>
      <c r="GH1777" s="81" t="s">
        <v>452</v>
      </c>
      <c r="GI1777" s="81">
        <v>2030</v>
      </c>
      <c r="GJ1777" s="81" t="s">
        <v>201</v>
      </c>
      <c r="GK1777" s="81">
        <v>0.74733835430388784</v>
      </c>
      <c r="GL1777" s="81">
        <v>746.70105000000001</v>
      </c>
      <c r="GM1777" s="81">
        <v>2030</v>
      </c>
      <c r="GN1777" s="81" t="s">
        <v>173</v>
      </c>
      <c r="GO1777" s="81">
        <v>1.1148832299820636E-2</v>
      </c>
      <c r="GP1777" s="81">
        <v>10</v>
      </c>
      <c r="GQ1777" s="81">
        <v>0</v>
      </c>
      <c r="GR1777" s="81" t="s">
        <v>448</v>
      </c>
      <c r="GS1777" s="81">
        <v>0</v>
      </c>
      <c r="GT1777" s="81">
        <v>0</v>
      </c>
      <c r="GU1777" s="81">
        <v>1.1148832299820638E-2</v>
      </c>
      <c r="GV1777" s="81">
        <v>8.3319499833579853E-3</v>
      </c>
      <c r="GW1777" s="81">
        <v>1.1148832299820638E-2</v>
      </c>
      <c r="GX1777" s="81">
        <v>8.3319499833579853E-3</v>
      </c>
      <c r="GY1777" s="81">
        <v>1.1148832299820638E-2</v>
      </c>
      <c r="GZ1777" s="81">
        <v>8.3319499833579853E-3</v>
      </c>
    </row>
    <row r="1778" spans="187:208" x14ac:dyDescent="0.25">
      <c r="GE1778" s="81" t="s">
        <v>449</v>
      </c>
      <c r="GF1778" s="81" t="s">
        <v>155</v>
      </c>
      <c r="GG1778" s="81" t="s">
        <v>462</v>
      </c>
      <c r="GH1778" s="81" t="s">
        <v>452</v>
      </c>
      <c r="GI1778" s="81">
        <v>2031</v>
      </c>
      <c r="GJ1778" s="81" t="s">
        <v>201</v>
      </c>
      <c r="GK1778" s="81">
        <v>0.74733835430388784</v>
      </c>
      <c r="GL1778" s="81">
        <v>746.70105000000001</v>
      </c>
      <c r="GM1778" s="81">
        <v>2031</v>
      </c>
      <c r="GN1778" s="81" t="s">
        <v>173</v>
      </c>
      <c r="GO1778" s="81">
        <v>1.1148832299820636E-2</v>
      </c>
      <c r="GP1778" s="81">
        <v>10</v>
      </c>
      <c r="GQ1778" s="81">
        <v>0</v>
      </c>
      <c r="GR1778" s="81" t="s">
        <v>448</v>
      </c>
      <c r="GS1778" s="81">
        <v>0</v>
      </c>
      <c r="GT1778" s="81">
        <v>0</v>
      </c>
      <c r="GU1778" s="81">
        <v>0</v>
      </c>
      <c r="GV1778" s="81">
        <v>0</v>
      </c>
      <c r="GW1778" s="81">
        <v>1.1148832299820638E-2</v>
      </c>
      <c r="GX1778" s="81">
        <v>8.3319499833579853E-3</v>
      </c>
      <c r="GY1778" s="81">
        <v>1.1148832299820638E-2</v>
      </c>
      <c r="GZ1778" s="81">
        <v>8.3319499833579853E-3</v>
      </c>
    </row>
    <row r="1779" spans="187:208" x14ac:dyDescent="0.25">
      <c r="GE1779" s="81" t="s">
        <v>449</v>
      </c>
      <c r="GF1779" s="81" t="s">
        <v>155</v>
      </c>
      <c r="GG1779" s="81" t="s">
        <v>462</v>
      </c>
      <c r="GH1779" s="81" t="s">
        <v>452</v>
      </c>
      <c r="GI1779" s="81">
        <v>2032</v>
      </c>
      <c r="GJ1779" s="81" t="s">
        <v>201</v>
      </c>
      <c r="GK1779" s="81">
        <v>0.74733835430388784</v>
      </c>
      <c r="GL1779" s="81">
        <v>746.70105000000001</v>
      </c>
      <c r="GM1779" s="81">
        <v>2032</v>
      </c>
      <c r="GN1779" s="81" t="s">
        <v>173</v>
      </c>
      <c r="GO1779" s="81">
        <v>1.1148832299820636E-2</v>
      </c>
      <c r="GP1779" s="81">
        <v>10</v>
      </c>
      <c r="GQ1779" s="81">
        <v>0</v>
      </c>
      <c r="GR1779" s="81" t="s">
        <v>448</v>
      </c>
      <c r="GS1779" s="81">
        <v>0</v>
      </c>
      <c r="GT1779" s="81">
        <v>0</v>
      </c>
      <c r="GU1779" s="81">
        <v>0</v>
      </c>
      <c r="GV1779" s="81">
        <v>0</v>
      </c>
      <c r="GW1779" s="81">
        <v>0</v>
      </c>
      <c r="GX1779" s="81">
        <v>0</v>
      </c>
      <c r="GY1779" s="81">
        <v>1.1148832299820638E-2</v>
      </c>
      <c r="GZ1779" s="81">
        <v>8.3319499833579853E-3</v>
      </c>
    </row>
    <row r="1780" spans="187:208" x14ac:dyDescent="0.25">
      <c r="GE1780" s="81" t="s">
        <v>449</v>
      </c>
      <c r="GF1780" s="81" t="s">
        <v>155</v>
      </c>
      <c r="GG1780" s="81" t="s">
        <v>462</v>
      </c>
      <c r="GH1780" s="81" t="s">
        <v>453</v>
      </c>
      <c r="GI1780" s="81">
        <v>2021</v>
      </c>
      <c r="GJ1780" s="81" t="s">
        <v>201</v>
      </c>
      <c r="GK1780" s="81">
        <v>3.6425060683954402E-2</v>
      </c>
      <c r="GL1780" s="81">
        <v>746.70105000000001</v>
      </c>
      <c r="GM1780" s="81">
        <v>2021</v>
      </c>
      <c r="GN1780" s="81" t="s">
        <v>173</v>
      </c>
      <c r="GO1780" s="81">
        <v>1.1148832299820636E-2</v>
      </c>
      <c r="GP1780" s="81">
        <v>10</v>
      </c>
      <c r="GQ1780" s="81">
        <v>0</v>
      </c>
      <c r="GR1780" s="81" t="s">
        <v>448</v>
      </c>
      <c r="GS1780" s="81">
        <v>1.1148832299820638E-2</v>
      </c>
      <c r="GT1780" s="81">
        <v>4.0609689307619768E-4</v>
      </c>
      <c r="GU1780" s="81">
        <v>1.1148832299820638E-2</v>
      </c>
      <c r="GV1780" s="81">
        <v>4.0609689307619768E-4</v>
      </c>
      <c r="GW1780" s="81">
        <v>0</v>
      </c>
      <c r="GX1780" s="81">
        <v>0</v>
      </c>
      <c r="GY1780" s="81">
        <v>0</v>
      </c>
      <c r="GZ1780" s="81">
        <v>0</v>
      </c>
    </row>
    <row r="1781" spans="187:208" x14ac:dyDescent="0.25">
      <c r="GE1781" s="81" t="s">
        <v>449</v>
      </c>
      <c r="GF1781" s="81" t="s">
        <v>155</v>
      </c>
      <c r="GG1781" s="81" t="s">
        <v>462</v>
      </c>
      <c r="GH1781" s="81" t="s">
        <v>453</v>
      </c>
      <c r="GI1781" s="81">
        <v>2022</v>
      </c>
      <c r="GJ1781" s="81" t="s">
        <v>201</v>
      </c>
      <c r="GK1781" s="81">
        <v>3.6425060683954402E-2</v>
      </c>
      <c r="GL1781" s="81">
        <v>746.70105000000001</v>
      </c>
      <c r="GM1781" s="81">
        <v>2022</v>
      </c>
      <c r="GN1781" s="81" t="s">
        <v>173</v>
      </c>
      <c r="GO1781" s="81">
        <v>1.1148832299820636E-2</v>
      </c>
      <c r="GP1781" s="81">
        <v>10</v>
      </c>
      <c r="GQ1781" s="81">
        <v>0</v>
      </c>
      <c r="GR1781" s="81" t="s">
        <v>448</v>
      </c>
      <c r="GS1781" s="81">
        <v>1.1148832299820638E-2</v>
      </c>
      <c r="GT1781" s="81">
        <v>4.0609689307619768E-4</v>
      </c>
      <c r="GU1781" s="81">
        <v>1.1148832299820638E-2</v>
      </c>
      <c r="GV1781" s="81">
        <v>4.0609689307619768E-4</v>
      </c>
      <c r="GW1781" s="81">
        <v>1.1148832299820638E-2</v>
      </c>
      <c r="GX1781" s="81">
        <v>4.0609689307619768E-4</v>
      </c>
      <c r="GY1781" s="81">
        <v>0</v>
      </c>
      <c r="GZ1781" s="81">
        <v>0</v>
      </c>
    </row>
    <row r="1782" spans="187:208" x14ac:dyDescent="0.25">
      <c r="GE1782" s="81" t="s">
        <v>449</v>
      </c>
      <c r="GF1782" s="81" t="s">
        <v>155</v>
      </c>
      <c r="GG1782" s="81" t="s">
        <v>462</v>
      </c>
      <c r="GH1782" s="81" t="s">
        <v>453</v>
      </c>
      <c r="GI1782" s="81">
        <v>2023</v>
      </c>
      <c r="GJ1782" s="81" t="s">
        <v>201</v>
      </c>
      <c r="GK1782" s="81">
        <v>3.7590224611390652E-2</v>
      </c>
      <c r="GL1782" s="81">
        <v>746.70105000000001</v>
      </c>
      <c r="GM1782" s="81">
        <v>2023</v>
      </c>
      <c r="GN1782" s="81" t="s">
        <v>173</v>
      </c>
      <c r="GO1782" s="81">
        <v>1.1148832299820636E-2</v>
      </c>
      <c r="GP1782" s="81">
        <v>10</v>
      </c>
      <c r="GQ1782" s="81">
        <v>0</v>
      </c>
      <c r="GR1782" s="81" t="s">
        <v>448</v>
      </c>
      <c r="GS1782" s="81">
        <v>1.1148832299820638E-2</v>
      </c>
      <c r="GT1782" s="81">
        <v>4.1908711030498477E-4</v>
      </c>
      <c r="GU1782" s="81">
        <v>1.1148832299820638E-2</v>
      </c>
      <c r="GV1782" s="81">
        <v>4.1908711030498477E-4</v>
      </c>
      <c r="GW1782" s="81">
        <v>1.1148832299820638E-2</v>
      </c>
      <c r="GX1782" s="81">
        <v>4.1908711030498477E-4</v>
      </c>
      <c r="GY1782" s="81">
        <v>1.1148832299820638E-2</v>
      </c>
      <c r="GZ1782" s="81">
        <v>4.1908711030498477E-4</v>
      </c>
    </row>
    <row r="1783" spans="187:208" x14ac:dyDescent="0.25">
      <c r="GE1783" s="81" t="s">
        <v>449</v>
      </c>
      <c r="GF1783" s="81" t="s">
        <v>155</v>
      </c>
      <c r="GG1783" s="81" t="s">
        <v>462</v>
      </c>
      <c r="GH1783" s="81" t="s">
        <v>453</v>
      </c>
      <c r="GI1783" s="81">
        <v>2024</v>
      </c>
      <c r="GJ1783" s="81" t="s">
        <v>201</v>
      </c>
      <c r="GK1783" s="81">
        <v>3.7590224611390652E-2</v>
      </c>
      <c r="GL1783" s="81">
        <v>746.70105000000001</v>
      </c>
      <c r="GM1783" s="81">
        <v>2024</v>
      </c>
      <c r="GN1783" s="81" t="s">
        <v>173</v>
      </c>
      <c r="GO1783" s="81">
        <v>1.1148832299820636E-2</v>
      </c>
      <c r="GP1783" s="81">
        <v>10</v>
      </c>
      <c r="GQ1783" s="81">
        <v>0</v>
      </c>
      <c r="GR1783" s="81" t="s">
        <v>448</v>
      </c>
      <c r="GS1783" s="81">
        <v>1.1148832299820638E-2</v>
      </c>
      <c r="GT1783" s="81">
        <v>4.1908711030498477E-4</v>
      </c>
      <c r="GU1783" s="81">
        <v>1.1148832299820638E-2</v>
      </c>
      <c r="GV1783" s="81">
        <v>4.1908711030498477E-4</v>
      </c>
      <c r="GW1783" s="81">
        <v>1.1148832299820638E-2</v>
      </c>
      <c r="GX1783" s="81">
        <v>4.1908711030498477E-4</v>
      </c>
      <c r="GY1783" s="81">
        <v>1.1148832299820638E-2</v>
      </c>
      <c r="GZ1783" s="81">
        <v>4.1908711030498477E-4</v>
      </c>
    </row>
    <row r="1784" spans="187:208" x14ac:dyDescent="0.25">
      <c r="GE1784" s="81" t="s">
        <v>449</v>
      </c>
      <c r="GF1784" s="81" t="s">
        <v>155</v>
      </c>
      <c r="GG1784" s="81" t="s">
        <v>462</v>
      </c>
      <c r="GH1784" s="81" t="s">
        <v>453</v>
      </c>
      <c r="GI1784" s="81">
        <v>2025</v>
      </c>
      <c r="GJ1784" s="81" t="s">
        <v>201</v>
      </c>
      <c r="GK1784" s="81">
        <v>3.7590224611390652E-2</v>
      </c>
      <c r="GL1784" s="81">
        <v>746.70105000000001</v>
      </c>
      <c r="GM1784" s="81">
        <v>2025</v>
      </c>
      <c r="GN1784" s="81" t="s">
        <v>173</v>
      </c>
      <c r="GO1784" s="81">
        <v>1.1148832299820636E-2</v>
      </c>
      <c r="GP1784" s="81">
        <v>10</v>
      </c>
      <c r="GQ1784" s="81">
        <v>0</v>
      </c>
      <c r="GR1784" s="81" t="s">
        <v>448</v>
      </c>
      <c r="GS1784" s="81">
        <v>1.1148832299820638E-2</v>
      </c>
      <c r="GT1784" s="81">
        <v>4.1908711030498477E-4</v>
      </c>
      <c r="GU1784" s="81">
        <v>1.1148832299820638E-2</v>
      </c>
      <c r="GV1784" s="81">
        <v>4.1908711030498477E-4</v>
      </c>
      <c r="GW1784" s="81">
        <v>1.1148832299820638E-2</v>
      </c>
      <c r="GX1784" s="81">
        <v>4.1908711030498477E-4</v>
      </c>
      <c r="GY1784" s="81">
        <v>1.1148832299820638E-2</v>
      </c>
      <c r="GZ1784" s="81">
        <v>4.1908711030498477E-4</v>
      </c>
    </row>
    <row r="1785" spans="187:208" x14ac:dyDescent="0.25">
      <c r="GE1785" s="81" t="s">
        <v>449</v>
      </c>
      <c r="GF1785" s="81" t="s">
        <v>155</v>
      </c>
      <c r="GG1785" s="81" t="s">
        <v>462</v>
      </c>
      <c r="GH1785" s="81" t="s">
        <v>453</v>
      </c>
      <c r="GI1785" s="81">
        <v>2026</v>
      </c>
      <c r="GJ1785" s="81" t="s">
        <v>201</v>
      </c>
      <c r="GK1785" s="81">
        <v>3.7590224611390652E-2</v>
      </c>
      <c r="GL1785" s="81">
        <v>746.70105000000001</v>
      </c>
      <c r="GM1785" s="81">
        <v>2026</v>
      </c>
      <c r="GN1785" s="81" t="s">
        <v>173</v>
      </c>
      <c r="GO1785" s="81">
        <v>1.1148832299820636E-2</v>
      </c>
      <c r="GP1785" s="81">
        <v>10</v>
      </c>
      <c r="GQ1785" s="81">
        <v>0</v>
      </c>
      <c r="GR1785" s="81" t="s">
        <v>448</v>
      </c>
      <c r="GS1785" s="81">
        <v>1.1148832299820638E-2</v>
      </c>
      <c r="GT1785" s="81">
        <v>4.1908711030498477E-4</v>
      </c>
      <c r="GU1785" s="81">
        <v>1.1148832299820638E-2</v>
      </c>
      <c r="GV1785" s="81">
        <v>4.1908711030498477E-4</v>
      </c>
      <c r="GW1785" s="81">
        <v>1.1148832299820638E-2</v>
      </c>
      <c r="GX1785" s="81">
        <v>4.1908711030498477E-4</v>
      </c>
      <c r="GY1785" s="81">
        <v>1.1148832299820638E-2</v>
      </c>
      <c r="GZ1785" s="81">
        <v>4.1908711030498477E-4</v>
      </c>
    </row>
    <row r="1786" spans="187:208" x14ac:dyDescent="0.25">
      <c r="GE1786" s="81" t="s">
        <v>449</v>
      </c>
      <c r="GF1786" s="81" t="s">
        <v>155</v>
      </c>
      <c r="GG1786" s="81" t="s">
        <v>462</v>
      </c>
      <c r="GH1786" s="81" t="s">
        <v>453</v>
      </c>
      <c r="GI1786" s="81">
        <v>2027</v>
      </c>
      <c r="GJ1786" s="81" t="s">
        <v>201</v>
      </c>
      <c r="GK1786" s="81">
        <v>3.7590224611390652E-2</v>
      </c>
      <c r="GL1786" s="81">
        <v>746.70105000000001</v>
      </c>
      <c r="GM1786" s="81">
        <v>2027</v>
      </c>
      <c r="GN1786" s="81" t="s">
        <v>173</v>
      </c>
      <c r="GO1786" s="81">
        <v>1.1148832299820636E-2</v>
      </c>
      <c r="GP1786" s="81">
        <v>10</v>
      </c>
      <c r="GQ1786" s="81">
        <v>0</v>
      </c>
      <c r="GR1786" s="81" t="s">
        <v>448</v>
      </c>
      <c r="GS1786" s="81">
        <v>1.1148832299820638E-2</v>
      </c>
      <c r="GT1786" s="81">
        <v>4.1908711030498477E-4</v>
      </c>
      <c r="GU1786" s="81">
        <v>1.1148832299820638E-2</v>
      </c>
      <c r="GV1786" s="81">
        <v>4.1908711030498477E-4</v>
      </c>
      <c r="GW1786" s="81">
        <v>1.1148832299820638E-2</v>
      </c>
      <c r="GX1786" s="81">
        <v>4.1908711030498477E-4</v>
      </c>
      <c r="GY1786" s="81">
        <v>1.1148832299820638E-2</v>
      </c>
      <c r="GZ1786" s="81">
        <v>4.1908711030498477E-4</v>
      </c>
    </row>
    <row r="1787" spans="187:208" x14ac:dyDescent="0.25">
      <c r="GE1787" s="81" t="s">
        <v>449</v>
      </c>
      <c r="GF1787" s="81" t="s">
        <v>155</v>
      </c>
      <c r="GG1787" s="81" t="s">
        <v>462</v>
      </c>
      <c r="GH1787" s="81" t="s">
        <v>453</v>
      </c>
      <c r="GI1787" s="81">
        <v>2028</v>
      </c>
      <c r="GJ1787" s="81" t="s">
        <v>201</v>
      </c>
      <c r="GK1787" s="81">
        <v>3.9055083184886243E-2</v>
      </c>
      <c r="GL1787" s="81">
        <v>746.70105000000001</v>
      </c>
      <c r="GM1787" s="81">
        <v>2028</v>
      </c>
      <c r="GN1787" s="81" t="s">
        <v>173</v>
      </c>
      <c r="GO1787" s="81">
        <v>1.1148832299820636E-2</v>
      </c>
      <c r="GP1787" s="81">
        <v>10</v>
      </c>
      <c r="GQ1787" s="81">
        <v>0</v>
      </c>
      <c r="GR1787" s="81" t="s">
        <v>448</v>
      </c>
      <c r="GS1787" s="81">
        <v>1.1148832299820638E-2</v>
      </c>
      <c r="GT1787" s="81">
        <v>4.3541857288384163E-4</v>
      </c>
      <c r="GU1787" s="81">
        <v>1.1148832299820638E-2</v>
      </c>
      <c r="GV1787" s="81">
        <v>4.3541857288384163E-4</v>
      </c>
      <c r="GW1787" s="81">
        <v>1.1148832299820638E-2</v>
      </c>
      <c r="GX1787" s="81">
        <v>4.3541857288384163E-4</v>
      </c>
      <c r="GY1787" s="81">
        <v>1.1148832299820638E-2</v>
      </c>
      <c r="GZ1787" s="81">
        <v>4.3541857288384163E-4</v>
      </c>
    </row>
    <row r="1788" spans="187:208" x14ac:dyDescent="0.25">
      <c r="GE1788" s="81" t="s">
        <v>449</v>
      </c>
      <c r="GF1788" s="81" t="s">
        <v>155</v>
      </c>
      <c r="GG1788" s="81" t="s">
        <v>462</v>
      </c>
      <c r="GH1788" s="81" t="s">
        <v>453</v>
      </c>
      <c r="GI1788" s="81">
        <v>2029</v>
      </c>
      <c r="GJ1788" s="81" t="s">
        <v>201</v>
      </c>
      <c r="GK1788" s="81">
        <v>3.9055083184886243E-2</v>
      </c>
      <c r="GL1788" s="81">
        <v>746.70105000000001</v>
      </c>
      <c r="GM1788" s="81">
        <v>2029</v>
      </c>
      <c r="GN1788" s="81" t="s">
        <v>173</v>
      </c>
      <c r="GO1788" s="81">
        <v>1.1148832299820636E-2</v>
      </c>
      <c r="GP1788" s="81">
        <v>10</v>
      </c>
      <c r="GQ1788" s="81">
        <v>0</v>
      </c>
      <c r="GR1788" s="81" t="s">
        <v>448</v>
      </c>
      <c r="GS1788" s="81">
        <v>1.1148832299820638E-2</v>
      </c>
      <c r="GT1788" s="81">
        <v>4.3541857288384163E-4</v>
      </c>
      <c r="GU1788" s="81">
        <v>1.1148832299820638E-2</v>
      </c>
      <c r="GV1788" s="81">
        <v>4.3541857288384163E-4</v>
      </c>
      <c r="GW1788" s="81">
        <v>1.1148832299820638E-2</v>
      </c>
      <c r="GX1788" s="81">
        <v>4.3541857288384163E-4</v>
      </c>
      <c r="GY1788" s="81">
        <v>1.1148832299820638E-2</v>
      </c>
      <c r="GZ1788" s="81">
        <v>4.3541857288384163E-4</v>
      </c>
    </row>
    <row r="1789" spans="187:208" x14ac:dyDescent="0.25">
      <c r="GE1789" s="81" t="s">
        <v>449</v>
      </c>
      <c r="GF1789" s="81" t="s">
        <v>155</v>
      </c>
      <c r="GG1789" s="81" t="s">
        <v>462</v>
      </c>
      <c r="GH1789" s="81" t="s">
        <v>453</v>
      </c>
      <c r="GI1789" s="81">
        <v>2030</v>
      </c>
      <c r="GJ1789" s="81" t="s">
        <v>201</v>
      </c>
      <c r="GK1789" s="81">
        <v>3.9055083184886243E-2</v>
      </c>
      <c r="GL1789" s="81">
        <v>746.70105000000001</v>
      </c>
      <c r="GM1789" s="81">
        <v>2030</v>
      </c>
      <c r="GN1789" s="81" t="s">
        <v>173</v>
      </c>
      <c r="GO1789" s="81">
        <v>1.1148832299820636E-2</v>
      </c>
      <c r="GP1789" s="81">
        <v>10</v>
      </c>
      <c r="GQ1789" s="81">
        <v>0</v>
      </c>
      <c r="GR1789" s="81" t="s">
        <v>448</v>
      </c>
      <c r="GS1789" s="81">
        <v>0</v>
      </c>
      <c r="GT1789" s="81">
        <v>0</v>
      </c>
      <c r="GU1789" s="81">
        <v>1.1148832299820638E-2</v>
      </c>
      <c r="GV1789" s="81">
        <v>4.3541857288384163E-4</v>
      </c>
      <c r="GW1789" s="81">
        <v>1.1148832299820638E-2</v>
      </c>
      <c r="GX1789" s="81">
        <v>4.3541857288384163E-4</v>
      </c>
      <c r="GY1789" s="81">
        <v>1.1148832299820638E-2</v>
      </c>
      <c r="GZ1789" s="81">
        <v>4.3541857288384163E-4</v>
      </c>
    </row>
    <row r="1790" spans="187:208" x14ac:dyDescent="0.25">
      <c r="GE1790" s="81" t="s">
        <v>449</v>
      </c>
      <c r="GF1790" s="81" t="s">
        <v>155</v>
      </c>
      <c r="GG1790" s="81" t="s">
        <v>462</v>
      </c>
      <c r="GH1790" s="81" t="s">
        <v>453</v>
      </c>
      <c r="GI1790" s="81">
        <v>2031</v>
      </c>
      <c r="GJ1790" s="81" t="s">
        <v>201</v>
      </c>
      <c r="GK1790" s="81">
        <v>3.9055083184886243E-2</v>
      </c>
      <c r="GL1790" s="81">
        <v>746.70105000000001</v>
      </c>
      <c r="GM1790" s="81">
        <v>2031</v>
      </c>
      <c r="GN1790" s="81" t="s">
        <v>173</v>
      </c>
      <c r="GO1790" s="81">
        <v>1.1148832299820636E-2</v>
      </c>
      <c r="GP1790" s="81">
        <v>10</v>
      </c>
      <c r="GQ1790" s="81">
        <v>0</v>
      </c>
      <c r="GR1790" s="81" t="s">
        <v>448</v>
      </c>
      <c r="GS1790" s="81">
        <v>0</v>
      </c>
      <c r="GT1790" s="81">
        <v>0</v>
      </c>
      <c r="GU1790" s="81">
        <v>0</v>
      </c>
      <c r="GV1790" s="81">
        <v>0</v>
      </c>
      <c r="GW1790" s="81">
        <v>1.1148832299820638E-2</v>
      </c>
      <c r="GX1790" s="81">
        <v>4.3541857288384163E-4</v>
      </c>
      <c r="GY1790" s="81">
        <v>1.1148832299820638E-2</v>
      </c>
      <c r="GZ1790" s="81">
        <v>4.3541857288384163E-4</v>
      </c>
    </row>
    <row r="1791" spans="187:208" x14ac:dyDescent="0.25">
      <c r="GE1791" s="81" t="s">
        <v>449</v>
      </c>
      <c r="GF1791" s="81" t="s">
        <v>155</v>
      </c>
      <c r="GG1791" s="81" t="s">
        <v>462</v>
      </c>
      <c r="GH1791" s="81" t="s">
        <v>453</v>
      </c>
      <c r="GI1791" s="81">
        <v>2032</v>
      </c>
      <c r="GJ1791" s="81" t="s">
        <v>201</v>
      </c>
      <c r="GK1791" s="81">
        <v>3.9055083184886243E-2</v>
      </c>
      <c r="GL1791" s="81">
        <v>746.70105000000001</v>
      </c>
      <c r="GM1791" s="81">
        <v>2032</v>
      </c>
      <c r="GN1791" s="81" t="s">
        <v>173</v>
      </c>
      <c r="GO1791" s="81">
        <v>1.1148832299820636E-2</v>
      </c>
      <c r="GP1791" s="81">
        <v>10</v>
      </c>
      <c r="GQ1791" s="81">
        <v>0</v>
      </c>
      <c r="GR1791" s="81" t="s">
        <v>448</v>
      </c>
      <c r="GS1791" s="81">
        <v>0</v>
      </c>
      <c r="GT1791" s="81">
        <v>0</v>
      </c>
      <c r="GU1791" s="81">
        <v>0</v>
      </c>
      <c r="GV1791" s="81">
        <v>0</v>
      </c>
      <c r="GW1791" s="81">
        <v>0</v>
      </c>
      <c r="GX1791" s="81">
        <v>0</v>
      </c>
      <c r="GY1791" s="81">
        <v>1.1148832299820638E-2</v>
      </c>
      <c r="GZ1791" s="81">
        <v>4.3541857288384163E-4</v>
      </c>
    </row>
    <row r="1792" spans="187:208" x14ac:dyDescent="0.25">
      <c r="GE1792" s="81" t="s">
        <v>449</v>
      </c>
      <c r="GF1792" s="81" t="s">
        <v>155</v>
      </c>
      <c r="GG1792" s="81" t="s">
        <v>462</v>
      </c>
      <c r="GH1792" s="81" t="s">
        <v>454</v>
      </c>
      <c r="GI1792" s="81">
        <v>2021</v>
      </c>
      <c r="GJ1792" s="81" t="s">
        <v>201</v>
      </c>
      <c r="GK1792" s="81">
        <v>409.22373582044048</v>
      </c>
      <c r="GL1792" s="81">
        <v>746.70105000000001</v>
      </c>
      <c r="GM1792" s="81">
        <v>2021</v>
      </c>
      <c r="GN1792" s="81" t="s">
        <v>173</v>
      </c>
      <c r="GO1792" s="81">
        <v>1.1148832299820636E-2</v>
      </c>
      <c r="GP1792" s="81">
        <v>10</v>
      </c>
      <c r="GQ1792" s="81">
        <v>0</v>
      </c>
      <c r="GR1792" s="81" t="s">
        <v>448</v>
      </c>
      <c r="GS1792" s="81">
        <v>1.1148832299820638E-2</v>
      </c>
      <c r="GT1792" s="81">
        <v>4.562366803768195</v>
      </c>
      <c r="GU1792" s="81">
        <v>1.1148832299820638E-2</v>
      </c>
      <c r="GV1792" s="81">
        <v>4.562366803768195</v>
      </c>
      <c r="GW1792" s="81">
        <v>0</v>
      </c>
      <c r="GX1792" s="81">
        <v>0</v>
      </c>
      <c r="GY1792" s="81">
        <v>0</v>
      </c>
      <c r="GZ1792" s="81">
        <v>0</v>
      </c>
    </row>
    <row r="1793" spans="187:208" x14ac:dyDescent="0.25">
      <c r="GE1793" s="81" t="s">
        <v>449</v>
      </c>
      <c r="GF1793" s="81" t="s">
        <v>155</v>
      </c>
      <c r="GG1793" s="81" t="s">
        <v>462</v>
      </c>
      <c r="GH1793" s="81" t="s">
        <v>454</v>
      </c>
      <c r="GI1793" s="81">
        <v>2022</v>
      </c>
      <c r="GJ1793" s="81" t="s">
        <v>201</v>
      </c>
      <c r="GK1793" s="81">
        <v>409.22373582044048</v>
      </c>
      <c r="GL1793" s="81">
        <v>746.70105000000001</v>
      </c>
      <c r="GM1793" s="81">
        <v>2022</v>
      </c>
      <c r="GN1793" s="81" t="s">
        <v>173</v>
      </c>
      <c r="GO1793" s="81">
        <v>1.1148832299820636E-2</v>
      </c>
      <c r="GP1793" s="81">
        <v>10</v>
      </c>
      <c r="GQ1793" s="81">
        <v>0</v>
      </c>
      <c r="GR1793" s="81" t="s">
        <v>448</v>
      </c>
      <c r="GS1793" s="81">
        <v>1.1148832299820638E-2</v>
      </c>
      <c r="GT1793" s="81">
        <v>4.562366803768195</v>
      </c>
      <c r="GU1793" s="81">
        <v>1.1148832299820638E-2</v>
      </c>
      <c r="GV1793" s="81">
        <v>4.562366803768195</v>
      </c>
      <c r="GW1793" s="81">
        <v>1.1148832299820638E-2</v>
      </c>
      <c r="GX1793" s="81">
        <v>4.562366803768195</v>
      </c>
      <c r="GY1793" s="81">
        <v>0</v>
      </c>
      <c r="GZ1793" s="81">
        <v>0</v>
      </c>
    </row>
    <row r="1794" spans="187:208" x14ac:dyDescent="0.25">
      <c r="GE1794" s="81" t="s">
        <v>449</v>
      </c>
      <c r="GF1794" s="81" t="s">
        <v>155</v>
      </c>
      <c r="GG1794" s="81" t="s">
        <v>462</v>
      </c>
      <c r="GH1794" s="81" t="s">
        <v>454</v>
      </c>
      <c r="GI1794" s="81">
        <v>2023</v>
      </c>
      <c r="GJ1794" s="81" t="s">
        <v>201</v>
      </c>
      <c r="GK1794" s="81">
        <v>428.60232122030828</v>
      </c>
      <c r="GL1794" s="81">
        <v>746.70105000000001</v>
      </c>
      <c r="GM1794" s="81">
        <v>2023</v>
      </c>
      <c r="GN1794" s="81" t="s">
        <v>173</v>
      </c>
      <c r="GO1794" s="81">
        <v>1.1148832299820636E-2</v>
      </c>
      <c r="GP1794" s="81">
        <v>10</v>
      </c>
      <c r="GQ1794" s="81">
        <v>0</v>
      </c>
      <c r="GR1794" s="81" t="s">
        <v>448</v>
      </c>
      <c r="GS1794" s="81">
        <v>1.1148832299820638E-2</v>
      </c>
      <c r="GT1794" s="81">
        <v>4.778415402599073</v>
      </c>
      <c r="GU1794" s="81">
        <v>1.1148832299820638E-2</v>
      </c>
      <c r="GV1794" s="81">
        <v>4.778415402599073</v>
      </c>
      <c r="GW1794" s="81">
        <v>1.1148832299820638E-2</v>
      </c>
      <c r="GX1794" s="81">
        <v>4.778415402599073</v>
      </c>
      <c r="GY1794" s="81">
        <v>1.1148832299820638E-2</v>
      </c>
      <c r="GZ1794" s="81">
        <v>4.778415402599073</v>
      </c>
    </row>
    <row r="1795" spans="187:208" x14ac:dyDescent="0.25">
      <c r="GE1795" s="81" t="s">
        <v>449</v>
      </c>
      <c r="GF1795" s="81" t="s">
        <v>155</v>
      </c>
      <c r="GG1795" s="81" t="s">
        <v>462</v>
      </c>
      <c r="GH1795" s="81" t="s">
        <v>454</v>
      </c>
      <c r="GI1795" s="81">
        <v>2024</v>
      </c>
      <c r="GJ1795" s="81" t="s">
        <v>201</v>
      </c>
      <c r="GK1795" s="81">
        <v>428.60232122030828</v>
      </c>
      <c r="GL1795" s="81">
        <v>746.70105000000001</v>
      </c>
      <c r="GM1795" s="81">
        <v>2024</v>
      </c>
      <c r="GN1795" s="81" t="s">
        <v>173</v>
      </c>
      <c r="GO1795" s="81">
        <v>1.1148832299820636E-2</v>
      </c>
      <c r="GP1795" s="81">
        <v>10</v>
      </c>
      <c r="GQ1795" s="81">
        <v>0</v>
      </c>
      <c r="GR1795" s="81" t="s">
        <v>448</v>
      </c>
      <c r="GS1795" s="81">
        <v>1.1148832299820638E-2</v>
      </c>
      <c r="GT1795" s="81">
        <v>4.778415402599073</v>
      </c>
      <c r="GU1795" s="81">
        <v>1.1148832299820638E-2</v>
      </c>
      <c r="GV1795" s="81">
        <v>4.778415402599073</v>
      </c>
      <c r="GW1795" s="81">
        <v>1.1148832299820638E-2</v>
      </c>
      <c r="GX1795" s="81">
        <v>4.778415402599073</v>
      </c>
      <c r="GY1795" s="81">
        <v>1.1148832299820638E-2</v>
      </c>
      <c r="GZ1795" s="81">
        <v>4.778415402599073</v>
      </c>
    </row>
    <row r="1796" spans="187:208" x14ac:dyDescent="0.25">
      <c r="GE1796" s="81" t="s">
        <v>449</v>
      </c>
      <c r="GF1796" s="81" t="s">
        <v>155</v>
      </c>
      <c r="GG1796" s="81" t="s">
        <v>462</v>
      </c>
      <c r="GH1796" s="81" t="s">
        <v>454</v>
      </c>
      <c r="GI1796" s="81">
        <v>2025</v>
      </c>
      <c r="GJ1796" s="81" t="s">
        <v>201</v>
      </c>
      <c r="GK1796" s="81">
        <v>428.60232122030828</v>
      </c>
      <c r="GL1796" s="81">
        <v>746.70105000000001</v>
      </c>
      <c r="GM1796" s="81">
        <v>2025</v>
      </c>
      <c r="GN1796" s="81" t="s">
        <v>173</v>
      </c>
      <c r="GO1796" s="81">
        <v>1.1148832299820636E-2</v>
      </c>
      <c r="GP1796" s="81">
        <v>10</v>
      </c>
      <c r="GQ1796" s="81">
        <v>0</v>
      </c>
      <c r="GR1796" s="81" t="s">
        <v>448</v>
      </c>
      <c r="GS1796" s="81">
        <v>1.1148832299820638E-2</v>
      </c>
      <c r="GT1796" s="81">
        <v>4.778415402599073</v>
      </c>
      <c r="GU1796" s="81">
        <v>1.1148832299820638E-2</v>
      </c>
      <c r="GV1796" s="81">
        <v>4.778415402599073</v>
      </c>
      <c r="GW1796" s="81">
        <v>1.1148832299820638E-2</v>
      </c>
      <c r="GX1796" s="81">
        <v>4.778415402599073</v>
      </c>
      <c r="GY1796" s="81">
        <v>1.1148832299820638E-2</v>
      </c>
      <c r="GZ1796" s="81">
        <v>4.778415402599073</v>
      </c>
    </row>
    <row r="1797" spans="187:208" x14ac:dyDescent="0.25">
      <c r="GE1797" s="81" t="s">
        <v>449</v>
      </c>
      <c r="GF1797" s="81" t="s">
        <v>155</v>
      </c>
      <c r="GG1797" s="81" t="s">
        <v>462</v>
      </c>
      <c r="GH1797" s="81" t="s">
        <v>454</v>
      </c>
      <c r="GI1797" s="81">
        <v>2026</v>
      </c>
      <c r="GJ1797" s="81" t="s">
        <v>201</v>
      </c>
      <c r="GK1797" s="81">
        <v>428.60232122030828</v>
      </c>
      <c r="GL1797" s="81">
        <v>746.70105000000001</v>
      </c>
      <c r="GM1797" s="81">
        <v>2026</v>
      </c>
      <c r="GN1797" s="81" t="s">
        <v>173</v>
      </c>
      <c r="GO1797" s="81">
        <v>1.1148832299820636E-2</v>
      </c>
      <c r="GP1797" s="81">
        <v>10</v>
      </c>
      <c r="GQ1797" s="81">
        <v>0</v>
      </c>
      <c r="GR1797" s="81" t="s">
        <v>448</v>
      </c>
      <c r="GS1797" s="81">
        <v>1.1148832299820638E-2</v>
      </c>
      <c r="GT1797" s="81">
        <v>4.778415402599073</v>
      </c>
      <c r="GU1797" s="81">
        <v>1.1148832299820638E-2</v>
      </c>
      <c r="GV1797" s="81">
        <v>4.778415402599073</v>
      </c>
      <c r="GW1797" s="81">
        <v>1.1148832299820638E-2</v>
      </c>
      <c r="GX1797" s="81">
        <v>4.778415402599073</v>
      </c>
      <c r="GY1797" s="81">
        <v>1.1148832299820638E-2</v>
      </c>
      <c r="GZ1797" s="81">
        <v>4.778415402599073</v>
      </c>
    </row>
    <row r="1798" spans="187:208" x14ac:dyDescent="0.25">
      <c r="GE1798" s="81" t="s">
        <v>449</v>
      </c>
      <c r="GF1798" s="81" t="s">
        <v>155</v>
      </c>
      <c r="GG1798" s="81" t="s">
        <v>462</v>
      </c>
      <c r="GH1798" s="81" t="s">
        <v>454</v>
      </c>
      <c r="GI1798" s="81">
        <v>2027</v>
      </c>
      <c r="GJ1798" s="81" t="s">
        <v>201</v>
      </c>
      <c r="GK1798" s="81">
        <v>428.60232122030828</v>
      </c>
      <c r="GL1798" s="81">
        <v>746.70105000000001</v>
      </c>
      <c r="GM1798" s="81">
        <v>2027</v>
      </c>
      <c r="GN1798" s="81" t="s">
        <v>173</v>
      </c>
      <c r="GO1798" s="81">
        <v>1.1148832299820636E-2</v>
      </c>
      <c r="GP1798" s="81">
        <v>10</v>
      </c>
      <c r="GQ1798" s="81">
        <v>0</v>
      </c>
      <c r="GR1798" s="81" t="s">
        <v>448</v>
      </c>
      <c r="GS1798" s="81">
        <v>1.1148832299820638E-2</v>
      </c>
      <c r="GT1798" s="81">
        <v>4.778415402599073</v>
      </c>
      <c r="GU1798" s="81">
        <v>1.1148832299820638E-2</v>
      </c>
      <c r="GV1798" s="81">
        <v>4.778415402599073</v>
      </c>
      <c r="GW1798" s="81">
        <v>1.1148832299820638E-2</v>
      </c>
      <c r="GX1798" s="81">
        <v>4.778415402599073</v>
      </c>
      <c r="GY1798" s="81">
        <v>1.1148832299820638E-2</v>
      </c>
      <c r="GZ1798" s="81">
        <v>4.778415402599073</v>
      </c>
    </row>
    <row r="1799" spans="187:208" x14ac:dyDescent="0.25">
      <c r="GE1799" s="81" t="s">
        <v>449</v>
      </c>
      <c r="GF1799" s="81" t="s">
        <v>155</v>
      </c>
      <c r="GG1799" s="81" t="s">
        <v>462</v>
      </c>
      <c r="GH1799" s="81" t="s">
        <v>454</v>
      </c>
      <c r="GI1799" s="81">
        <v>2028</v>
      </c>
      <c r="GJ1799" s="81" t="s">
        <v>201</v>
      </c>
      <c r="GK1799" s="81">
        <v>453.26096055717272</v>
      </c>
      <c r="GL1799" s="81">
        <v>746.70105000000001</v>
      </c>
      <c r="GM1799" s="81">
        <v>2028</v>
      </c>
      <c r="GN1799" s="81" t="s">
        <v>173</v>
      </c>
      <c r="GO1799" s="81">
        <v>1.1148832299820636E-2</v>
      </c>
      <c r="GP1799" s="81">
        <v>10</v>
      </c>
      <c r="GQ1799" s="81">
        <v>0</v>
      </c>
      <c r="GR1799" s="81" t="s">
        <v>448</v>
      </c>
      <c r="GS1799" s="81">
        <v>1.1148832299820638E-2</v>
      </c>
      <c r="GT1799" s="81">
        <v>5.0533304373075358</v>
      </c>
      <c r="GU1799" s="81">
        <v>1.1148832299820638E-2</v>
      </c>
      <c r="GV1799" s="81">
        <v>5.0533304373075358</v>
      </c>
      <c r="GW1799" s="81">
        <v>1.1148832299820638E-2</v>
      </c>
      <c r="GX1799" s="81">
        <v>5.0533304373075358</v>
      </c>
      <c r="GY1799" s="81">
        <v>1.1148832299820638E-2</v>
      </c>
      <c r="GZ1799" s="81">
        <v>5.0533304373075358</v>
      </c>
    </row>
    <row r="1800" spans="187:208" x14ac:dyDescent="0.25">
      <c r="GE1800" s="81" t="s">
        <v>449</v>
      </c>
      <c r="GF1800" s="81" t="s">
        <v>155</v>
      </c>
      <c r="GG1800" s="81" t="s">
        <v>462</v>
      </c>
      <c r="GH1800" s="81" t="s">
        <v>454</v>
      </c>
      <c r="GI1800" s="81">
        <v>2029</v>
      </c>
      <c r="GJ1800" s="81" t="s">
        <v>201</v>
      </c>
      <c r="GK1800" s="81">
        <v>453.26096055717272</v>
      </c>
      <c r="GL1800" s="81">
        <v>746.70105000000001</v>
      </c>
      <c r="GM1800" s="81">
        <v>2029</v>
      </c>
      <c r="GN1800" s="81" t="s">
        <v>173</v>
      </c>
      <c r="GO1800" s="81">
        <v>1.1148832299820636E-2</v>
      </c>
      <c r="GP1800" s="81">
        <v>10</v>
      </c>
      <c r="GQ1800" s="81">
        <v>0</v>
      </c>
      <c r="GR1800" s="81" t="s">
        <v>448</v>
      </c>
      <c r="GS1800" s="81">
        <v>1.1148832299820638E-2</v>
      </c>
      <c r="GT1800" s="81">
        <v>5.0533304373075358</v>
      </c>
      <c r="GU1800" s="81">
        <v>1.1148832299820638E-2</v>
      </c>
      <c r="GV1800" s="81">
        <v>5.0533304373075358</v>
      </c>
      <c r="GW1800" s="81">
        <v>1.1148832299820638E-2</v>
      </c>
      <c r="GX1800" s="81">
        <v>5.0533304373075358</v>
      </c>
      <c r="GY1800" s="81">
        <v>1.1148832299820638E-2</v>
      </c>
      <c r="GZ1800" s="81">
        <v>5.0533304373075358</v>
      </c>
    </row>
    <row r="1801" spans="187:208" x14ac:dyDescent="0.25">
      <c r="GE1801" s="81" t="s">
        <v>449</v>
      </c>
      <c r="GF1801" s="81" t="s">
        <v>155</v>
      </c>
      <c r="GG1801" s="81" t="s">
        <v>462</v>
      </c>
      <c r="GH1801" s="81" t="s">
        <v>454</v>
      </c>
      <c r="GI1801" s="81">
        <v>2030</v>
      </c>
      <c r="GJ1801" s="81" t="s">
        <v>201</v>
      </c>
      <c r="GK1801" s="81">
        <v>453.26096055717272</v>
      </c>
      <c r="GL1801" s="81">
        <v>746.70105000000001</v>
      </c>
      <c r="GM1801" s="81">
        <v>2030</v>
      </c>
      <c r="GN1801" s="81" t="s">
        <v>173</v>
      </c>
      <c r="GO1801" s="81">
        <v>1.1148832299820636E-2</v>
      </c>
      <c r="GP1801" s="81">
        <v>10</v>
      </c>
      <c r="GQ1801" s="81">
        <v>0</v>
      </c>
      <c r="GR1801" s="81" t="s">
        <v>448</v>
      </c>
      <c r="GS1801" s="81">
        <v>0</v>
      </c>
      <c r="GT1801" s="81">
        <v>0</v>
      </c>
      <c r="GU1801" s="81">
        <v>1.1148832299820638E-2</v>
      </c>
      <c r="GV1801" s="81">
        <v>5.0533304373075358</v>
      </c>
      <c r="GW1801" s="81">
        <v>1.1148832299820638E-2</v>
      </c>
      <c r="GX1801" s="81">
        <v>5.0533304373075358</v>
      </c>
      <c r="GY1801" s="81">
        <v>1.1148832299820638E-2</v>
      </c>
      <c r="GZ1801" s="81">
        <v>5.0533304373075358</v>
      </c>
    </row>
    <row r="1802" spans="187:208" x14ac:dyDescent="0.25">
      <c r="GE1802" s="81" t="s">
        <v>449</v>
      </c>
      <c r="GF1802" s="81" t="s">
        <v>155</v>
      </c>
      <c r="GG1802" s="81" t="s">
        <v>462</v>
      </c>
      <c r="GH1802" s="81" t="s">
        <v>454</v>
      </c>
      <c r="GI1802" s="81">
        <v>2031</v>
      </c>
      <c r="GJ1802" s="81" t="s">
        <v>201</v>
      </c>
      <c r="GK1802" s="81">
        <v>453.26096055717272</v>
      </c>
      <c r="GL1802" s="81">
        <v>746.70105000000001</v>
      </c>
      <c r="GM1802" s="81">
        <v>2031</v>
      </c>
      <c r="GN1802" s="81" t="s">
        <v>173</v>
      </c>
      <c r="GO1802" s="81">
        <v>1.1148832299820636E-2</v>
      </c>
      <c r="GP1802" s="81">
        <v>10</v>
      </c>
      <c r="GQ1802" s="81">
        <v>0</v>
      </c>
      <c r="GR1802" s="81" t="s">
        <v>448</v>
      </c>
      <c r="GS1802" s="81">
        <v>0</v>
      </c>
      <c r="GT1802" s="81">
        <v>0</v>
      </c>
      <c r="GU1802" s="81">
        <v>0</v>
      </c>
      <c r="GV1802" s="81">
        <v>0</v>
      </c>
      <c r="GW1802" s="81">
        <v>1.1148832299820638E-2</v>
      </c>
      <c r="GX1802" s="81">
        <v>5.0533304373075358</v>
      </c>
      <c r="GY1802" s="81">
        <v>1.1148832299820638E-2</v>
      </c>
      <c r="GZ1802" s="81">
        <v>5.0533304373075358</v>
      </c>
    </row>
    <row r="1803" spans="187:208" x14ac:dyDescent="0.25">
      <c r="GE1803" s="81" t="s">
        <v>449</v>
      </c>
      <c r="GF1803" s="81" t="s">
        <v>155</v>
      </c>
      <c r="GG1803" s="81" t="s">
        <v>462</v>
      </c>
      <c r="GH1803" s="81" t="s">
        <v>454</v>
      </c>
      <c r="GI1803" s="81">
        <v>2032</v>
      </c>
      <c r="GJ1803" s="81" t="s">
        <v>201</v>
      </c>
      <c r="GK1803" s="81">
        <v>453.26096055717272</v>
      </c>
      <c r="GL1803" s="81">
        <v>746.70105000000001</v>
      </c>
      <c r="GM1803" s="81">
        <v>2032</v>
      </c>
      <c r="GN1803" s="81" t="s">
        <v>173</v>
      </c>
      <c r="GO1803" s="81">
        <v>1.1148832299820636E-2</v>
      </c>
      <c r="GP1803" s="81">
        <v>10</v>
      </c>
      <c r="GQ1803" s="81">
        <v>0</v>
      </c>
      <c r="GR1803" s="81" t="s">
        <v>448</v>
      </c>
      <c r="GS1803" s="81">
        <v>0</v>
      </c>
      <c r="GT1803" s="81">
        <v>0</v>
      </c>
      <c r="GU1803" s="81">
        <v>0</v>
      </c>
      <c r="GV1803" s="81">
        <v>0</v>
      </c>
      <c r="GW1803" s="81">
        <v>0</v>
      </c>
      <c r="GX1803" s="81">
        <v>0</v>
      </c>
      <c r="GY1803" s="81">
        <v>1.1148832299820638E-2</v>
      </c>
      <c r="GZ1803" s="81">
        <v>5.0533304373075358</v>
      </c>
    </row>
    <row r="1804" spans="187:208" x14ac:dyDescent="0.25">
      <c r="GE1804" s="81" t="s">
        <v>449</v>
      </c>
      <c r="GF1804" s="81" t="s">
        <v>155</v>
      </c>
      <c r="GG1804" s="81" t="s">
        <v>462</v>
      </c>
      <c r="GH1804" s="81" t="s">
        <v>455</v>
      </c>
      <c r="GI1804" s="81">
        <v>2021</v>
      </c>
      <c r="GJ1804" s="81" t="s">
        <v>201</v>
      </c>
      <c r="GK1804" s="81">
        <v>409.22373582043201</v>
      </c>
      <c r="GL1804" s="81">
        <v>746.70105000000001</v>
      </c>
      <c r="GM1804" s="81">
        <v>2021</v>
      </c>
      <c r="GN1804" s="81" t="s">
        <v>173</v>
      </c>
      <c r="GO1804" s="81">
        <v>1.1148832299820636E-2</v>
      </c>
      <c r="GP1804" s="81">
        <v>10</v>
      </c>
      <c r="GQ1804" s="81">
        <v>0</v>
      </c>
      <c r="GR1804" s="81" t="s">
        <v>448</v>
      </c>
      <c r="GS1804" s="81">
        <v>1.1148832299820638E-2</v>
      </c>
      <c r="GT1804" s="81">
        <v>4.5623668037681</v>
      </c>
      <c r="GU1804" s="81">
        <v>1.1148832299820638E-2</v>
      </c>
      <c r="GV1804" s="81">
        <v>4.5623668037681</v>
      </c>
      <c r="GW1804" s="81">
        <v>0</v>
      </c>
      <c r="GX1804" s="81">
        <v>0</v>
      </c>
      <c r="GY1804" s="81">
        <v>0</v>
      </c>
      <c r="GZ1804" s="81">
        <v>0</v>
      </c>
    </row>
    <row r="1805" spans="187:208" x14ac:dyDescent="0.25">
      <c r="GE1805" s="81" t="s">
        <v>449</v>
      </c>
      <c r="GF1805" s="81" t="s">
        <v>155</v>
      </c>
      <c r="GG1805" s="81" t="s">
        <v>462</v>
      </c>
      <c r="GH1805" s="81" t="s">
        <v>455</v>
      </c>
      <c r="GI1805" s="81">
        <v>2022</v>
      </c>
      <c r="GJ1805" s="81" t="s">
        <v>201</v>
      </c>
      <c r="GK1805" s="81">
        <v>409.22373582043201</v>
      </c>
      <c r="GL1805" s="81">
        <v>746.70105000000001</v>
      </c>
      <c r="GM1805" s="81">
        <v>2022</v>
      </c>
      <c r="GN1805" s="81" t="s">
        <v>173</v>
      </c>
      <c r="GO1805" s="81">
        <v>1.1148832299820636E-2</v>
      </c>
      <c r="GP1805" s="81">
        <v>10</v>
      </c>
      <c r="GQ1805" s="81">
        <v>0</v>
      </c>
      <c r="GR1805" s="81" t="s">
        <v>448</v>
      </c>
      <c r="GS1805" s="81">
        <v>1.1148832299820638E-2</v>
      </c>
      <c r="GT1805" s="81">
        <v>4.5623668037681</v>
      </c>
      <c r="GU1805" s="81">
        <v>1.1148832299820638E-2</v>
      </c>
      <c r="GV1805" s="81">
        <v>4.5623668037681</v>
      </c>
      <c r="GW1805" s="81">
        <v>1.1148832299820638E-2</v>
      </c>
      <c r="GX1805" s="81">
        <v>4.5623668037681</v>
      </c>
      <c r="GY1805" s="81">
        <v>0</v>
      </c>
      <c r="GZ1805" s="81">
        <v>0</v>
      </c>
    </row>
    <row r="1806" spans="187:208" x14ac:dyDescent="0.25">
      <c r="GE1806" s="81" t="s">
        <v>449</v>
      </c>
      <c r="GF1806" s="81" t="s">
        <v>155</v>
      </c>
      <c r="GG1806" s="81" t="s">
        <v>462</v>
      </c>
      <c r="GH1806" s="81" t="s">
        <v>455</v>
      </c>
      <c r="GI1806" s="81">
        <v>2023</v>
      </c>
      <c r="GJ1806" s="81" t="s">
        <v>201</v>
      </c>
      <c r="GK1806" s="81">
        <v>428.60232122030249</v>
      </c>
      <c r="GL1806" s="81">
        <v>746.70105000000001</v>
      </c>
      <c r="GM1806" s="81">
        <v>2023</v>
      </c>
      <c r="GN1806" s="81" t="s">
        <v>173</v>
      </c>
      <c r="GO1806" s="81">
        <v>1.1148832299820636E-2</v>
      </c>
      <c r="GP1806" s="81">
        <v>10</v>
      </c>
      <c r="GQ1806" s="81">
        <v>0</v>
      </c>
      <c r="GR1806" s="81" t="s">
        <v>448</v>
      </c>
      <c r="GS1806" s="81">
        <v>1.1148832299820638E-2</v>
      </c>
      <c r="GT1806" s="81">
        <v>4.7784154025990091</v>
      </c>
      <c r="GU1806" s="81">
        <v>1.1148832299820638E-2</v>
      </c>
      <c r="GV1806" s="81">
        <v>4.7784154025990091</v>
      </c>
      <c r="GW1806" s="81">
        <v>1.1148832299820638E-2</v>
      </c>
      <c r="GX1806" s="81">
        <v>4.7784154025990091</v>
      </c>
      <c r="GY1806" s="81">
        <v>1.1148832299820638E-2</v>
      </c>
      <c r="GZ1806" s="81">
        <v>4.7784154025990091</v>
      </c>
    </row>
    <row r="1807" spans="187:208" x14ac:dyDescent="0.25">
      <c r="GE1807" s="81" t="s">
        <v>449</v>
      </c>
      <c r="GF1807" s="81" t="s">
        <v>155</v>
      </c>
      <c r="GG1807" s="81" t="s">
        <v>462</v>
      </c>
      <c r="GH1807" s="81" t="s">
        <v>455</v>
      </c>
      <c r="GI1807" s="81">
        <v>2024</v>
      </c>
      <c r="GJ1807" s="81" t="s">
        <v>201</v>
      </c>
      <c r="GK1807" s="81">
        <v>428.60232122030249</v>
      </c>
      <c r="GL1807" s="81">
        <v>746.70105000000001</v>
      </c>
      <c r="GM1807" s="81">
        <v>2024</v>
      </c>
      <c r="GN1807" s="81" t="s">
        <v>173</v>
      </c>
      <c r="GO1807" s="81">
        <v>1.1148832299820636E-2</v>
      </c>
      <c r="GP1807" s="81">
        <v>10</v>
      </c>
      <c r="GQ1807" s="81">
        <v>0</v>
      </c>
      <c r="GR1807" s="81" t="s">
        <v>448</v>
      </c>
      <c r="GS1807" s="81">
        <v>1.1148832299820638E-2</v>
      </c>
      <c r="GT1807" s="81">
        <v>4.7784154025990091</v>
      </c>
      <c r="GU1807" s="81">
        <v>1.1148832299820638E-2</v>
      </c>
      <c r="GV1807" s="81">
        <v>4.7784154025990091</v>
      </c>
      <c r="GW1807" s="81">
        <v>1.1148832299820638E-2</v>
      </c>
      <c r="GX1807" s="81">
        <v>4.7784154025990091</v>
      </c>
      <c r="GY1807" s="81">
        <v>1.1148832299820638E-2</v>
      </c>
      <c r="GZ1807" s="81">
        <v>4.7784154025990091</v>
      </c>
    </row>
    <row r="1808" spans="187:208" x14ac:dyDescent="0.25">
      <c r="GE1808" s="81" t="s">
        <v>449</v>
      </c>
      <c r="GF1808" s="81" t="s">
        <v>155</v>
      </c>
      <c r="GG1808" s="81" t="s">
        <v>462</v>
      </c>
      <c r="GH1808" s="81" t="s">
        <v>455</v>
      </c>
      <c r="GI1808" s="81">
        <v>2025</v>
      </c>
      <c r="GJ1808" s="81" t="s">
        <v>201</v>
      </c>
      <c r="GK1808" s="81">
        <v>428.60232122030249</v>
      </c>
      <c r="GL1808" s="81">
        <v>746.70105000000001</v>
      </c>
      <c r="GM1808" s="81">
        <v>2025</v>
      </c>
      <c r="GN1808" s="81" t="s">
        <v>173</v>
      </c>
      <c r="GO1808" s="81">
        <v>1.1148832299820636E-2</v>
      </c>
      <c r="GP1808" s="81">
        <v>10</v>
      </c>
      <c r="GQ1808" s="81">
        <v>0</v>
      </c>
      <c r="GR1808" s="81" t="s">
        <v>448</v>
      </c>
      <c r="GS1808" s="81">
        <v>1.1148832299820638E-2</v>
      </c>
      <c r="GT1808" s="81">
        <v>4.7784154025990091</v>
      </c>
      <c r="GU1808" s="81">
        <v>1.1148832299820638E-2</v>
      </c>
      <c r="GV1808" s="81">
        <v>4.7784154025990091</v>
      </c>
      <c r="GW1808" s="81">
        <v>1.1148832299820638E-2</v>
      </c>
      <c r="GX1808" s="81">
        <v>4.7784154025990091</v>
      </c>
      <c r="GY1808" s="81">
        <v>1.1148832299820638E-2</v>
      </c>
      <c r="GZ1808" s="81">
        <v>4.7784154025990091</v>
      </c>
    </row>
    <row r="1809" spans="187:208" x14ac:dyDescent="0.25">
      <c r="GE1809" s="81" t="s">
        <v>449</v>
      </c>
      <c r="GF1809" s="81" t="s">
        <v>155</v>
      </c>
      <c r="GG1809" s="81" t="s">
        <v>462</v>
      </c>
      <c r="GH1809" s="81" t="s">
        <v>455</v>
      </c>
      <c r="GI1809" s="81">
        <v>2026</v>
      </c>
      <c r="GJ1809" s="81" t="s">
        <v>201</v>
      </c>
      <c r="GK1809" s="81">
        <v>428.60232122030249</v>
      </c>
      <c r="GL1809" s="81">
        <v>746.70105000000001</v>
      </c>
      <c r="GM1809" s="81">
        <v>2026</v>
      </c>
      <c r="GN1809" s="81" t="s">
        <v>173</v>
      </c>
      <c r="GO1809" s="81">
        <v>1.1148832299820636E-2</v>
      </c>
      <c r="GP1809" s="81">
        <v>10</v>
      </c>
      <c r="GQ1809" s="81">
        <v>0</v>
      </c>
      <c r="GR1809" s="81" t="s">
        <v>448</v>
      </c>
      <c r="GS1809" s="81">
        <v>1.1148832299820638E-2</v>
      </c>
      <c r="GT1809" s="81">
        <v>4.7784154025990091</v>
      </c>
      <c r="GU1809" s="81">
        <v>1.1148832299820638E-2</v>
      </c>
      <c r="GV1809" s="81">
        <v>4.7784154025990091</v>
      </c>
      <c r="GW1809" s="81">
        <v>1.1148832299820638E-2</v>
      </c>
      <c r="GX1809" s="81">
        <v>4.7784154025990091</v>
      </c>
      <c r="GY1809" s="81">
        <v>1.1148832299820638E-2</v>
      </c>
      <c r="GZ1809" s="81">
        <v>4.7784154025990091</v>
      </c>
    </row>
    <row r="1810" spans="187:208" x14ac:dyDescent="0.25">
      <c r="GE1810" s="81" t="s">
        <v>449</v>
      </c>
      <c r="GF1810" s="81" t="s">
        <v>155</v>
      </c>
      <c r="GG1810" s="81" t="s">
        <v>462</v>
      </c>
      <c r="GH1810" s="81" t="s">
        <v>455</v>
      </c>
      <c r="GI1810" s="81">
        <v>2027</v>
      </c>
      <c r="GJ1810" s="81" t="s">
        <v>201</v>
      </c>
      <c r="GK1810" s="81">
        <v>428.60232122030249</v>
      </c>
      <c r="GL1810" s="81">
        <v>746.70105000000001</v>
      </c>
      <c r="GM1810" s="81">
        <v>2027</v>
      </c>
      <c r="GN1810" s="81" t="s">
        <v>173</v>
      </c>
      <c r="GO1810" s="81">
        <v>1.1148832299820636E-2</v>
      </c>
      <c r="GP1810" s="81">
        <v>10</v>
      </c>
      <c r="GQ1810" s="81">
        <v>0</v>
      </c>
      <c r="GR1810" s="81" t="s">
        <v>448</v>
      </c>
      <c r="GS1810" s="81">
        <v>1.1148832299820638E-2</v>
      </c>
      <c r="GT1810" s="81">
        <v>4.7784154025990091</v>
      </c>
      <c r="GU1810" s="81">
        <v>1.1148832299820638E-2</v>
      </c>
      <c r="GV1810" s="81">
        <v>4.7784154025990091</v>
      </c>
      <c r="GW1810" s="81">
        <v>1.1148832299820638E-2</v>
      </c>
      <c r="GX1810" s="81">
        <v>4.7784154025990091</v>
      </c>
      <c r="GY1810" s="81">
        <v>1.1148832299820638E-2</v>
      </c>
      <c r="GZ1810" s="81">
        <v>4.7784154025990091</v>
      </c>
    </row>
    <row r="1811" spans="187:208" x14ac:dyDescent="0.25">
      <c r="GE1811" s="81" t="s">
        <v>449</v>
      </c>
      <c r="GF1811" s="81" t="s">
        <v>155</v>
      </c>
      <c r="GG1811" s="81" t="s">
        <v>462</v>
      </c>
      <c r="GH1811" s="81" t="s">
        <v>455</v>
      </c>
      <c r="GI1811" s="81">
        <v>2028</v>
      </c>
      <c r="GJ1811" s="81" t="s">
        <v>201</v>
      </c>
      <c r="GK1811" s="81">
        <v>453.26096055716602</v>
      </c>
      <c r="GL1811" s="81">
        <v>746.70105000000001</v>
      </c>
      <c r="GM1811" s="81">
        <v>2028</v>
      </c>
      <c r="GN1811" s="81" t="s">
        <v>173</v>
      </c>
      <c r="GO1811" s="81">
        <v>1.1148832299820636E-2</v>
      </c>
      <c r="GP1811" s="81">
        <v>10</v>
      </c>
      <c r="GQ1811" s="81">
        <v>0</v>
      </c>
      <c r="GR1811" s="81" t="s">
        <v>448</v>
      </c>
      <c r="GS1811" s="81">
        <v>1.1148832299820638E-2</v>
      </c>
      <c r="GT1811" s="81">
        <v>5.0533304373074603</v>
      </c>
      <c r="GU1811" s="81">
        <v>1.1148832299820638E-2</v>
      </c>
      <c r="GV1811" s="81">
        <v>5.0533304373074603</v>
      </c>
      <c r="GW1811" s="81">
        <v>1.1148832299820638E-2</v>
      </c>
      <c r="GX1811" s="81">
        <v>5.0533304373074603</v>
      </c>
      <c r="GY1811" s="81">
        <v>1.1148832299820638E-2</v>
      </c>
      <c r="GZ1811" s="81">
        <v>5.0533304373074603</v>
      </c>
    </row>
    <row r="1812" spans="187:208" x14ac:dyDescent="0.25">
      <c r="GE1812" s="81" t="s">
        <v>449</v>
      </c>
      <c r="GF1812" s="81" t="s">
        <v>155</v>
      </c>
      <c r="GG1812" s="81" t="s">
        <v>462</v>
      </c>
      <c r="GH1812" s="81" t="s">
        <v>455</v>
      </c>
      <c r="GI1812" s="81">
        <v>2029</v>
      </c>
      <c r="GJ1812" s="81" t="s">
        <v>201</v>
      </c>
      <c r="GK1812" s="81">
        <v>453.26096055716602</v>
      </c>
      <c r="GL1812" s="81">
        <v>746.70105000000001</v>
      </c>
      <c r="GM1812" s="81">
        <v>2029</v>
      </c>
      <c r="GN1812" s="81" t="s">
        <v>173</v>
      </c>
      <c r="GO1812" s="81">
        <v>1.1148832299820636E-2</v>
      </c>
      <c r="GP1812" s="81">
        <v>10</v>
      </c>
      <c r="GQ1812" s="81">
        <v>0</v>
      </c>
      <c r="GR1812" s="81" t="s">
        <v>448</v>
      </c>
      <c r="GS1812" s="81">
        <v>1.1148832299820638E-2</v>
      </c>
      <c r="GT1812" s="81">
        <v>5.0533304373074603</v>
      </c>
      <c r="GU1812" s="81">
        <v>1.1148832299820638E-2</v>
      </c>
      <c r="GV1812" s="81">
        <v>5.0533304373074603</v>
      </c>
      <c r="GW1812" s="81">
        <v>1.1148832299820638E-2</v>
      </c>
      <c r="GX1812" s="81">
        <v>5.0533304373074603</v>
      </c>
      <c r="GY1812" s="81">
        <v>1.1148832299820638E-2</v>
      </c>
      <c r="GZ1812" s="81">
        <v>5.0533304373074603</v>
      </c>
    </row>
    <row r="1813" spans="187:208" x14ac:dyDescent="0.25">
      <c r="GE1813" s="81" t="s">
        <v>449</v>
      </c>
      <c r="GF1813" s="81" t="s">
        <v>155</v>
      </c>
      <c r="GG1813" s="81" t="s">
        <v>462</v>
      </c>
      <c r="GH1813" s="81" t="s">
        <v>455</v>
      </c>
      <c r="GI1813" s="81">
        <v>2030</v>
      </c>
      <c r="GJ1813" s="81" t="s">
        <v>201</v>
      </c>
      <c r="GK1813" s="81">
        <v>453.26096055716602</v>
      </c>
      <c r="GL1813" s="81">
        <v>746.70105000000001</v>
      </c>
      <c r="GM1813" s="81">
        <v>2030</v>
      </c>
      <c r="GN1813" s="81" t="s">
        <v>173</v>
      </c>
      <c r="GO1813" s="81">
        <v>1.1148832299820636E-2</v>
      </c>
      <c r="GP1813" s="81">
        <v>10</v>
      </c>
      <c r="GQ1813" s="81">
        <v>0</v>
      </c>
      <c r="GR1813" s="81" t="s">
        <v>448</v>
      </c>
      <c r="GS1813" s="81">
        <v>0</v>
      </c>
      <c r="GT1813" s="81">
        <v>0</v>
      </c>
      <c r="GU1813" s="81">
        <v>1.1148832299820638E-2</v>
      </c>
      <c r="GV1813" s="81">
        <v>5.0533304373074603</v>
      </c>
      <c r="GW1813" s="81">
        <v>1.1148832299820638E-2</v>
      </c>
      <c r="GX1813" s="81">
        <v>5.0533304373074603</v>
      </c>
      <c r="GY1813" s="81">
        <v>1.1148832299820638E-2</v>
      </c>
      <c r="GZ1813" s="81">
        <v>5.0533304373074603</v>
      </c>
    </row>
    <row r="1814" spans="187:208" x14ac:dyDescent="0.25">
      <c r="GE1814" s="81" t="s">
        <v>449</v>
      </c>
      <c r="GF1814" s="81" t="s">
        <v>155</v>
      </c>
      <c r="GG1814" s="81" t="s">
        <v>462</v>
      </c>
      <c r="GH1814" s="81" t="s">
        <v>455</v>
      </c>
      <c r="GI1814" s="81">
        <v>2031</v>
      </c>
      <c r="GJ1814" s="81" t="s">
        <v>201</v>
      </c>
      <c r="GK1814" s="81">
        <v>453.26096055716602</v>
      </c>
      <c r="GL1814" s="81">
        <v>746.70105000000001</v>
      </c>
      <c r="GM1814" s="81">
        <v>2031</v>
      </c>
      <c r="GN1814" s="81" t="s">
        <v>173</v>
      </c>
      <c r="GO1814" s="81">
        <v>1.1148832299820636E-2</v>
      </c>
      <c r="GP1814" s="81">
        <v>10</v>
      </c>
      <c r="GQ1814" s="81">
        <v>0</v>
      </c>
      <c r="GR1814" s="81" t="s">
        <v>448</v>
      </c>
      <c r="GS1814" s="81">
        <v>0</v>
      </c>
      <c r="GT1814" s="81">
        <v>0</v>
      </c>
      <c r="GU1814" s="81">
        <v>0</v>
      </c>
      <c r="GV1814" s="81">
        <v>0</v>
      </c>
      <c r="GW1814" s="81">
        <v>1.1148832299820638E-2</v>
      </c>
      <c r="GX1814" s="81">
        <v>5.0533304373074603</v>
      </c>
      <c r="GY1814" s="81">
        <v>1.1148832299820638E-2</v>
      </c>
      <c r="GZ1814" s="81">
        <v>5.0533304373074603</v>
      </c>
    </row>
    <row r="1815" spans="187:208" x14ac:dyDescent="0.25">
      <c r="GE1815" s="81" t="s">
        <v>449</v>
      </c>
      <c r="GF1815" s="81" t="s">
        <v>155</v>
      </c>
      <c r="GG1815" s="81" t="s">
        <v>462</v>
      </c>
      <c r="GH1815" s="81" t="s">
        <v>455</v>
      </c>
      <c r="GI1815" s="81">
        <v>2032</v>
      </c>
      <c r="GJ1815" s="81" t="s">
        <v>201</v>
      </c>
      <c r="GK1815" s="81">
        <v>453.26096055716602</v>
      </c>
      <c r="GL1815" s="81">
        <v>746.70105000000001</v>
      </c>
      <c r="GM1815" s="81">
        <v>2032</v>
      </c>
      <c r="GN1815" s="81" t="s">
        <v>173</v>
      </c>
      <c r="GO1815" s="81">
        <v>1.1148832299820636E-2</v>
      </c>
      <c r="GP1815" s="81">
        <v>10</v>
      </c>
      <c r="GQ1815" s="81">
        <v>0</v>
      </c>
      <c r="GR1815" s="81" t="s">
        <v>448</v>
      </c>
      <c r="GS1815" s="81">
        <v>0</v>
      </c>
      <c r="GT1815" s="81">
        <v>0</v>
      </c>
      <c r="GU1815" s="81">
        <v>0</v>
      </c>
      <c r="GV1815" s="81">
        <v>0</v>
      </c>
      <c r="GW1815" s="81">
        <v>0</v>
      </c>
      <c r="GX1815" s="81">
        <v>0</v>
      </c>
      <c r="GY1815" s="81">
        <v>1.1148832299820638E-2</v>
      </c>
      <c r="GZ1815" s="81">
        <v>5.0533304373074603</v>
      </c>
    </row>
    <row r="1816" spans="187:208" x14ac:dyDescent="0.25">
      <c r="GE1816" s="81" t="s">
        <v>449</v>
      </c>
      <c r="GF1816" s="81" t="s">
        <v>155</v>
      </c>
      <c r="GG1816" s="81" t="s">
        <v>463</v>
      </c>
      <c r="GH1816" s="81" t="s">
        <v>457</v>
      </c>
      <c r="GI1816" s="81">
        <v>2021</v>
      </c>
      <c r="GJ1816" s="81" t="s">
        <v>201</v>
      </c>
      <c r="GK1816" s="81">
        <v>222.2294216278502</v>
      </c>
      <c r="GL1816" s="81">
        <v>692.62762499999997</v>
      </c>
      <c r="GM1816" s="81">
        <v>2021</v>
      </c>
      <c r="GN1816" s="81" t="s">
        <v>173</v>
      </c>
      <c r="GO1816" s="81">
        <v>1.1148832299820636E-2</v>
      </c>
      <c r="GP1816" s="81">
        <v>10</v>
      </c>
      <c r="GQ1816" s="81">
        <v>0</v>
      </c>
      <c r="GR1816" s="81" t="s">
        <v>448</v>
      </c>
      <c r="GS1816" s="81">
        <v>1.1148832299820636E-2</v>
      </c>
      <c r="GT1816" s="81">
        <v>2.4775985538150351</v>
      </c>
      <c r="GU1816" s="81">
        <v>1.1148832299820636E-2</v>
      </c>
      <c r="GV1816" s="81">
        <v>2.4775985538150351</v>
      </c>
      <c r="GW1816" s="81">
        <v>0</v>
      </c>
      <c r="GX1816" s="81">
        <v>0</v>
      </c>
      <c r="GY1816" s="81">
        <v>0</v>
      </c>
      <c r="GZ1816" s="81">
        <v>0</v>
      </c>
    </row>
    <row r="1817" spans="187:208" x14ac:dyDescent="0.25">
      <c r="GE1817" s="81" t="s">
        <v>449</v>
      </c>
      <c r="GF1817" s="81" t="s">
        <v>155</v>
      </c>
      <c r="GG1817" s="81" t="s">
        <v>463</v>
      </c>
      <c r="GH1817" s="81" t="s">
        <v>457</v>
      </c>
      <c r="GI1817" s="81">
        <v>2022</v>
      </c>
      <c r="GJ1817" s="81" t="s">
        <v>201</v>
      </c>
      <c r="GK1817" s="81">
        <v>222.2294216278502</v>
      </c>
      <c r="GL1817" s="81">
        <v>692.62762499999997</v>
      </c>
      <c r="GM1817" s="81">
        <v>2022</v>
      </c>
      <c r="GN1817" s="81" t="s">
        <v>173</v>
      </c>
      <c r="GO1817" s="81">
        <v>1.1148832299820636E-2</v>
      </c>
      <c r="GP1817" s="81">
        <v>10</v>
      </c>
      <c r="GQ1817" s="81">
        <v>0</v>
      </c>
      <c r="GR1817" s="81" t="s">
        <v>448</v>
      </c>
      <c r="GS1817" s="81">
        <v>1.1148832299820636E-2</v>
      </c>
      <c r="GT1817" s="81">
        <v>2.4775985538150351</v>
      </c>
      <c r="GU1817" s="81">
        <v>1.1148832299820636E-2</v>
      </c>
      <c r="GV1817" s="81">
        <v>2.4775985538150351</v>
      </c>
      <c r="GW1817" s="81">
        <v>1.1148832299820636E-2</v>
      </c>
      <c r="GX1817" s="81">
        <v>2.4775985538150351</v>
      </c>
      <c r="GY1817" s="81">
        <v>0</v>
      </c>
      <c r="GZ1817" s="81">
        <v>0</v>
      </c>
    </row>
    <row r="1818" spans="187:208" x14ac:dyDescent="0.25">
      <c r="GE1818" s="81" t="s">
        <v>449</v>
      </c>
      <c r="GF1818" s="81" t="s">
        <v>155</v>
      </c>
      <c r="GG1818" s="81" t="s">
        <v>463</v>
      </c>
      <c r="GH1818" s="81" t="s">
        <v>457</v>
      </c>
      <c r="GI1818" s="81">
        <v>2023</v>
      </c>
      <c r="GJ1818" s="81" t="s">
        <v>201</v>
      </c>
      <c r="GK1818" s="81">
        <v>233.2300768079599</v>
      </c>
      <c r="GL1818" s="81">
        <v>692.62762499999997</v>
      </c>
      <c r="GM1818" s="81">
        <v>2023</v>
      </c>
      <c r="GN1818" s="81" t="s">
        <v>173</v>
      </c>
      <c r="GO1818" s="81">
        <v>1.1148832299820636E-2</v>
      </c>
      <c r="GP1818" s="81">
        <v>10</v>
      </c>
      <c r="GQ1818" s="81">
        <v>0</v>
      </c>
      <c r="GR1818" s="81" t="s">
        <v>448</v>
      </c>
      <c r="GS1818" s="81">
        <v>1.1148832299820636E-2</v>
      </c>
      <c r="GT1818" s="81">
        <v>2.6002430136062311</v>
      </c>
      <c r="GU1818" s="81">
        <v>1.1148832299820636E-2</v>
      </c>
      <c r="GV1818" s="81">
        <v>2.6002430136062311</v>
      </c>
      <c r="GW1818" s="81">
        <v>1.1148832299820636E-2</v>
      </c>
      <c r="GX1818" s="81">
        <v>2.6002430136062311</v>
      </c>
      <c r="GY1818" s="81">
        <v>1.1148832299820636E-2</v>
      </c>
      <c r="GZ1818" s="81">
        <v>2.6002430136062311</v>
      </c>
    </row>
    <row r="1819" spans="187:208" x14ac:dyDescent="0.25">
      <c r="GE1819" s="81" t="s">
        <v>449</v>
      </c>
      <c r="GF1819" s="81" t="s">
        <v>155</v>
      </c>
      <c r="GG1819" s="81" t="s">
        <v>463</v>
      </c>
      <c r="GH1819" s="81" t="s">
        <v>457</v>
      </c>
      <c r="GI1819" s="81">
        <v>2024</v>
      </c>
      <c r="GJ1819" s="81" t="s">
        <v>201</v>
      </c>
      <c r="GK1819" s="81">
        <v>233.2300768079599</v>
      </c>
      <c r="GL1819" s="81">
        <v>692.62762499999997</v>
      </c>
      <c r="GM1819" s="81">
        <v>2024</v>
      </c>
      <c r="GN1819" s="81" t="s">
        <v>173</v>
      </c>
      <c r="GO1819" s="81">
        <v>1.1148832299820636E-2</v>
      </c>
      <c r="GP1819" s="81">
        <v>10</v>
      </c>
      <c r="GQ1819" s="81">
        <v>0</v>
      </c>
      <c r="GR1819" s="81" t="s">
        <v>448</v>
      </c>
      <c r="GS1819" s="81">
        <v>1.1148832299820636E-2</v>
      </c>
      <c r="GT1819" s="81">
        <v>2.6002430136062311</v>
      </c>
      <c r="GU1819" s="81">
        <v>1.1148832299820636E-2</v>
      </c>
      <c r="GV1819" s="81">
        <v>2.6002430136062311</v>
      </c>
      <c r="GW1819" s="81">
        <v>1.1148832299820636E-2</v>
      </c>
      <c r="GX1819" s="81">
        <v>2.6002430136062311</v>
      </c>
      <c r="GY1819" s="81">
        <v>1.1148832299820636E-2</v>
      </c>
      <c r="GZ1819" s="81">
        <v>2.6002430136062311</v>
      </c>
    </row>
    <row r="1820" spans="187:208" x14ac:dyDescent="0.25">
      <c r="GE1820" s="81" t="s">
        <v>449</v>
      </c>
      <c r="GF1820" s="81" t="s">
        <v>155</v>
      </c>
      <c r="GG1820" s="81" t="s">
        <v>463</v>
      </c>
      <c r="GH1820" s="81" t="s">
        <v>457</v>
      </c>
      <c r="GI1820" s="81">
        <v>2025</v>
      </c>
      <c r="GJ1820" s="81" t="s">
        <v>201</v>
      </c>
      <c r="GK1820" s="81">
        <v>233.2300768079599</v>
      </c>
      <c r="GL1820" s="81">
        <v>692.62762499999997</v>
      </c>
      <c r="GM1820" s="81">
        <v>2025</v>
      </c>
      <c r="GN1820" s="81" t="s">
        <v>173</v>
      </c>
      <c r="GO1820" s="81">
        <v>1.1148832299820636E-2</v>
      </c>
      <c r="GP1820" s="81">
        <v>10</v>
      </c>
      <c r="GQ1820" s="81">
        <v>0</v>
      </c>
      <c r="GR1820" s="81" t="s">
        <v>448</v>
      </c>
      <c r="GS1820" s="81">
        <v>1.1148832299820636E-2</v>
      </c>
      <c r="GT1820" s="81">
        <v>2.6002430136062311</v>
      </c>
      <c r="GU1820" s="81">
        <v>1.1148832299820636E-2</v>
      </c>
      <c r="GV1820" s="81">
        <v>2.6002430136062311</v>
      </c>
      <c r="GW1820" s="81">
        <v>1.1148832299820636E-2</v>
      </c>
      <c r="GX1820" s="81">
        <v>2.6002430136062311</v>
      </c>
      <c r="GY1820" s="81">
        <v>1.1148832299820636E-2</v>
      </c>
      <c r="GZ1820" s="81">
        <v>2.6002430136062311</v>
      </c>
    </row>
    <row r="1821" spans="187:208" x14ac:dyDescent="0.25">
      <c r="GE1821" s="81" t="s">
        <v>449</v>
      </c>
      <c r="GF1821" s="81" t="s">
        <v>155</v>
      </c>
      <c r="GG1821" s="81" t="s">
        <v>463</v>
      </c>
      <c r="GH1821" s="81" t="s">
        <v>457</v>
      </c>
      <c r="GI1821" s="81">
        <v>2026</v>
      </c>
      <c r="GJ1821" s="81" t="s">
        <v>201</v>
      </c>
      <c r="GK1821" s="81">
        <v>233.2300768079599</v>
      </c>
      <c r="GL1821" s="81">
        <v>692.62762499999997</v>
      </c>
      <c r="GM1821" s="81">
        <v>2026</v>
      </c>
      <c r="GN1821" s="81" t="s">
        <v>173</v>
      </c>
      <c r="GO1821" s="81">
        <v>1.1148832299820636E-2</v>
      </c>
      <c r="GP1821" s="81">
        <v>10</v>
      </c>
      <c r="GQ1821" s="81">
        <v>0</v>
      </c>
      <c r="GR1821" s="81" t="s">
        <v>448</v>
      </c>
      <c r="GS1821" s="81">
        <v>1.1148832299820636E-2</v>
      </c>
      <c r="GT1821" s="81">
        <v>2.6002430136062311</v>
      </c>
      <c r="GU1821" s="81">
        <v>1.1148832299820636E-2</v>
      </c>
      <c r="GV1821" s="81">
        <v>2.6002430136062311</v>
      </c>
      <c r="GW1821" s="81">
        <v>1.1148832299820636E-2</v>
      </c>
      <c r="GX1821" s="81">
        <v>2.6002430136062311</v>
      </c>
      <c r="GY1821" s="81">
        <v>1.1148832299820636E-2</v>
      </c>
      <c r="GZ1821" s="81">
        <v>2.6002430136062311</v>
      </c>
    </row>
    <row r="1822" spans="187:208" x14ac:dyDescent="0.25">
      <c r="GE1822" s="81" t="s">
        <v>449</v>
      </c>
      <c r="GF1822" s="81" t="s">
        <v>155</v>
      </c>
      <c r="GG1822" s="81" t="s">
        <v>463</v>
      </c>
      <c r="GH1822" s="81" t="s">
        <v>457</v>
      </c>
      <c r="GI1822" s="81">
        <v>2027</v>
      </c>
      <c r="GJ1822" s="81" t="s">
        <v>201</v>
      </c>
      <c r="GK1822" s="81">
        <v>233.2300768079599</v>
      </c>
      <c r="GL1822" s="81">
        <v>692.62762499999997</v>
      </c>
      <c r="GM1822" s="81">
        <v>2027</v>
      </c>
      <c r="GN1822" s="81" t="s">
        <v>173</v>
      </c>
      <c r="GO1822" s="81">
        <v>1.1148832299820636E-2</v>
      </c>
      <c r="GP1822" s="81">
        <v>10</v>
      </c>
      <c r="GQ1822" s="81">
        <v>0</v>
      </c>
      <c r="GR1822" s="81" t="s">
        <v>448</v>
      </c>
      <c r="GS1822" s="81">
        <v>1.1148832299820636E-2</v>
      </c>
      <c r="GT1822" s="81">
        <v>2.6002430136062311</v>
      </c>
      <c r="GU1822" s="81">
        <v>1.1148832299820636E-2</v>
      </c>
      <c r="GV1822" s="81">
        <v>2.6002430136062311</v>
      </c>
      <c r="GW1822" s="81">
        <v>1.1148832299820636E-2</v>
      </c>
      <c r="GX1822" s="81">
        <v>2.6002430136062311</v>
      </c>
      <c r="GY1822" s="81">
        <v>1.1148832299820636E-2</v>
      </c>
      <c r="GZ1822" s="81">
        <v>2.6002430136062311</v>
      </c>
    </row>
    <row r="1823" spans="187:208" x14ac:dyDescent="0.25">
      <c r="GE1823" s="81" t="s">
        <v>449</v>
      </c>
      <c r="GF1823" s="81" t="s">
        <v>155</v>
      </c>
      <c r="GG1823" s="81" t="s">
        <v>463</v>
      </c>
      <c r="GH1823" s="81" t="s">
        <v>457</v>
      </c>
      <c r="GI1823" s="81">
        <v>2028</v>
      </c>
      <c r="GJ1823" s="81" t="s">
        <v>201</v>
      </c>
      <c r="GK1823" s="81">
        <v>247.27299216496891</v>
      </c>
      <c r="GL1823" s="81">
        <v>692.62762499999997</v>
      </c>
      <c r="GM1823" s="81">
        <v>2028</v>
      </c>
      <c r="GN1823" s="81" t="s">
        <v>173</v>
      </c>
      <c r="GO1823" s="81">
        <v>1.1148832299820636E-2</v>
      </c>
      <c r="GP1823" s="81">
        <v>10</v>
      </c>
      <c r="GQ1823" s="81">
        <v>0</v>
      </c>
      <c r="GR1823" s="81" t="s">
        <v>448</v>
      </c>
      <c r="GS1823" s="81">
        <v>1.1148832299820636E-2</v>
      </c>
      <c r="GT1823" s="81">
        <v>2.7568051219221004</v>
      </c>
      <c r="GU1823" s="81">
        <v>1.1148832299820636E-2</v>
      </c>
      <c r="GV1823" s="81">
        <v>2.7568051219221004</v>
      </c>
      <c r="GW1823" s="81">
        <v>1.1148832299820636E-2</v>
      </c>
      <c r="GX1823" s="81">
        <v>2.7568051219221004</v>
      </c>
      <c r="GY1823" s="81">
        <v>1.1148832299820636E-2</v>
      </c>
      <c r="GZ1823" s="81">
        <v>2.7568051219221004</v>
      </c>
    </row>
    <row r="1824" spans="187:208" x14ac:dyDescent="0.25">
      <c r="GE1824" s="81" t="s">
        <v>449</v>
      </c>
      <c r="GF1824" s="81" t="s">
        <v>155</v>
      </c>
      <c r="GG1824" s="81" t="s">
        <v>463</v>
      </c>
      <c r="GH1824" s="81" t="s">
        <v>457</v>
      </c>
      <c r="GI1824" s="81">
        <v>2029</v>
      </c>
      <c r="GJ1824" s="81" t="s">
        <v>201</v>
      </c>
      <c r="GK1824" s="81">
        <v>247.27299216496891</v>
      </c>
      <c r="GL1824" s="81">
        <v>692.62762499999997</v>
      </c>
      <c r="GM1824" s="81">
        <v>2029</v>
      </c>
      <c r="GN1824" s="81" t="s">
        <v>173</v>
      </c>
      <c r="GO1824" s="81">
        <v>1.1148832299820636E-2</v>
      </c>
      <c r="GP1824" s="81">
        <v>10</v>
      </c>
      <c r="GQ1824" s="81">
        <v>0</v>
      </c>
      <c r="GR1824" s="81" t="s">
        <v>448</v>
      </c>
      <c r="GS1824" s="81">
        <v>1.1148832299820636E-2</v>
      </c>
      <c r="GT1824" s="81">
        <v>2.7568051219221004</v>
      </c>
      <c r="GU1824" s="81">
        <v>1.1148832299820636E-2</v>
      </c>
      <c r="GV1824" s="81">
        <v>2.7568051219221004</v>
      </c>
      <c r="GW1824" s="81">
        <v>1.1148832299820636E-2</v>
      </c>
      <c r="GX1824" s="81">
        <v>2.7568051219221004</v>
      </c>
      <c r="GY1824" s="81">
        <v>1.1148832299820636E-2</v>
      </c>
      <c r="GZ1824" s="81">
        <v>2.7568051219221004</v>
      </c>
    </row>
    <row r="1825" spans="187:208" x14ac:dyDescent="0.25">
      <c r="GE1825" s="81" t="s">
        <v>449</v>
      </c>
      <c r="GF1825" s="81" t="s">
        <v>155</v>
      </c>
      <c r="GG1825" s="81" t="s">
        <v>463</v>
      </c>
      <c r="GH1825" s="81" t="s">
        <v>457</v>
      </c>
      <c r="GI1825" s="81">
        <v>2030</v>
      </c>
      <c r="GJ1825" s="81" t="s">
        <v>201</v>
      </c>
      <c r="GK1825" s="81">
        <v>247.27299216496891</v>
      </c>
      <c r="GL1825" s="81">
        <v>692.62762499999997</v>
      </c>
      <c r="GM1825" s="81">
        <v>2030</v>
      </c>
      <c r="GN1825" s="81" t="s">
        <v>173</v>
      </c>
      <c r="GO1825" s="81">
        <v>1.1148832299820636E-2</v>
      </c>
      <c r="GP1825" s="81">
        <v>10</v>
      </c>
      <c r="GQ1825" s="81">
        <v>0</v>
      </c>
      <c r="GR1825" s="81" t="s">
        <v>448</v>
      </c>
      <c r="GS1825" s="81">
        <v>0</v>
      </c>
      <c r="GT1825" s="81">
        <v>0</v>
      </c>
      <c r="GU1825" s="81">
        <v>1.1148832299820636E-2</v>
      </c>
      <c r="GV1825" s="81">
        <v>2.7568051219221004</v>
      </c>
      <c r="GW1825" s="81">
        <v>1.1148832299820636E-2</v>
      </c>
      <c r="GX1825" s="81">
        <v>2.7568051219221004</v>
      </c>
      <c r="GY1825" s="81">
        <v>1.1148832299820636E-2</v>
      </c>
      <c r="GZ1825" s="81">
        <v>2.7568051219221004</v>
      </c>
    </row>
    <row r="1826" spans="187:208" x14ac:dyDescent="0.25">
      <c r="GE1826" s="81" t="s">
        <v>449</v>
      </c>
      <c r="GF1826" s="81" t="s">
        <v>155</v>
      </c>
      <c r="GG1826" s="81" t="s">
        <v>463</v>
      </c>
      <c r="GH1826" s="81" t="s">
        <v>457</v>
      </c>
      <c r="GI1826" s="81">
        <v>2031</v>
      </c>
      <c r="GJ1826" s="81" t="s">
        <v>201</v>
      </c>
      <c r="GK1826" s="81">
        <v>247.27299216496891</v>
      </c>
      <c r="GL1826" s="81">
        <v>692.62762499999997</v>
      </c>
      <c r="GM1826" s="81">
        <v>2031</v>
      </c>
      <c r="GN1826" s="81" t="s">
        <v>173</v>
      </c>
      <c r="GO1826" s="81">
        <v>1.1148832299820636E-2</v>
      </c>
      <c r="GP1826" s="81">
        <v>10</v>
      </c>
      <c r="GQ1826" s="81">
        <v>0</v>
      </c>
      <c r="GR1826" s="81" t="s">
        <v>448</v>
      </c>
      <c r="GS1826" s="81">
        <v>0</v>
      </c>
      <c r="GT1826" s="81">
        <v>0</v>
      </c>
      <c r="GU1826" s="81">
        <v>0</v>
      </c>
      <c r="GV1826" s="81">
        <v>0</v>
      </c>
      <c r="GW1826" s="81">
        <v>1.1148832299820636E-2</v>
      </c>
      <c r="GX1826" s="81">
        <v>2.7568051219221004</v>
      </c>
      <c r="GY1826" s="81">
        <v>1.1148832299820636E-2</v>
      </c>
      <c r="GZ1826" s="81">
        <v>2.7568051219221004</v>
      </c>
    </row>
    <row r="1827" spans="187:208" x14ac:dyDescent="0.25">
      <c r="GE1827" s="81" t="s">
        <v>449</v>
      </c>
      <c r="GF1827" s="81" t="s">
        <v>155</v>
      </c>
      <c r="GG1827" s="81" t="s">
        <v>463</v>
      </c>
      <c r="GH1827" s="81" t="s">
        <v>457</v>
      </c>
      <c r="GI1827" s="81">
        <v>2032</v>
      </c>
      <c r="GJ1827" s="81" t="s">
        <v>201</v>
      </c>
      <c r="GK1827" s="81">
        <v>247.27299216496891</v>
      </c>
      <c r="GL1827" s="81">
        <v>692.62762499999997</v>
      </c>
      <c r="GM1827" s="81">
        <v>2032</v>
      </c>
      <c r="GN1827" s="81" t="s">
        <v>173</v>
      </c>
      <c r="GO1827" s="81">
        <v>1.1148832299820636E-2</v>
      </c>
      <c r="GP1827" s="81">
        <v>10</v>
      </c>
      <c r="GQ1827" s="81">
        <v>0</v>
      </c>
      <c r="GR1827" s="81" t="s">
        <v>448</v>
      </c>
      <c r="GS1827" s="81">
        <v>0</v>
      </c>
      <c r="GT1827" s="81">
        <v>0</v>
      </c>
      <c r="GU1827" s="81">
        <v>0</v>
      </c>
      <c r="GV1827" s="81">
        <v>0</v>
      </c>
      <c r="GW1827" s="81">
        <v>0</v>
      </c>
      <c r="GX1827" s="81">
        <v>0</v>
      </c>
      <c r="GY1827" s="81">
        <v>1.1148832299820636E-2</v>
      </c>
      <c r="GZ1827" s="81">
        <v>2.7568051219221004</v>
      </c>
    </row>
    <row r="1828" spans="187:208" x14ac:dyDescent="0.25">
      <c r="GE1828" s="81" t="s">
        <v>449</v>
      </c>
      <c r="GF1828" s="81" t="s">
        <v>155</v>
      </c>
      <c r="GG1828" s="81" t="s">
        <v>463</v>
      </c>
      <c r="GH1828" s="81" t="s">
        <v>458</v>
      </c>
      <c r="GI1828" s="81">
        <v>2021</v>
      </c>
      <c r="GJ1828" s="81" t="s">
        <v>201</v>
      </c>
      <c r="GK1828" s="81">
        <v>222.22942162783079</v>
      </c>
      <c r="GL1828" s="81">
        <v>692.62762499999997</v>
      </c>
      <c r="GM1828" s="81">
        <v>2021</v>
      </c>
      <c r="GN1828" s="81" t="s">
        <v>173</v>
      </c>
      <c r="GO1828" s="81">
        <v>1.1148832299820636E-2</v>
      </c>
      <c r="GP1828" s="81">
        <v>10</v>
      </c>
      <c r="GQ1828" s="81">
        <v>0</v>
      </c>
      <c r="GR1828" s="81" t="s">
        <v>448</v>
      </c>
      <c r="GS1828" s="81">
        <v>1.1148832299820636E-2</v>
      </c>
      <c r="GT1828" s="81">
        <v>2.4775985538148184</v>
      </c>
      <c r="GU1828" s="81">
        <v>1.1148832299820636E-2</v>
      </c>
      <c r="GV1828" s="81">
        <v>2.4775985538148184</v>
      </c>
      <c r="GW1828" s="81">
        <v>0</v>
      </c>
      <c r="GX1828" s="81">
        <v>0</v>
      </c>
      <c r="GY1828" s="81">
        <v>0</v>
      </c>
      <c r="GZ1828" s="81">
        <v>0</v>
      </c>
    </row>
    <row r="1829" spans="187:208" x14ac:dyDescent="0.25">
      <c r="GE1829" s="81" t="s">
        <v>449</v>
      </c>
      <c r="GF1829" s="81" t="s">
        <v>155</v>
      </c>
      <c r="GG1829" s="81" t="s">
        <v>463</v>
      </c>
      <c r="GH1829" s="81" t="s">
        <v>458</v>
      </c>
      <c r="GI1829" s="81">
        <v>2022</v>
      </c>
      <c r="GJ1829" s="81" t="s">
        <v>201</v>
      </c>
      <c r="GK1829" s="81">
        <v>222.22942162783079</v>
      </c>
      <c r="GL1829" s="81">
        <v>692.62762499999997</v>
      </c>
      <c r="GM1829" s="81">
        <v>2022</v>
      </c>
      <c r="GN1829" s="81" t="s">
        <v>173</v>
      </c>
      <c r="GO1829" s="81">
        <v>1.1148832299820636E-2</v>
      </c>
      <c r="GP1829" s="81">
        <v>10</v>
      </c>
      <c r="GQ1829" s="81">
        <v>0</v>
      </c>
      <c r="GR1829" s="81" t="s">
        <v>448</v>
      </c>
      <c r="GS1829" s="81">
        <v>1.1148832299820636E-2</v>
      </c>
      <c r="GT1829" s="81">
        <v>2.4775985538148184</v>
      </c>
      <c r="GU1829" s="81">
        <v>1.1148832299820636E-2</v>
      </c>
      <c r="GV1829" s="81">
        <v>2.4775985538148184</v>
      </c>
      <c r="GW1829" s="81">
        <v>1.1148832299820636E-2</v>
      </c>
      <c r="GX1829" s="81">
        <v>2.4775985538148184</v>
      </c>
      <c r="GY1829" s="81">
        <v>0</v>
      </c>
      <c r="GZ1829" s="81">
        <v>0</v>
      </c>
    </row>
    <row r="1830" spans="187:208" x14ac:dyDescent="0.25">
      <c r="GE1830" s="81" t="s">
        <v>449</v>
      </c>
      <c r="GF1830" s="81" t="s">
        <v>155</v>
      </c>
      <c r="GG1830" s="81" t="s">
        <v>463</v>
      </c>
      <c r="GH1830" s="81" t="s">
        <v>458</v>
      </c>
      <c r="GI1830" s="81">
        <v>2023</v>
      </c>
      <c r="GJ1830" s="81" t="s">
        <v>201</v>
      </c>
      <c r="GK1830" s="81">
        <v>233.23007680793941</v>
      </c>
      <c r="GL1830" s="81">
        <v>692.62762499999997</v>
      </c>
      <c r="GM1830" s="81">
        <v>2023</v>
      </c>
      <c r="GN1830" s="81" t="s">
        <v>173</v>
      </c>
      <c r="GO1830" s="81">
        <v>1.1148832299820636E-2</v>
      </c>
      <c r="GP1830" s="81">
        <v>10</v>
      </c>
      <c r="GQ1830" s="81">
        <v>0</v>
      </c>
      <c r="GR1830" s="81" t="s">
        <v>448</v>
      </c>
      <c r="GS1830" s="81">
        <v>1.1148832299820636E-2</v>
      </c>
      <c r="GT1830" s="81">
        <v>2.6002430136060029</v>
      </c>
      <c r="GU1830" s="81">
        <v>1.1148832299820636E-2</v>
      </c>
      <c r="GV1830" s="81">
        <v>2.6002430136060029</v>
      </c>
      <c r="GW1830" s="81">
        <v>1.1148832299820636E-2</v>
      </c>
      <c r="GX1830" s="81">
        <v>2.6002430136060029</v>
      </c>
      <c r="GY1830" s="81">
        <v>1.1148832299820636E-2</v>
      </c>
      <c r="GZ1830" s="81">
        <v>2.6002430136060029</v>
      </c>
    </row>
    <row r="1831" spans="187:208" x14ac:dyDescent="0.25">
      <c r="GE1831" s="81" t="s">
        <v>449</v>
      </c>
      <c r="GF1831" s="81" t="s">
        <v>155</v>
      </c>
      <c r="GG1831" s="81" t="s">
        <v>463</v>
      </c>
      <c r="GH1831" s="81" t="s">
        <v>458</v>
      </c>
      <c r="GI1831" s="81">
        <v>2024</v>
      </c>
      <c r="GJ1831" s="81" t="s">
        <v>201</v>
      </c>
      <c r="GK1831" s="81">
        <v>233.23007680793941</v>
      </c>
      <c r="GL1831" s="81">
        <v>692.62762499999997</v>
      </c>
      <c r="GM1831" s="81">
        <v>2024</v>
      </c>
      <c r="GN1831" s="81" t="s">
        <v>173</v>
      </c>
      <c r="GO1831" s="81">
        <v>1.1148832299820636E-2</v>
      </c>
      <c r="GP1831" s="81">
        <v>10</v>
      </c>
      <c r="GQ1831" s="81">
        <v>0</v>
      </c>
      <c r="GR1831" s="81" t="s">
        <v>448</v>
      </c>
      <c r="GS1831" s="81">
        <v>1.1148832299820636E-2</v>
      </c>
      <c r="GT1831" s="81">
        <v>2.6002430136060029</v>
      </c>
      <c r="GU1831" s="81">
        <v>1.1148832299820636E-2</v>
      </c>
      <c r="GV1831" s="81">
        <v>2.6002430136060029</v>
      </c>
      <c r="GW1831" s="81">
        <v>1.1148832299820636E-2</v>
      </c>
      <c r="GX1831" s="81">
        <v>2.6002430136060029</v>
      </c>
      <c r="GY1831" s="81">
        <v>1.1148832299820636E-2</v>
      </c>
      <c r="GZ1831" s="81">
        <v>2.6002430136060029</v>
      </c>
    </row>
    <row r="1832" spans="187:208" x14ac:dyDescent="0.25">
      <c r="GE1832" s="81" t="s">
        <v>449</v>
      </c>
      <c r="GF1832" s="81" t="s">
        <v>155</v>
      </c>
      <c r="GG1832" s="81" t="s">
        <v>463</v>
      </c>
      <c r="GH1832" s="81" t="s">
        <v>458</v>
      </c>
      <c r="GI1832" s="81">
        <v>2025</v>
      </c>
      <c r="GJ1832" s="81" t="s">
        <v>201</v>
      </c>
      <c r="GK1832" s="81">
        <v>233.23007680793941</v>
      </c>
      <c r="GL1832" s="81">
        <v>692.62762499999997</v>
      </c>
      <c r="GM1832" s="81">
        <v>2025</v>
      </c>
      <c r="GN1832" s="81" t="s">
        <v>173</v>
      </c>
      <c r="GO1832" s="81">
        <v>1.1148832299820636E-2</v>
      </c>
      <c r="GP1832" s="81">
        <v>10</v>
      </c>
      <c r="GQ1832" s="81">
        <v>0</v>
      </c>
      <c r="GR1832" s="81" t="s">
        <v>448</v>
      </c>
      <c r="GS1832" s="81">
        <v>1.1148832299820636E-2</v>
      </c>
      <c r="GT1832" s="81">
        <v>2.6002430136060029</v>
      </c>
      <c r="GU1832" s="81">
        <v>1.1148832299820636E-2</v>
      </c>
      <c r="GV1832" s="81">
        <v>2.6002430136060029</v>
      </c>
      <c r="GW1832" s="81">
        <v>1.1148832299820636E-2</v>
      </c>
      <c r="GX1832" s="81">
        <v>2.6002430136060029</v>
      </c>
      <c r="GY1832" s="81">
        <v>1.1148832299820636E-2</v>
      </c>
      <c r="GZ1832" s="81">
        <v>2.6002430136060029</v>
      </c>
    </row>
    <row r="1833" spans="187:208" x14ac:dyDescent="0.25">
      <c r="GE1833" s="81" t="s">
        <v>449</v>
      </c>
      <c r="GF1833" s="81" t="s">
        <v>155</v>
      </c>
      <c r="GG1833" s="81" t="s">
        <v>463</v>
      </c>
      <c r="GH1833" s="81" t="s">
        <v>458</v>
      </c>
      <c r="GI1833" s="81">
        <v>2026</v>
      </c>
      <c r="GJ1833" s="81" t="s">
        <v>201</v>
      </c>
      <c r="GK1833" s="81">
        <v>233.23007680793941</v>
      </c>
      <c r="GL1833" s="81">
        <v>692.62762499999997</v>
      </c>
      <c r="GM1833" s="81">
        <v>2026</v>
      </c>
      <c r="GN1833" s="81" t="s">
        <v>173</v>
      </c>
      <c r="GO1833" s="81">
        <v>1.1148832299820636E-2</v>
      </c>
      <c r="GP1833" s="81">
        <v>10</v>
      </c>
      <c r="GQ1833" s="81">
        <v>0</v>
      </c>
      <c r="GR1833" s="81" t="s">
        <v>448</v>
      </c>
      <c r="GS1833" s="81">
        <v>1.1148832299820636E-2</v>
      </c>
      <c r="GT1833" s="81">
        <v>2.6002430136060029</v>
      </c>
      <c r="GU1833" s="81">
        <v>1.1148832299820636E-2</v>
      </c>
      <c r="GV1833" s="81">
        <v>2.6002430136060029</v>
      </c>
      <c r="GW1833" s="81">
        <v>1.1148832299820636E-2</v>
      </c>
      <c r="GX1833" s="81">
        <v>2.6002430136060029</v>
      </c>
      <c r="GY1833" s="81">
        <v>1.1148832299820636E-2</v>
      </c>
      <c r="GZ1833" s="81">
        <v>2.6002430136060029</v>
      </c>
    </row>
    <row r="1834" spans="187:208" x14ac:dyDescent="0.25">
      <c r="GE1834" s="81" t="s">
        <v>449</v>
      </c>
      <c r="GF1834" s="81" t="s">
        <v>155</v>
      </c>
      <c r="GG1834" s="81" t="s">
        <v>463</v>
      </c>
      <c r="GH1834" s="81" t="s">
        <v>458</v>
      </c>
      <c r="GI1834" s="81">
        <v>2027</v>
      </c>
      <c r="GJ1834" s="81" t="s">
        <v>201</v>
      </c>
      <c r="GK1834" s="81">
        <v>233.23007680793941</v>
      </c>
      <c r="GL1834" s="81">
        <v>692.62762499999997</v>
      </c>
      <c r="GM1834" s="81">
        <v>2027</v>
      </c>
      <c r="GN1834" s="81" t="s">
        <v>173</v>
      </c>
      <c r="GO1834" s="81">
        <v>1.1148832299820636E-2</v>
      </c>
      <c r="GP1834" s="81">
        <v>10</v>
      </c>
      <c r="GQ1834" s="81">
        <v>0</v>
      </c>
      <c r="GR1834" s="81" t="s">
        <v>448</v>
      </c>
      <c r="GS1834" s="81">
        <v>1.1148832299820636E-2</v>
      </c>
      <c r="GT1834" s="81">
        <v>2.6002430136060029</v>
      </c>
      <c r="GU1834" s="81">
        <v>1.1148832299820636E-2</v>
      </c>
      <c r="GV1834" s="81">
        <v>2.6002430136060029</v>
      </c>
      <c r="GW1834" s="81">
        <v>1.1148832299820636E-2</v>
      </c>
      <c r="GX1834" s="81">
        <v>2.6002430136060029</v>
      </c>
      <c r="GY1834" s="81">
        <v>1.1148832299820636E-2</v>
      </c>
      <c r="GZ1834" s="81">
        <v>2.6002430136060029</v>
      </c>
    </row>
    <row r="1835" spans="187:208" x14ac:dyDescent="0.25">
      <c r="GE1835" s="81" t="s">
        <v>449</v>
      </c>
      <c r="GF1835" s="81" t="s">
        <v>155</v>
      </c>
      <c r="GG1835" s="81" t="s">
        <v>463</v>
      </c>
      <c r="GH1835" s="81" t="s">
        <v>458</v>
      </c>
      <c r="GI1835" s="81">
        <v>2028</v>
      </c>
      <c r="GJ1835" s="81" t="s">
        <v>201</v>
      </c>
      <c r="GK1835" s="81">
        <v>247.27299216494731</v>
      </c>
      <c r="GL1835" s="81">
        <v>692.62762499999997</v>
      </c>
      <c r="GM1835" s="81">
        <v>2028</v>
      </c>
      <c r="GN1835" s="81" t="s">
        <v>173</v>
      </c>
      <c r="GO1835" s="81">
        <v>1.1148832299820636E-2</v>
      </c>
      <c r="GP1835" s="81">
        <v>10</v>
      </c>
      <c r="GQ1835" s="81">
        <v>0</v>
      </c>
      <c r="GR1835" s="81" t="s">
        <v>448</v>
      </c>
      <c r="GS1835" s="81">
        <v>1.1148832299820636E-2</v>
      </c>
      <c r="GT1835" s="81">
        <v>2.7568051219218597</v>
      </c>
      <c r="GU1835" s="81">
        <v>1.1148832299820636E-2</v>
      </c>
      <c r="GV1835" s="81">
        <v>2.7568051219218597</v>
      </c>
      <c r="GW1835" s="81">
        <v>1.1148832299820636E-2</v>
      </c>
      <c r="GX1835" s="81">
        <v>2.7568051219218597</v>
      </c>
      <c r="GY1835" s="81">
        <v>1.1148832299820636E-2</v>
      </c>
      <c r="GZ1835" s="81">
        <v>2.7568051219218597</v>
      </c>
    </row>
    <row r="1836" spans="187:208" x14ac:dyDescent="0.25">
      <c r="GE1836" s="81" t="s">
        <v>449</v>
      </c>
      <c r="GF1836" s="81" t="s">
        <v>155</v>
      </c>
      <c r="GG1836" s="81" t="s">
        <v>463</v>
      </c>
      <c r="GH1836" s="81" t="s">
        <v>458</v>
      </c>
      <c r="GI1836" s="81">
        <v>2029</v>
      </c>
      <c r="GJ1836" s="81" t="s">
        <v>201</v>
      </c>
      <c r="GK1836" s="81">
        <v>247.27299216494731</v>
      </c>
      <c r="GL1836" s="81">
        <v>692.62762499999997</v>
      </c>
      <c r="GM1836" s="81">
        <v>2029</v>
      </c>
      <c r="GN1836" s="81" t="s">
        <v>173</v>
      </c>
      <c r="GO1836" s="81">
        <v>1.1148832299820636E-2</v>
      </c>
      <c r="GP1836" s="81">
        <v>10</v>
      </c>
      <c r="GQ1836" s="81">
        <v>0</v>
      </c>
      <c r="GR1836" s="81" t="s">
        <v>448</v>
      </c>
      <c r="GS1836" s="81">
        <v>1.1148832299820636E-2</v>
      </c>
      <c r="GT1836" s="81">
        <v>2.7568051219218597</v>
      </c>
      <c r="GU1836" s="81">
        <v>1.1148832299820636E-2</v>
      </c>
      <c r="GV1836" s="81">
        <v>2.7568051219218597</v>
      </c>
      <c r="GW1836" s="81">
        <v>1.1148832299820636E-2</v>
      </c>
      <c r="GX1836" s="81">
        <v>2.7568051219218597</v>
      </c>
      <c r="GY1836" s="81">
        <v>1.1148832299820636E-2</v>
      </c>
      <c r="GZ1836" s="81">
        <v>2.7568051219218597</v>
      </c>
    </row>
    <row r="1837" spans="187:208" x14ac:dyDescent="0.25">
      <c r="GE1837" s="81" t="s">
        <v>449</v>
      </c>
      <c r="GF1837" s="81" t="s">
        <v>155</v>
      </c>
      <c r="GG1837" s="81" t="s">
        <v>463</v>
      </c>
      <c r="GH1837" s="81" t="s">
        <v>458</v>
      </c>
      <c r="GI1837" s="81">
        <v>2030</v>
      </c>
      <c r="GJ1837" s="81" t="s">
        <v>201</v>
      </c>
      <c r="GK1837" s="81">
        <v>247.27299216494731</v>
      </c>
      <c r="GL1837" s="81">
        <v>692.62762499999997</v>
      </c>
      <c r="GM1837" s="81">
        <v>2030</v>
      </c>
      <c r="GN1837" s="81" t="s">
        <v>173</v>
      </c>
      <c r="GO1837" s="81">
        <v>1.1148832299820636E-2</v>
      </c>
      <c r="GP1837" s="81">
        <v>10</v>
      </c>
      <c r="GQ1837" s="81">
        <v>0</v>
      </c>
      <c r="GR1837" s="81" t="s">
        <v>448</v>
      </c>
      <c r="GS1837" s="81">
        <v>0</v>
      </c>
      <c r="GT1837" s="81">
        <v>0</v>
      </c>
      <c r="GU1837" s="81">
        <v>1.1148832299820636E-2</v>
      </c>
      <c r="GV1837" s="81">
        <v>2.7568051219218597</v>
      </c>
      <c r="GW1837" s="81">
        <v>1.1148832299820636E-2</v>
      </c>
      <c r="GX1837" s="81">
        <v>2.7568051219218597</v>
      </c>
      <c r="GY1837" s="81">
        <v>1.1148832299820636E-2</v>
      </c>
      <c r="GZ1837" s="81">
        <v>2.7568051219218597</v>
      </c>
    </row>
    <row r="1838" spans="187:208" x14ac:dyDescent="0.25">
      <c r="GE1838" s="81" t="s">
        <v>449</v>
      </c>
      <c r="GF1838" s="81" t="s">
        <v>155</v>
      </c>
      <c r="GG1838" s="81" t="s">
        <v>463</v>
      </c>
      <c r="GH1838" s="81" t="s">
        <v>458</v>
      </c>
      <c r="GI1838" s="81">
        <v>2031</v>
      </c>
      <c r="GJ1838" s="81" t="s">
        <v>201</v>
      </c>
      <c r="GK1838" s="81">
        <v>247.27299216494731</v>
      </c>
      <c r="GL1838" s="81">
        <v>692.62762499999997</v>
      </c>
      <c r="GM1838" s="81">
        <v>2031</v>
      </c>
      <c r="GN1838" s="81" t="s">
        <v>173</v>
      </c>
      <c r="GO1838" s="81">
        <v>1.1148832299820636E-2</v>
      </c>
      <c r="GP1838" s="81">
        <v>10</v>
      </c>
      <c r="GQ1838" s="81">
        <v>0</v>
      </c>
      <c r="GR1838" s="81" t="s">
        <v>448</v>
      </c>
      <c r="GS1838" s="81">
        <v>0</v>
      </c>
      <c r="GT1838" s="81">
        <v>0</v>
      </c>
      <c r="GU1838" s="81">
        <v>0</v>
      </c>
      <c r="GV1838" s="81">
        <v>0</v>
      </c>
      <c r="GW1838" s="81">
        <v>1.1148832299820636E-2</v>
      </c>
      <c r="GX1838" s="81">
        <v>2.7568051219218597</v>
      </c>
      <c r="GY1838" s="81">
        <v>1.1148832299820636E-2</v>
      </c>
      <c r="GZ1838" s="81">
        <v>2.7568051219218597</v>
      </c>
    </row>
    <row r="1839" spans="187:208" x14ac:dyDescent="0.25">
      <c r="GE1839" s="81" t="s">
        <v>449</v>
      </c>
      <c r="GF1839" s="81" t="s">
        <v>155</v>
      </c>
      <c r="GG1839" s="81" t="s">
        <v>463</v>
      </c>
      <c r="GH1839" s="81" t="s">
        <v>458</v>
      </c>
      <c r="GI1839" s="81">
        <v>2032</v>
      </c>
      <c r="GJ1839" s="81" t="s">
        <v>201</v>
      </c>
      <c r="GK1839" s="81">
        <v>247.27299216494731</v>
      </c>
      <c r="GL1839" s="81">
        <v>692.62762499999997</v>
      </c>
      <c r="GM1839" s="81">
        <v>2032</v>
      </c>
      <c r="GN1839" s="81" t="s">
        <v>173</v>
      </c>
      <c r="GO1839" s="81">
        <v>1.1148832299820636E-2</v>
      </c>
      <c r="GP1839" s="81">
        <v>10</v>
      </c>
      <c r="GQ1839" s="81">
        <v>0</v>
      </c>
      <c r="GR1839" s="81" t="s">
        <v>448</v>
      </c>
      <c r="GS1839" s="81">
        <v>0</v>
      </c>
      <c r="GT1839" s="81">
        <v>0</v>
      </c>
      <c r="GU1839" s="81">
        <v>0</v>
      </c>
      <c r="GV1839" s="81">
        <v>0</v>
      </c>
      <c r="GW1839" s="81">
        <v>0</v>
      </c>
      <c r="GX1839" s="81">
        <v>0</v>
      </c>
      <c r="GY1839" s="81">
        <v>1.1148832299820636E-2</v>
      </c>
      <c r="GZ1839" s="81">
        <v>2.7568051219218597</v>
      </c>
    </row>
    <row r="1840" spans="187:208" x14ac:dyDescent="0.25">
      <c r="GE1840" s="81" t="s">
        <v>449</v>
      </c>
      <c r="GF1840" s="81" t="s">
        <v>155</v>
      </c>
      <c r="GG1840" s="81" t="s">
        <v>463</v>
      </c>
      <c r="GH1840" s="81" t="s">
        <v>459</v>
      </c>
      <c r="GI1840" s="81">
        <v>2021</v>
      </c>
      <c r="GJ1840" s="81" t="s">
        <v>201</v>
      </c>
      <c r="GK1840" s="81">
        <v>0.69641821681223259</v>
      </c>
      <c r="GL1840" s="81">
        <v>692.62762499999997</v>
      </c>
      <c r="GM1840" s="81">
        <v>2021</v>
      </c>
      <c r="GN1840" s="81" t="s">
        <v>173</v>
      </c>
      <c r="GO1840" s="81">
        <v>1.1148832299820636E-2</v>
      </c>
      <c r="GP1840" s="81">
        <v>10</v>
      </c>
      <c r="GQ1840" s="81">
        <v>0</v>
      </c>
      <c r="GR1840" s="81" t="s">
        <v>448</v>
      </c>
      <c r="GS1840" s="81">
        <v>1.1148832299820636E-2</v>
      </c>
      <c r="GT1840" s="81">
        <v>7.7642499097797099E-3</v>
      </c>
      <c r="GU1840" s="81">
        <v>1.1148832299820636E-2</v>
      </c>
      <c r="GV1840" s="81">
        <v>7.7642499097797099E-3</v>
      </c>
      <c r="GW1840" s="81">
        <v>0</v>
      </c>
      <c r="GX1840" s="81">
        <v>0</v>
      </c>
      <c r="GY1840" s="81">
        <v>0</v>
      </c>
      <c r="GZ1840" s="81">
        <v>0</v>
      </c>
    </row>
    <row r="1841" spans="187:208" x14ac:dyDescent="0.25">
      <c r="GE1841" s="81" t="s">
        <v>449</v>
      </c>
      <c r="GF1841" s="81" t="s">
        <v>155</v>
      </c>
      <c r="GG1841" s="81" t="s">
        <v>463</v>
      </c>
      <c r="GH1841" s="81" t="s">
        <v>459</v>
      </c>
      <c r="GI1841" s="81">
        <v>2022</v>
      </c>
      <c r="GJ1841" s="81" t="s">
        <v>201</v>
      </c>
      <c r="GK1841" s="81">
        <v>0.69641821681223259</v>
      </c>
      <c r="GL1841" s="81">
        <v>692.62762499999997</v>
      </c>
      <c r="GM1841" s="81">
        <v>2022</v>
      </c>
      <c r="GN1841" s="81" t="s">
        <v>173</v>
      </c>
      <c r="GO1841" s="81">
        <v>1.1148832299820636E-2</v>
      </c>
      <c r="GP1841" s="81">
        <v>10</v>
      </c>
      <c r="GQ1841" s="81">
        <v>0</v>
      </c>
      <c r="GR1841" s="81" t="s">
        <v>448</v>
      </c>
      <c r="GS1841" s="81">
        <v>1.1148832299820636E-2</v>
      </c>
      <c r="GT1841" s="81">
        <v>7.7642499097797099E-3</v>
      </c>
      <c r="GU1841" s="81">
        <v>1.1148832299820636E-2</v>
      </c>
      <c r="GV1841" s="81">
        <v>7.7642499097797099E-3</v>
      </c>
      <c r="GW1841" s="81">
        <v>1.1148832299820636E-2</v>
      </c>
      <c r="GX1841" s="81">
        <v>7.7642499097797099E-3</v>
      </c>
      <c r="GY1841" s="81">
        <v>0</v>
      </c>
      <c r="GZ1841" s="81">
        <v>0</v>
      </c>
    </row>
    <row r="1842" spans="187:208" x14ac:dyDescent="0.25">
      <c r="GE1842" s="81" t="s">
        <v>449</v>
      </c>
      <c r="GF1842" s="81" t="s">
        <v>155</v>
      </c>
      <c r="GG1842" s="81" t="s">
        <v>463</v>
      </c>
      <c r="GH1842" s="81" t="s">
        <v>459</v>
      </c>
      <c r="GI1842" s="81">
        <v>2023</v>
      </c>
      <c r="GJ1842" s="81" t="s">
        <v>201</v>
      </c>
      <c r="GK1842" s="81">
        <v>0.71896016785821271</v>
      </c>
      <c r="GL1842" s="81">
        <v>692.62762499999997</v>
      </c>
      <c r="GM1842" s="81">
        <v>2023</v>
      </c>
      <c r="GN1842" s="81" t="s">
        <v>173</v>
      </c>
      <c r="GO1842" s="81">
        <v>1.1148832299820636E-2</v>
      </c>
      <c r="GP1842" s="81">
        <v>10</v>
      </c>
      <c r="GQ1842" s="81">
        <v>0</v>
      </c>
      <c r="GR1842" s="81" t="s">
        <v>448</v>
      </c>
      <c r="GS1842" s="81">
        <v>1.1148832299820636E-2</v>
      </c>
      <c r="GT1842" s="81">
        <v>8.0155663417021076E-3</v>
      </c>
      <c r="GU1842" s="81">
        <v>1.1148832299820636E-2</v>
      </c>
      <c r="GV1842" s="81">
        <v>8.0155663417021076E-3</v>
      </c>
      <c r="GW1842" s="81">
        <v>1.1148832299820636E-2</v>
      </c>
      <c r="GX1842" s="81">
        <v>8.0155663417021076E-3</v>
      </c>
      <c r="GY1842" s="81">
        <v>1.1148832299820636E-2</v>
      </c>
      <c r="GZ1842" s="81">
        <v>8.0155663417021076E-3</v>
      </c>
    </row>
    <row r="1843" spans="187:208" x14ac:dyDescent="0.25">
      <c r="GE1843" s="81" t="s">
        <v>449</v>
      </c>
      <c r="GF1843" s="81" t="s">
        <v>155</v>
      </c>
      <c r="GG1843" s="81" t="s">
        <v>463</v>
      </c>
      <c r="GH1843" s="81" t="s">
        <v>459</v>
      </c>
      <c r="GI1843" s="81">
        <v>2024</v>
      </c>
      <c r="GJ1843" s="81" t="s">
        <v>201</v>
      </c>
      <c r="GK1843" s="81">
        <v>0.71896016785821271</v>
      </c>
      <c r="GL1843" s="81">
        <v>692.62762499999997</v>
      </c>
      <c r="GM1843" s="81">
        <v>2024</v>
      </c>
      <c r="GN1843" s="81" t="s">
        <v>173</v>
      </c>
      <c r="GO1843" s="81">
        <v>1.1148832299820636E-2</v>
      </c>
      <c r="GP1843" s="81">
        <v>10</v>
      </c>
      <c r="GQ1843" s="81">
        <v>0</v>
      </c>
      <c r="GR1843" s="81" t="s">
        <v>448</v>
      </c>
      <c r="GS1843" s="81">
        <v>1.1148832299820636E-2</v>
      </c>
      <c r="GT1843" s="81">
        <v>8.0155663417021076E-3</v>
      </c>
      <c r="GU1843" s="81">
        <v>1.1148832299820636E-2</v>
      </c>
      <c r="GV1843" s="81">
        <v>8.0155663417021076E-3</v>
      </c>
      <c r="GW1843" s="81">
        <v>1.1148832299820636E-2</v>
      </c>
      <c r="GX1843" s="81">
        <v>8.0155663417021076E-3</v>
      </c>
      <c r="GY1843" s="81">
        <v>1.1148832299820636E-2</v>
      </c>
      <c r="GZ1843" s="81">
        <v>8.0155663417021076E-3</v>
      </c>
    </row>
    <row r="1844" spans="187:208" x14ac:dyDescent="0.25">
      <c r="GE1844" s="81" t="s">
        <v>449</v>
      </c>
      <c r="GF1844" s="81" t="s">
        <v>155</v>
      </c>
      <c r="GG1844" s="81" t="s">
        <v>463</v>
      </c>
      <c r="GH1844" s="81" t="s">
        <v>459</v>
      </c>
      <c r="GI1844" s="81">
        <v>2025</v>
      </c>
      <c r="GJ1844" s="81" t="s">
        <v>201</v>
      </c>
      <c r="GK1844" s="81">
        <v>0.71896016785821271</v>
      </c>
      <c r="GL1844" s="81">
        <v>692.62762499999997</v>
      </c>
      <c r="GM1844" s="81">
        <v>2025</v>
      </c>
      <c r="GN1844" s="81" t="s">
        <v>173</v>
      </c>
      <c r="GO1844" s="81">
        <v>1.1148832299820636E-2</v>
      </c>
      <c r="GP1844" s="81">
        <v>10</v>
      </c>
      <c r="GQ1844" s="81">
        <v>0</v>
      </c>
      <c r="GR1844" s="81" t="s">
        <v>448</v>
      </c>
      <c r="GS1844" s="81">
        <v>1.1148832299820636E-2</v>
      </c>
      <c r="GT1844" s="81">
        <v>8.0155663417021076E-3</v>
      </c>
      <c r="GU1844" s="81">
        <v>1.1148832299820636E-2</v>
      </c>
      <c r="GV1844" s="81">
        <v>8.0155663417021076E-3</v>
      </c>
      <c r="GW1844" s="81">
        <v>1.1148832299820636E-2</v>
      </c>
      <c r="GX1844" s="81">
        <v>8.0155663417021076E-3</v>
      </c>
      <c r="GY1844" s="81">
        <v>1.1148832299820636E-2</v>
      </c>
      <c r="GZ1844" s="81">
        <v>8.0155663417021076E-3</v>
      </c>
    </row>
    <row r="1845" spans="187:208" x14ac:dyDescent="0.25">
      <c r="GE1845" s="81" t="s">
        <v>449</v>
      </c>
      <c r="GF1845" s="81" t="s">
        <v>155</v>
      </c>
      <c r="GG1845" s="81" t="s">
        <v>463</v>
      </c>
      <c r="GH1845" s="81" t="s">
        <v>459</v>
      </c>
      <c r="GI1845" s="81">
        <v>2026</v>
      </c>
      <c r="GJ1845" s="81" t="s">
        <v>201</v>
      </c>
      <c r="GK1845" s="81">
        <v>0.71896016785821271</v>
      </c>
      <c r="GL1845" s="81">
        <v>692.62762499999997</v>
      </c>
      <c r="GM1845" s="81">
        <v>2026</v>
      </c>
      <c r="GN1845" s="81" t="s">
        <v>173</v>
      </c>
      <c r="GO1845" s="81">
        <v>1.1148832299820636E-2</v>
      </c>
      <c r="GP1845" s="81">
        <v>10</v>
      </c>
      <c r="GQ1845" s="81">
        <v>0</v>
      </c>
      <c r="GR1845" s="81" t="s">
        <v>448</v>
      </c>
      <c r="GS1845" s="81">
        <v>1.1148832299820636E-2</v>
      </c>
      <c r="GT1845" s="81">
        <v>8.0155663417021076E-3</v>
      </c>
      <c r="GU1845" s="81">
        <v>1.1148832299820636E-2</v>
      </c>
      <c r="GV1845" s="81">
        <v>8.0155663417021076E-3</v>
      </c>
      <c r="GW1845" s="81">
        <v>1.1148832299820636E-2</v>
      </c>
      <c r="GX1845" s="81">
        <v>8.0155663417021076E-3</v>
      </c>
      <c r="GY1845" s="81">
        <v>1.1148832299820636E-2</v>
      </c>
      <c r="GZ1845" s="81">
        <v>8.0155663417021076E-3</v>
      </c>
    </row>
    <row r="1846" spans="187:208" x14ac:dyDescent="0.25">
      <c r="GE1846" s="81" t="s">
        <v>449</v>
      </c>
      <c r="GF1846" s="81" t="s">
        <v>155</v>
      </c>
      <c r="GG1846" s="81" t="s">
        <v>463</v>
      </c>
      <c r="GH1846" s="81" t="s">
        <v>459</v>
      </c>
      <c r="GI1846" s="81">
        <v>2027</v>
      </c>
      <c r="GJ1846" s="81" t="s">
        <v>201</v>
      </c>
      <c r="GK1846" s="81">
        <v>0.71896016785821271</v>
      </c>
      <c r="GL1846" s="81">
        <v>692.62762499999997</v>
      </c>
      <c r="GM1846" s="81">
        <v>2027</v>
      </c>
      <c r="GN1846" s="81" t="s">
        <v>173</v>
      </c>
      <c r="GO1846" s="81">
        <v>1.1148832299820636E-2</v>
      </c>
      <c r="GP1846" s="81">
        <v>10</v>
      </c>
      <c r="GQ1846" s="81">
        <v>0</v>
      </c>
      <c r="GR1846" s="81" t="s">
        <v>448</v>
      </c>
      <c r="GS1846" s="81">
        <v>1.1148832299820636E-2</v>
      </c>
      <c r="GT1846" s="81">
        <v>8.0155663417021076E-3</v>
      </c>
      <c r="GU1846" s="81">
        <v>1.1148832299820636E-2</v>
      </c>
      <c r="GV1846" s="81">
        <v>8.0155663417021076E-3</v>
      </c>
      <c r="GW1846" s="81">
        <v>1.1148832299820636E-2</v>
      </c>
      <c r="GX1846" s="81">
        <v>8.0155663417021076E-3</v>
      </c>
      <c r="GY1846" s="81">
        <v>1.1148832299820636E-2</v>
      </c>
      <c r="GZ1846" s="81">
        <v>8.0155663417021076E-3</v>
      </c>
    </row>
    <row r="1847" spans="187:208" x14ac:dyDescent="0.25">
      <c r="GE1847" s="81" t="s">
        <v>449</v>
      </c>
      <c r="GF1847" s="81" t="s">
        <v>155</v>
      </c>
      <c r="GG1847" s="81" t="s">
        <v>463</v>
      </c>
      <c r="GH1847" s="81" t="s">
        <v>459</v>
      </c>
      <c r="GI1847" s="81">
        <v>2028</v>
      </c>
      <c r="GJ1847" s="81" t="s">
        <v>201</v>
      </c>
      <c r="GK1847" s="81">
        <v>0.74733835430388751</v>
      </c>
      <c r="GL1847" s="81">
        <v>692.62762499999997</v>
      </c>
      <c r="GM1847" s="81">
        <v>2028</v>
      </c>
      <c r="GN1847" s="81" t="s">
        <v>173</v>
      </c>
      <c r="GO1847" s="81">
        <v>1.1148832299820636E-2</v>
      </c>
      <c r="GP1847" s="81">
        <v>10</v>
      </c>
      <c r="GQ1847" s="81">
        <v>0</v>
      </c>
      <c r="GR1847" s="81" t="s">
        <v>448</v>
      </c>
      <c r="GS1847" s="81">
        <v>1.1148832299820636E-2</v>
      </c>
      <c r="GT1847" s="81">
        <v>8.3319499833579801E-3</v>
      </c>
      <c r="GU1847" s="81">
        <v>1.1148832299820636E-2</v>
      </c>
      <c r="GV1847" s="81">
        <v>8.3319499833579801E-3</v>
      </c>
      <c r="GW1847" s="81">
        <v>1.1148832299820636E-2</v>
      </c>
      <c r="GX1847" s="81">
        <v>8.3319499833579801E-3</v>
      </c>
      <c r="GY1847" s="81">
        <v>1.1148832299820636E-2</v>
      </c>
      <c r="GZ1847" s="81">
        <v>8.3319499833579801E-3</v>
      </c>
    </row>
    <row r="1848" spans="187:208" x14ac:dyDescent="0.25">
      <c r="GE1848" s="81" t="s">
        <v>449</v>
      </c>
      <c r="GF1848" s="81" t="s">
        <v>155</v>
      </c>
      <c r="GG1848" s="81" t="s">
        <v>463</v>
      </c>
      <c r="GH1848" s="81" t="s">
        <v>459</v>
      </c>
      <c r="GI1848" s="81">
        <v>2029</v>
      </c>
      <c r="GJ1848" s="81" t="s">
        <v>201</v>
      </c>
      <c r="GK1848" s="81">
        <v>0.74733835430388751</v>
      </c>
      <c r="GL1848" s="81">
        <v>692.62762499999997</v>
      </c>
      <c r="GM1848" s="81">
        <v>2029</v>
      </c>
      <c r="GN1848" s="81" t="s">
        <v>173</v>
      </c>
      <c r="GO1848" s="81">
        <v>1.1148832299820636E-2</v>
      </c>
      <c r="GP1848" s="81">
        <v>10</v>
      </c>
      <c r="GQ1848" s="81">
        <v>0</v>
      </c>
      <c r="GR1848" s="81" t="s">
        <v>448</v>
      </c>
      <c r="GS1848" s="81">
        <v>1.1148832299820636E-2</v>
      </c>
      <c r="GT1848" s="81">
        <v>8.3319499833579801E-3</v>
      </c>
      <c r="GU1848" s="81">
        <v>1.1148832299820636E-2</v>
      </c>
      <c r="GV1848" s="81">
        <v>8.3319499833579801E-3</v>
      </c>
      <c r="GW1848" s="81">
        <v>1.1148832299820636E-2</v>
      </c>
      <c r="GX1848" s="81">
        <v>8.3319499833579801E-3</v>
      </c>
      <c r="GY1848" s="81">
        <v>1.1148832299820636E-2</v>
      </c>
      <c r="GZ1848" s="81">
        <v>8.3319499833579801E-3</v>
      </c>
    </row>
    <row r="1849" spans="187:208" x14ac:dyDescent="0.25">
      <c r="GE1849" s="81" t="s">
        <v>449</v>
      </c>
      <c r="GF1849" s="81" t="s">
        <v>155</v>
      </c>
      <c r="GG1849" s="81" t="s">
        <v>463</v>
      </c>
      <c r="GH1849" s="81" t="s">
        <v>459</v>
      </c>
      <c r="GI1849" s="81">
        <v>2030</v>
      </c>
      <c r="GJ1849" s="81" t="s">
        <v>201</v>
      </c>
      <c r="GK1849" s="81">
        <v>0.74733835430388751</v>
      </c>
      <c r="GL1849" s="81">
        <v>692.62762499999997</v>
      </c>
      <c r="GM1849" s="81">
        <v>2030</v>
      </c>
      <c r="GN1849" s="81" t="s">
        <v>173</v>
      </c>
      <c r="GO1849" s="81">
        <v>1.1148832299820636E-2</v>
      </c>
      <c r="GP1849" s="81">
        <v>10</v>
      </c>
      <c r="GQ1849" s="81">
        <v>0</v>
      </c>
      <c r="GR1849" s="81" t="s">
        <v>448</v>
      </c>
      <c r="GS1849" s="81">
        <v>0</v>
      </c>
      <c r="GT1849" s="81">
        <v>0</v>
      </c>
      <c r="GU1849" s="81">
        <v>1.1148832299820636E-2</v>
      </c>
      <c r="GV1849" s="81">
        <v>8.3319499833579801E-3</v>
      </c>
      <c r="GW1849" s="81">
        <v>1.1148832299820636E-2</v>
      </c>
      <c r="GX1849" s="81">
        <v>8.3319499833579801E-3</v>
      </c>
      <c r="GY1849" s="81">
        <v>1.1148832299820636E-2</v>
      </c>
      <c r="GZ1849" s="81">
        <v>8.3319499833579801E-3</v>
      </c>
    </row>
    <row r="1850" spans="187:208" x14ac:dyDescent="0.25">
      <c r="GE1850" s="81" t="s">
        <v>449</v>
      </c>
      <c r="GF1850" s="81" t="s">
        <v>155</v>
      </c>
      <c r="GG1850" s="81" t="s">
        <v>463</v>
      </c>
      <c r="GH1850" s="81" t="s">
        <v>459</v>
      </c>
      <c r="GI1850" s="81">
        <v>2031</v>
      </c>
      <c r="GJ1850" s="81" t="s">
        <v>201</v>
      </c>
      <c r="GK1850" s="81">
        <v>0.74733835430388751</v>
      </c>
      <c r="GL1850" s="81">
        <v>692.62762499999997</v>
      </c>
      <c r="GM1850" s="81">
        <v>2031</v>
      </c>
      <c r="GN1850" s="81" t="s">
        <v>173</v>
      </c>
      <c r="GO1850" s="81">
        <v>1.1148832299820636E-2</v>
      </c>
      <c r="GP1850" s="81">
        <v>10</v>
      </c>
      <c r="GQ1850" s="81">
        <v>0</v>
      </c>
      <c r="GR1850" s="81" t="s">
        <v>448</v>
      </c>
      <c r="GS1850" s="81">
        <v>0</v>
      </c>
      <c r="GT1850" s="81">
        <v>0</v>
      </c>
      <c r="GU1850" s="81">
        <v>0</v>
      </c>
      <c r="GV1850" s="81">
        <v>0</v>
      </c>
      <c r="GW1850" s="81">
        <v>1.1148832299820636E-2</v>
      </c>
      <c r="GX1850" s="81">
        <v>8.3319499833579801E-3</v>
      </c>
      <c r="GY1850" s="81">
        <v>1.1148832299820636E-2</v>
      </c>
      <c r="GZ1850" s="81">
        <v>8.3319499833579801E-3</v>
      </c>
    </row>
    <row r="1851" spans="187:208" x14ac:dyDescent="0.25">
      <c r="GE1851" s="81" t="s">
        <v>449</v>
      </c>
      <c r="GF1851" s="81" t="s">
        <v>155</v>
      </c>
      <c r="GG1851" s="81" t="s">
        <v>463</v>
      </c>
      <c r="GH1851" s="81" t="s">
        <v>459</v>
      </c>
      <c r="GI1851" s="81">
        <v>2032</v>
      </c>
      <c r="GJ1851" s="81" t="s">
        <v>201</v>
      </c>
      <c r="GK1851" s="81">
        <v>0.74733835430388751</v>
      </c>
      <c r="GL1851" s="81">
        <v>692.62762499999997</v>
      </c>
      <c r="GM1851" s="81">
        <v>2032</v>
      </c>
      <c r="GN1851" s="81" t="s">
        <v>173</v>
      </c>
      <c r="GO1851" s="81">
        <v>1.1148832299820636E-2</v>
      </c>
      <c r="GP1851" s="81">
        <v>10</v>
      </c>
      <c r="GQ1851" s="81">
        <v>0</v>
      </c>
      <c r="GR1851" s="81" t="s">
        <v>448</v>
      </c>
      <c r="GS1851" s="81">
        <v>0</v>
      </c>
      <c r="GT1851" s="81">
        <v>0</v>
      </c>
      <c r="GU1851" s="81">
        <v>0</v>
      </c>
      <c r="GV1851" s="81">
        <v>0</v>
      </c>
      <c r="GW1851" s="81">
        <v>0</v>
      </c>
      <c r="GX1851" s="81">
        <v>0</v>
      </c>
      <c r="GY1851" s="81">
        <v>1.1148832299820636E-2</v>
      </c>
      <c r="GZ1851" s="81">
        <v>8.3319499833579801E-3</v>
      </c>
    </row>
    <row r="1852" spans="187:208" x14ac:dyDescent="0.25">
      <c r="GE1852" s="81" t="s">
        <v>449</v>
      </c>
      <c r="GF1852" s="81" t="s">
        <v>155</v>
      </c>
      <c r="GG1852" s="81" t="s">
        <v>463</v>
      </c>
      <c r="GH1852" s="81" t="s">
        <v>460</v>
      </c>
      <c r="GI1852" s="81">
        <v>2021</v>
      </c>
      <c r="GJ1852" s="81" t="s">
        <v>201</v>
      </c>
      <c r="GK1852" s="81">
        <v>3.6425060683954492E-2</v>
      </c>
      <c r="GL1852" s="81">
        <v>692.62762499999997</v>
      </c>
      <c r="GM1852" s="81">
        <v>2021</v>
      </c>
      <c r="GN1852" s="81" t="s">
        <v>173</v>
      </c>
      <c r="GO1852" s="81">
        <v>1.1148832299820636E-2</v>
      </c>
      <c r="GP1852" s="81">
        <v>10</v>
      </c>
      <c r="GQ1852" s="81">
        <v>0</v>
      </c>
      <c r="GR1852" s="81" t="s">
        <v>448</v>
      </c>
      <c r="GS1852" s="81">
        <v>1.1148832299820636E-2</v>
      </c>
      <c r="GT1852" s="81">
        <v>4.060968930761986E-4</v>
      </c>
      <c r="GU1852" s="81">
        <v>1.1148832299820636E-2</v>
      </c>
      <c r="GV1852" s="81">
        <v>4.060968930761986E-4</v>
      </c>
      <c r="GW1852" s="81">
        <v>0</v>
      </c>
      <c r="GX1852" s="81">
        <v>0</v>
      </c>
      <c r="GY1852" s="81">
        <v>0</v>
      </c>
      <c r="GZ1852" s="81">
        <v>0</v>
      </c>
    </row>
    <row r="1853" spans="187:208" x14ac:dyDescent="0.25">
      <c r="GE1853" s="81" t="s">
        <v>449</v>
      </c>
      <c r="GF1853" s="81" t="s">
        <v>155</v>
      </c>
      <c r="GG1853" s="81" t="s">
        <v>463</v>
      </c>
      <c r="GH1853" s="81" t="s">
        <v>460</v>
      </c>
      <c r="GI1853" s="81">
        <v>2022</v>
      </c>
      <c r="GJ1853" s="81" t="s">
        <v>201</v>
      </c>
      <c r="GK1853" s="81">
        <v>3.6425060683954492E-2</v>
      </c>
      <c r="GL1853" s="81">
        <v>692.62762499999997</v>
      </c>
      <c r="GM1853" s="81">
        <v>2022</v>
      </c>
      <c r="GN1853" s="81" t="s">
        <v>173</v>
      </c>
      <c r="GO1853" s="81">
        <v>1.1148832299820636E-2</v>
      </c>
      <c r="GP1853" s="81">
        <v>10</v>
      </c>
      <c r="GQ1853" s="81">
        <v>0</v>
      </c>
      <c r="GR1853" s="81" t="s">
        <v>448</v>
      </c>
      <c r="GS1853" s="81">
        <v>1.1148832299820636E-2</v>
      </c>
      <c r="GT1853" s="81">
        <v>4.060968930761986E-4</v>
      </c>
      <c r="GU1853" s="81">
        <v>1.1148832299820636E-2</v>
      </c>
      <c r="GV1853" s="81">
        <v>4.060968930761986E-4</v>
      </c>
      <c r="GW1853" s="81">
        <v>1.1148832299820636E-2</v>
      </c>
      <c r="GX1853" s="81">
        <v>4.060968930761986E-4</v>
      </c>
      <c r="GY1853" s="81">
        <v>0</v>
      </c>
      <c r="GZ1853" s="81">
        <v>0</v>
      </c>
    </row>
    <row r="1854" spans="187:208" x14ac:dyDescent="0.25">
      <c r="GE1854" s="81" t="s">
        <v>449</v>
      </c>
      <c r="GF1854" s="81" t="s">
        <v>155</v>
      </c>
      <c r="GG1854" s="81" t="s">
        <v>463</v>
      </c>
      <c r="GH1854" s="81" t="s">
        <v>460</v>
      </c>
      <c r="GI1854" s="81">
        <v>2023</v>
      </c>
      <c r="GJ1854" s="81" t="s">
        <v>201</v>
      </c>
      <c r="GK1854" s="81">
        <v>3.7590224611390749E-2</v>
      </c>
      <c r="GL1854" s="81">
        <v>692.62762499999997</v>
      </c>
      <c r="GM1854" s="81">
        <v>2023</v>
      </c>
      <c r="GN1854" s="81" t="s">
        <v>173</v>
      </c>
      <c r="GO1854" s="81">
        <v>1.1148832299820636E-2</v>
      </c>
      <c r="GP1854" s="81">
        <v>10</v>
      </c>
      <c r="GQ1854" s="81">
        <v>0</v>
      </c>
      <c r="GR1854" s="81" t="s">
        <v>448</v>
      </c>
      <c r="GS1854" s="81">
        <v>1.1148832299820636E-2</v>
      </c>
      <c r="GT1854" s="81">
        <v>4.190871103049858E-4</v>
      </c>
      <c r="GU1854" s="81">
        <v>1.1148832299820636E-2</v>
      </c>
      <c r="GV1854" s="81">
        <v>4.190871103049858E-4</v>
      </c>
      <c r="GW1854" s="81">
        <v>1.1148832299820636E-2</v>
      </c>
      <c r="GX1854" s="81">
        <v>4.190871103049858E-4</v>
      </c>
      <c r="GY1854" s="81">
        <v>1.1148832299820636E-2</v>
      </c>
      <c r="GZ1854" s="81">
        <v>4.190871103049858E-4</v>
      </c>
    </row>
    <row r="1855" spans="187:208" x14ac:dyDescent="0.25">
      <c r="GE1855" s="81" t="s">
        <v>449</v>
      </c>
      <c r="GF1855" s="81" t="s">
        <v>155</v>
      </c>
      <c r="GG1855" s="81" t="s">
        <v>463</v>
      </c>
      <c r="GH1855" s="81" t="s">
        <v>460</v>
      </c>
      <c r="GI1855" s="81">
        <v>2024</v>
      </c>
      <c r="GJ1855" s="81" t="s">
        <v>201</v>
      </c>
      <c r="GK1855" s="81">
        <v>3.7590224611390749E-2</v>
      </c>
      <c r="GL1855" s="81">
        <v>692.62762499999997</v>
      </c>
      <c r="GM1855" s="81">
        <v>2024</v>
      </c>
      <c r="GN1855" s="81" t="s">
        <v>173</v>
      </c>
      <c r="GO1855" s="81">
        <v>1.1148832299820636E-2</v>
      </c>
      <c r="GP1855" s="81">
        <v>10</v>
      </c>
      <c r="GQ1855" s="81">
        <v>0</v>
      </c>
      <c r="GR1855" s="81" t="s">
        <v>448</v>
      </c>
      <c r="GS1855" s="81">
        <v>1.1148832299820636E-2</v>
      </c>
      <c r="GT1855" s="81">
        <v>4.190871103049858E-4</v>
      </c>
      <c r="GU1855" s="81">
        <v>1.1148832299820636E-2</v>
      </c>
      <c r="GV1855" s="81">
        <v>4.190871103049858E-4</v>
      </c>
      <c r="GW1855" s="81">
        <v>1.1148832299820636E-2</v>
      </c>
      <c r="GX1855" s="81">
        <v>4.190871103049858E-4</v>
      </c>
      <c r="GY1855" s="81">
        <v>1.1148832299820636E-2</v>
      </c>
      <c r="GZ1855" s="81">
        <v>4.190871103049858E-4</v>
      </c>
    </row>
    <row r="1856" spans="187:208" x14ac:dyDescent="0.25">
      <c r="GE1856" s="81" t="s">
        <v>449</v>
      </c>
      <c r="GF1856" s="81" t="s">
        <v>155</v>
      </c>
      <c r="GG1856" s="81" t="s">
        <v>463</v>
      </c>
      <c r="GH1856" s="81" t="s">
        <v>460</v>
      </c>
      <c r="GI1856" s="81">
        <v>2025</v>
      </c>
      <c r="GJ1856" s="81" t="s">
        <v>201</v>
      </c>
      <c r="GK1856" s="81">
        <v>3.7590224611390749E-2</v>
      </c>
      <c r="GL1856" s="81">
        <v>692.62762499999997</v>
      </c>
      <c r="GM1856" s="81">
        <v>2025</v>
      </c>
      <c r="GN1856" s="81" t="s">
        <v>173</v>
      </c>
      <c r="GO1856" s="81">
        <v>1.1148832299820636E-2</v>
      </c>
      <c r="GP1856" s="81">
        <v>10</v>
      </c>
      <c r="GQ1856" s="81">
        <v>0</v>
      </c>
      <c r="GR1856" s="81" t="s">
        <v>448</v>
      </c>
      <c r="GS1856" s="81">
        <v>1.1148832299820636E-2</v>
      </c>
      <c r="GT1856" s="81">
        <v>4.190871103049858E-4</v>
      </c>
      <c r="GU1856" s="81">
        <v>1.1148832299820636E-2</v>
      </c>
      <c r="GV1856" s="81">
        <v>4.190871103049858E-4</v>
      </c>
      <c r="GW1856" s="81">
        <v>1.1148832299820636E-2</v>
      </c>
      <c r="GX1856" s="81">
        <v>4.190871103049858E-4</v>
      </c>
      <c r="GY1856" s="81">
        <v>1.1148832299820636E-2</v>
      </c>
      <c r="GZ1856" s="81">
        <v>4.190871103049858E-4</v>
      </c>
    </row>
    <row r="1857" spans="187:208" x14ac:dyDescent="0.25">
      <c r="GE1857" s="81" t="s">
        <v>449</v>
      </c>
      <c r="GF1857" s="81" t="s">
        <v>155</v>
      </c>
      <c r="GG1857" s="81" t="s">
        <v>463</v>
      </c>
      <c r="GH1857" s="81" t="s">
        <v>460</v>
      </c>
      <c r="GI1857" s="81">
        <v>2026</v>
      </c>
      <c r="GJ1857" s="81" t="s">
        <v>201</v>
      </c>
      <c r="GK1857" s="81">
        <v>3.7590224611390749E-2</v>
      </c>
      <c r="GL1857" s="81">
        <v>692.62762499999997</v>
      </c>
      <c r="GM1857" s="81">
        <v>2026</v>
      </c>
      <c r="GN1857" s="81" t="s">
        <v>173</v>
      </c>
      <c r="GO1857" s="81">
        <v>1.1148832299820636E-2</v>
      </c>
      <c r="GP1857" s="81">
        <v>10</v>
      </c>
      <c r="GQ1857" s="81">
        <v>0</v>
      </c>
      <c r="GR1857" s="81" t="s">
        <v>448</v>
      </c>
      <c r="GS1857" s="81">
        <v>1.1148832299820636E-2</v>
      </c>
      <c r="GT1857" s="81">
        <v>4.190871103049858E-4</v>
      </c>
      <c r="GU1857" s="81">
        <v>1.1148832299820636E-2</v>
      </c>
      <c r="GV1857" s="81">
        <v>4.190871103049858E-4</v>
      </c>
      <c r="GW1857" s="81">
        <v>1.1148832299820636E-2</v>
      </c>
      <c r="GX1857" s="81">
        <v>4.190871103049858E-4</v>
      </c>
      <c r="GY1857" s="81">
        <v>1.1148832299820636E-2</v>
      </c>
      <c r="GZ1857" s="81">
        <v>4.190871103049858E-4</v>
      </c>
    </row>
    <row r="1858" spans="187:208" x14ac:dyDescent="0.25">
      <c r="GE1858" s="81" t="s">
        <v>449</v>
      </c>
      <c r="GF1858" s="81" t="s">
        <v>155</v>
      </c>
      <c r="GG1858" s="81" t="s">
        <v>463</v>
      </c>
      <c r="GH1858" s="81" t="s">
        <v>460</v>
      </c>
      <c r="GI1858" s="81">
        <v>2027</v>
      </c>
      <c r="GJ1858" s="81" t="s">
        <v>201</v>
      </c>
      <c r="GK1858" s="81">
        <v>3.7590224611390749E-2</v>
      </c>
      <c r="GL1858" s="81">
        <v>692.62762499999997</v>
      </c>
      <c r="GM1858" s="81">
        <v>2027</v>
      </c>
      <c r="GN1858" s="81" t="s">
        <v>173</v>
      </c>
      <c r="GO1858" s="81">
        <v>1.1148832299820636E-2</v>
      </c>
      <c r="GP1858" s="81">
        <v>10</v>
      </c>
      <c r="GQ1858" s="81">
        <v>0</v>
      </c>
      <c r="GR1858" s="81" t="s">
        <v>448</v>
      </c>
      <c r="GS1858" s="81">
        <v>1.1148832299820636E-2</v>
      </c>
      <c r="GT1858" s="81">
        <v>4.190871103049858E-4</v>
      </c>
      <c r="GU1858" s="81">
        <v>1.1148832299820636E-2</v>
      </c>
      <c r="GV1858" s="81">
        <v>4.190871103049858E-4</v>
      </c>
      <c r="GW1858" s="81">
        <v>1.1148832299820636E-2</v>
      </c>
      <c r="GX1858" s="81">
        <v>4.190871103049858E-4</v>
      </c>
      <c r="GY1858" s="81">
        <v>1.1148832299820636E-2</v>
      </c>
      <c r="GZ1858" s="81">
        <v>4.190871103049858E-4</v>
      </c>
    </row>
    <row r="1859" spans="187:208" x14ac:dyDescent="0.25">
      <c r="GE1859" s="81" t="s">
        <v>449</v>
      </c>
      <c r="GF1859" s="81" t="s">
        <v>155</v>
      </c>
      <c r="GG1859" s="81" t="s">
        <v>463</v>
      </c>
      <c r="GH1859" s="81" t="s">
        <v>460</v>
      </c>
      <c r="GI1859" s="81">
        <v>2028</v>
      </c>
      <c r="GJ1859" s="81" t="s">
        <v>201</v>
      </c>
      <c r="GK1859" s="81">
        <v>3.9055083184886277E-2</v>
      </c>
      <c r="GL1859" s="81">
        <v>692.62762499999997</v>
      </c>
      <c r="GM1859" s="81">
        <v>2028</v>
      </c>
      <c r="GN1859" s="81" t="s">
        <v>173</v>
      </c>
      <c r="GO1859" s="81">
        <v>1.1148832299820636E-2</v>
      </c>
      <c r="GP1859" s="81">
        <v>10</v>
      </c>
      <c r="GQ1859" s="81">
        <v>0</v>
      </c>
      <c r="GR1859" s="81" t="s">
        <v>448</v>
      </c>
      <c r="GS1859" s="81">
        <v>1.1148832299820636E-2</v>
      </c>
      <c r="GT1859" s="81">
        <v>4.3541857288384195E-4</v>
      </c>
      <c r="GU1859" s="81">
        <v>1.1148832299820636E-2</v>
      </c>
      <c r="GV1859" s="81">
        <v>4.3541857288384195E-4</v>
      </c>
      <c r="GW1859" s="81">
        <v>1.1148832299820636E-2</v>
      </c>
      <c r="GX1859" s="81">
        <v>4.3541857288384195E-4</v>
      </c>
      <c r="GY1859" s="81">
        <v>1.1148832299820636E-2</v>
      </c>
      <c r="GZ1859" s="81">
        <v>4.3541857288384195E-4</v>
      </c>
    </row>
    <row r="1860" spans="187:208" x14ac:dyDescent="0.25">
      <c r="GE1860" s="81" t="s">
        <v>449</v>
      </c>
      <c r="GF1860" s="81" t="s">
        <v>155</v>
      </c>
      <c r="GG1860" s="81" t="s">
        <v>463</v>
      </c>
      <c r="GH1860" s="81" t="s">
        <v>460</v>
      </c>
      <c r="GI1860" s="81">
        <v>2029</v>
      </c>
      <c r="GJ1860" s="81" t="s">
        <v>201</v>
      </c>
      <c r="GK1860" s="81">
        <v>3.9055083184886277E-2</v>
      </c>
      <c r="GL1860" s="81">
        <v>692.62762499999997</v>
      </c>
      <c r="GM1860" s="81">
        <v>2029</v>
      </c>
      <c r="GN1860" s="81" t="s">
        <v>173</v>
      </c>
      <c r="GO1860" s="81">
        <v>1.1148832299820636E-2</v>
      </c>
      <c r="GP1860" s="81">
        <v>10</v>
      </c>
      <c r="GQ1860" s="81">
        <v>0</v>
      </c>
      <c r="GR1860" s="81" t="s">
        <v>448</v>
      </c>
      <c r="GS1860" s="81">
        <v>1.1148832299820636E-2</v>
      </c>
      <c r="GT1860" s="81">
        <v>4.3541857288384195E-4</v>
      </c>
      <c r="GU1860" s="81">
        <v>1.1148832299820636E-2</v>
      </c>
      <c r="GV1860" s="81">
        <v>4.3541857288384195E-4</v>
      </c>
      <c r="GW1860" s="81">
        <v>1.1148832299820636E-2</v>
      </c>
      <c r="GX1860" s="81">
        <v>4.3541857288384195E-4</v>
      </c>
      <c r="GY1860" s="81">
        <v>1.1148832299820636E-2</v>
      </c>
      <c r="GZ1860" s="81">
        <v>4.3541857288384195E-4</v>
      </c>
    </row>
    <row r="1861" spans="187:208" x14ac:dyDescent="0.25">
      <c r="GE1861" s="81" t="s">
        <v>449</v>
      </c>
      <c r="GF1861" s="81" t="s">
        <v>155</v>
      </c>
      <c r="GG1861" s="81" t="s">
        <v>463</v>
      </c>
      <c r="GH1861" s="81" t="s">
        <v>460</v>
      </c>
      <c r="GI1861" s="81">
        <v>2030</v>
      </c>
      <c r="GJ1861" s="81" t="s">
        <v>201</v>
      </c>
      <c r="GK1861" s="81">
        <v>3.9055083184886277E-2</v>
      </c>
      <c r="GL1861" s="81">
        <v>692.62762499999997</v>
      </c>
      <c r="GM1861" s="81">
        <v>2030</v>
      </c>
      <c r="GN1861" s="81" t="s">
        <v>173</v>
      </c>
      <c r="GO1861" s="81">
        <v>1.1148832299820636E-2</v>
      </c>
      <c r="GP1861" s="81">
        <v>10</v>
      </c>
      <c r="GQ1861" s="81">
        <v>0</v>
      </c>
      <c r="GR1861" s="81" t="s">
        <v>448</v>
      </c>
      <c r="GS1861" s="81">
        <v>0</v>
      </c>
      <c r="GT1861" s="81">
        <v>0</v>
      </c>
      <c r="GU1861" s="81">
        <v>1.1148832299820636E-2</v>
      </c>
      <c r="GV1861" s="81">
        <v>4.3541857288384195E-4</v>
      </c>
      <c r="GW1861" s="81">
        <v>1.1148832299820636E-2</v>
      </c>
      <c r="GX1861" s="81">
        <v>4.3541857288384195E-4</v>
      </c>
      <c r="GY1861" s="81">
        <v>1.1148832299820636E-2</v>
      </c>
      <c r="GZ1861" s="81">
        <v>4.3541857288384195E-4</v>
      </c>
    </row>
    <row r="1862" spans="187:208" x14ac:dyDescent="0.25">
      <c r="GE1862" s="81" t="s">
        <v>449</v>
      </c>
      <c r="GF1862" s="81" t="s">
        <v>155</v>
      </c>
      <c r="GG1862" s="81" t="s">
        <v>463</v>
      </c>
      <c r="GH1862" s="81" t="s">
        <v>460</v>
      </c>
      <c r="GI1862" s="81">
        <v>2031</v>
      </c>
      <c r="GJ1862" s="81" t="s">
        <v>201</v>
      </c>
      <c r="GK1862" s="81">
        <v>3.9055083184886277E-2</v>
      </c>
      <c r="GL1862" s="81">
        <v>692.62762499999997</v>
      </c>
      <c r="GM1862" s="81">
        <v>2031</v>
      </c>
      <c r="GN1862" s="81" t="s">
        <v>173</v>
      </c>
      <c r="GO1862" s="81">
        <v>1.1148832299820636E-2</v>
      </c>
      <c r="GP1862" s="81">
        <v>10</v>
      </c>
      <c r="GQ1862" s="81">
        <v>0</v>
      </c>
      <c r="GR1862" s="81" t="s">
        <v>448</v>
      </c>
      <c r="GS1862" s="81">
        <v>0</v>
      </c>
      <c r="GT1862" s="81">
        <v>0</v>
      </c>
      <c r="GU1862" s="81">
        <v>0</v>
      </c>
      <c r="GV1862" s="81">
        <v>0</v>
      </c>
      <c r="GW1862" s="81">
        <v>1.1148832299820636E-2</v>
      </c>
      <c r="GX1862" s="81">
        <v>4.3541857288384195E-4</v>
      </c>
      <c r="GY1862" s="81">
        <v>1.1148832299820636E-2</v>
      </c>
      <c r="GZ1862" s="81">
        <v>4.3541857288384195E-4</v>
      </c>
    </row>
    <row r="1863" spans="187:208" x14ac:dyDescent="0.25">
      <c r="GE1863" s="81" t="s">
        <v>449</v>
      </c>
      <c r="GF1863" s="81" t="s">
        <v>155</v>
      </c>
      <c r="GG1863" s="81" t="s">
        <v>463</v>
      </c>
      <c r="GH1863" s="81" t="s">
        <v>460</v>
      </c>
      <c r="GI1863" s="81">
        <v>2032</v>
      </c>
      <c r="GJ1863" s="81" t="s">
        <v>201</v>
      </c>
      <c r="GK1863" s="81">
        <v>3.9055083184886277E-2</v>
      </c>
      <c r="GL1863" s="81">
        <v>692.62762499999997</v>
      </c>
      <c r="GM1863" s="81">
        <v>2032</v>
      </c>
      <c r="GN1863" s="81" t="s">
        <v>173</v>
      </c>
      <c r="GO1863" s="81">
        <v>1.1148832299820636E-2</v>
      </c>
      <c r="GP1863" s="81">
        <v>10</v>
      </c>
      <c r="GQ1863" s="81">
        <v>0</v>
      </c>
      <c r="GR1863" s="81" t="s">
        <v>448</v>
      </c>
      <c r="GS1863" s="81">
        <v>0</v>
      </c>
      <c r="GT1863" s="81">
        <v>0</v>
      </c>
      <c r="GU1863" s="81">
        <v>0</v>
      </c>
      <c r="GV1863" s="81">
        <v>0</v>
      </c>
      <c r="GW1863" s="81">
        <v>0</v>
      </c>
      <c r="GX1863" s="81">
        <v>0</v>
      </c>
      <c r="GY1863" s="81">
        <v>1.1148832299820636E-2</v>
      </c>
      <c r="GZ1863" s="81">
        <v>4.3541857288384195E-4</v>
      </c>
    </row>
    <row r="1864" spans="187:208" x14ac:dyDescent="0.25">
      <c r="GE1864" s="81" t="s">
        <v>449</v>
      </c>
      <c r="GF1864" s="81" t="s">
        <v>155</v>
      </c>
      <c r="GG1864" s="81" t="s">
        <v>463</v>
      </c>
      <c r="GH1864" s="81" t="s">
        <v>461</v>
      </c>
      <c r="GI1864" s="81">
        <v>2021</v>
      </c>
      <c r="GJ1864" s="81" t="s">
        <v>201</v>
      </c>
      <c r="GK1864" s="81">
        <v>222.22942162783181</v>
      </c>
      <c r="GL1864" s="81">
        <v>692.62762499999997</v>
      </c>
      <c r="GM1864" s="81">
        <v>2021</v>
      </c>
      <c r="GN1864" s="81" t="s">
        <v>173</v>
      </c>
      <c r="GO1864" s="81">
        <v>1.1148832299820636E-2</v>
      </c>
      <c r="GP1864" s="81">
        <v>10</v>
      </c>
      <c r="GQ1864" s="81">
        <v>0</v>
      </c>
      <c r="GR1864" s="81" t="s">
        <v>448</v>
      </c>
      <c r="GS1864" s="81">
        <v>1.1148832299820636E-2</v>
      </c>
      <c r="GT1864" s="81">
        <v>2.47759855381483</v>
      </c>
      <c r="GU1864" s="81">
        <v>1.1148832299820636E-2</v>
      </c>
      <c r="GV1864" s="81">
        <v>2.47759855381483</v>
      </c>
      <c r="GW1864" s="81">
        <v>0</v>
      </c>
      <c r="GX1864" s="81">
        <v>0</v>
      </c>
      <c r="GY1864" s="81">
        <v>0</v>
      </c>
      <c r="GZ1864" s="81">
        <v>0</v>
      </c>
    </row>
    <row r="1865" spans="187:208" x14ac:dyDescent="0.25">
      <c r="GE1865" s="81" t="s">
        <v>449</v>
      </c>
      <c r="GF1865" s="81" t="s">
        <v>155</v>
      </c>
      <c r="GG1865" s="81" t="s">
        <v>463</v>
      </c>
      <c r="GH1865" s="81" t="s">
        <v>461</v>
      </c>
      <c r="GI1865" s="81">
        <v>2022</v>
      </c>
      <c r="GJ1865" s="81" t="s">
        <v>201</v>
      </c>
      <c r="GK1865" s="81">
        <v>222.22942162783181</v>
      </c>
      <c r="GL1865" s="81">
        <v>692.62762499999997</v>
      </c>
      <c r="GM1865" s="81">
        <v>2022</v>
      </c>
      <c r="GN1865" s="81" t="s">
        <v>173</v>
      </c>
      <c r="GO1865" s="81">
        <v>1.1148832299820636E-2</v>
      </c>
      <c r="GP1865" s="81">
        <v>10</v>
      </c>
      <c r="GQ1865" s="81">
        <v>0</v>
      </c>
      <c r="GR1865" s="81" t="s">
        <v>448</v>
      </c>
      <c r="GS1865" s="81">
        <v>1.1148832299820636E-2</v>
      </c>
      <c r="GT1865" s="81">
        <v>2.47759855381483</v>
      </c>
      <c r="GU1865" s="81">
        <v>1.1148832299820636E-2</v>
      </c>
      <c r="GV1865" s="81">
        <v>2.47759855381483</v>
      </c>
      <c r="GW1865" s="81">
        <v>1.1148832299820636E-2</v>
      </c>
      <c r="GX1865" s="81">
        <v>2.47759855381483</v>
      </c>
      <c r="GY1865" s="81">
        <v>0</v>
      </c>
      <c r="GZ1865" s="81">
        <v>0</v>
      </c>
    </row>
    <row r="1866" spans="187:208" x14ac:dyDescent="0.25">
      <c r="GE1866" s="81" t="s">
        <v>449</v>
      </c>
      <c r="GF1866" s="81" t="s">
        <v>155</v>
      </c>
      <c r="GG1866" s="81" t="s">
        <v>463</v>
      </c>
      <c r="GH1866" s="81" t="s">
        <v>461</v>
      </c>
      <c r="GI1866" s="81">
        <v>2023</v>
      </c>
      <c r="GJ1866" s="81" t="s">
        <v>201</v>
      </c>
      <c r="GK1866" s="81">
        <v>233.23007680794049</v>
      </c>
      <c r="GL1866" s="81">
        <v>692.62762499999997</v>
      </c>
      <c r="GM1866" s="81">
        <v>2023</v>
      </c>
      <c r="GN1866" s="81" t="s">
        <v>173</v>
      </c>
      <c r="GO1866" s="81">
        <v>1.1148832299820636E-2</v>
      </c>
      <c r="GP1866" s="81">
        <v>10</v>
      </c>
      <c r="GQ1866" s="81">
        <v>0</v>
      </c>
      <c r="GR1866" s="81" t="s">
        <v>448</v>
      </c>
      <c r="GS1866" s="81">
        <v>1.1148832299820636E-2</v>
      </c>
      <c r="GT1866" s="81">
        <v>2.6002430136060148</v>
      </c>
      <c r="GU1866" s="81">
        <v>1.1148832299820636E-2</v>
      </c>
      <c r="GV1866" s="81">
        <v>2.6002430136060148</v>
      </c>
      <c r="GW1866" s="81">
        <v>1.1148832299820636E-2</v>
      </c>
      <c r="GX1866" s="81">
        <v>2.6002430136060148</v>
      </c>
      <c r="GY1866" s="81">
        <v>1.1148832299820636E-2</v>
      </c>
      <c r="GZ1866" s="81">
        <v>2.6002430136060148</v>
      </c>
    </row>
    <row r="1867" spans="187:208" x14ac:dyDescent="0.25">
      <c r="GE1867" s="81" t="s">
        <v>449</v>
      </c>
      <c r="GF1867" s="81" t="s">
        <v>155</v>
      </c>
      <c r="GG1867" s="81" t="s">
        <v>463</v>
      </c>
      <c r="GH1867" s="81" t="s">
        <v>461</v>
      </c>
      <c r="GI1867" s="81">
        <v>2024</v>
      </c>
      <c r="GJ1867" s="81" t="s">
        <v>201</v>
      </c>
      <c r="GK1867" s="81">
        <v>233.23007680794049</v>
      </c>
      <c r="GL1867" s="81">
        <v>692.62762499999997</v>
      </c>
      <c r="GM1867" s="81">
        <v>2024</v>
      </c>
      <c r="GN1867" s="81" t="s">
        <v>173</v>
      </c>
      <c r="GO1867" s="81">
        <v>1.1148832299820636E-2</v>
      </c>
      <c r="GP1867" s="81">
        <v>10</v>
      </c>
      <c r="GQ1867" s="81">
        <v>0</v>
      </c>
      <c r="GR1867" s="81" t="s">
        <v>448</v>
      </c>
      <c r="GS1867" s="81">
        <v>1.1148832299820636E-2</v>
      </c>
      <c r="GT1867" s="81">
        <v>2.6002430136060148</v>
      </c>
      <c r="GU1867" s="81">
        <v>1.1148832299820636E-2</v>
      </c>
      <c r="GV1867" s="81">
        <v>2.6002430136060148</v>
      </c>
      <c r="GW1867" s="81">
        <v>1.1148832299820636E-2</v>
      </c>
      <c r="GX1867" s="81">
        <v>2.6002430136060148</v>
      </c>
      <c r="GY1867" s="81">
        <v>1.1148832299820636E-2</v>
      </c>
      <c r="GZ1867" s="81">
        <v>2.6002430136060148</v>
      </c>
    </row>
    <row r="1868" spans="187:208" x14ac:dyDescent="0.25">
      <c r="GE1868" s="81" t="s">
        <v>449</v>
      </c>
      <c r="GF1868" s="81" t="s">
        <v>155</v>
      </c>
      <c r="GG1868" s="81" t="s">
        <v>463</v>
      </c>
      <c r="GH1868" s="81" t="s">
        <v>461</v>
      </c>
      <c r="GI1868" s="81">
        <v>2025</v>
      </c>
      <c r="GJ1868" s="81" t="s">
        <v>201</v>
      </c>
      <c r="GK1868" s="81">
        <v>233.23007680794049</v>
      </c>
      <c r="GL1868" s="81">
        <v>692.62762499999997</v>
      </c>
      <c r="GM1868" s="81">
        <v>2025</v>
      </c>
      <c r="GN1868" s="81" t="s">
        <v>173</v>
      </c>
      <c r="GO1868" s="81">
        <v>1.1148832299820636E-2</v>
      </c>
      <c r="GP1868" s="81">
        <v>10</v>
      </c>
      <c r="GQ1868" s="81">
        <v>0</v>
      </c>
      <c r="GR1868" s="81" t="s">
        <v>448</v>
      </c>
      <c r="GS1868" s="81">
        <v>1.1148832299820636E-2</v>
      </c>
      <c r="GT1868" s="81">
        <v>2.6002430136060148</v>
      </c>
      <c r="GU1868" s="81">
        <v>1.1148832299820636E-2</v>
      </c>
      <c r="GV1868" s="81">
        <v>2.6002430136060148</v>
      </c>
      <c r="GW1868" s="81">
        <v>1.1148832299820636E-2</v>
      </c>
      <c r="GX1868" s="81">
        <v>2.6002430136060148</v>
      </c>
      <c r="GY1868" s="81">
        <v>1.1148832299820636E-2</v>
      </c>
      <c r="GZ1868" s="81">
        <v>2.6002430136060148</v>
      </c>
    </row>
    <row r="1869" spans="187:208" x14ac:dyDescent="0.25">
      <c r="GE1869" s="81" t="s">
        <v>449</v>
      </c>
      <c r="GF1869" s="81" t="s">
        <v>155</v>
      </c>
      <c r="GG1869" s="81" t="s">
        <v>463</v>
      </c>
      <c r="GH1869" s="81" t="s">
        <v>461</v>
      </c>
      <c r="GI1869" s="81">
        <v>2026</v>
      </c>
      <c r="GJ1869" s="81" t="s">
        <v>201</v>
      </c>
      <c r="GK1869" s="81">
        <v>233.23007680794049</v>
      </c>
      <c r="GL1869" s="81">
        <v>692.62762499999997</v>
      </c>
      <c r="GM1869" s="81">
        <v>2026</v>
      </c>
      <c r="GN1869" s="81" t="s">
        <v>173</v>
      </c>
      <c r="GO1869" s="81">
        <v>1.1148832299820636E-2</v>
      </c>
      <c r="GP1869" s="81">
        <v>10</v>
      </c>
      <c r="GQ1869" s="81">
        <v>0</v>
      </c>
      <c r="GR1869" s="81" t="s">
        <v>448</v>
      </c>
      <c r="GS1869" s="81">
        <v>1.1148832299820636E-2</v>
      </c>
      <c r="GT1869" s="81">
        <v>2.6002430136060148</v>
      </c>
      <c r="GU1869" s="81">
        <v>1.1148832299820636E-2</v>
      </c>
      <c r="GV1869" s="81">
        <v>2.6002430136060148</v>
      </c>
      <c r="GW1869" s="81">
        <v>1.1148832299820636E-2</v>
      </c>
      <c r="GX1869" s="81">
        <v>2.6002430136060148</v>
      </c>
      <c r="GY1869" s="81">
        <v>1.1148832299820636E-2</v>
      </c>
      <c r="GZ1869" s="81">
        <v>2.6002430136060148</v>
      </c>
    </row>
    <row r="1870" spans="187:208" x14ac:dyDescent="0.25">
      <c r="GE1870" s="81" t="s">
        <v>449</v>
      </c>
      <c r="GF1870" s="81" t="s">
        <v>155</v>
      </c>
      <c r="GG1870" s="81" t="s">
        <v>463</v>
      </c>
      <c r="GH1870" s="81" t="s">
        <v>461</v>
      </c>
      <c r="GI1870" s="81">
        <v>2027</v>
      </c>
      <c r="GJ1870" s="81" t="s">
        <v>201</v>
      </c>
      <c r="GK1870" s="81">
        <v>233.23007680794049</v>
      </c>
      <c r="GL1870" s="81">
        <v>692.62762499999997</v>
      </c>
      <c r="GM1870" s="81">
        <v>2027</v>
      </c>
      <c r="GN1870" s="81" t="s">
        <v>173</v>
      </c>
      <c r="GO1870" s="81">
        <v>1.1148832299820636E-2</v>
      </c>
      <c r="GP1870" s="81">
        <v>10</v>
      </c>
      <c r="GQ1870" s="81">
        <v>0</v>
      </c>
      <c r="GR1870" s="81" t="s">
        <v>448</v>
      </c>
      <c r="GS1870" s="81">
        <v>1.1148832299820636E-2</v>
      </c>
      <c r="GT1870" s="81">
        <v>2.6002430136060148</v>
      </c>
      <c r="GU1870" s="81">
        <v>1.1148832299820636E-2</v>
      </c>
      <c r="GV1870" s="81">
        <v>2.6002430136060148</v>
      </c>
      <c r="GW1870" s="81">
        <v>1.1148832299820636E-2</v>
      </c>
      <c r="GX1870" s="81">
        <v>2.6002430136060148</v>
      </c>
      <c r="GY1870" s="81">
        <v>1.1148832299820636E-2</v>
      </c>
      <c r="GZ1870" s="81">
        <v>2.6002430136060148</v>
      </c>
    </row>
    <row r="1871" spans="187:208" x14ac:dyDescent="0.25">
      <c r="GE1871" s="81" t="s">
        <v>449</v>
      </c>
      <c r="GF1871" s="81" t="s">
        <v>155</v>
      </c>
      <c r="GG1871" s="81" t="s">
        <v>463</v>
      </c>
      <c r="GH1871" s="81" t="s">
        <v>461</v>
      </c>
      <c r="GI1871" s="81">
        <v>2028</v>
      </c>
      <c r="GJ1871" s="81" t="s">
        <v>201</v>
      </c>
      <c r="GK1871" s="81">
        <v>247.27299216494839</v>
      </c>
      <c r="GL1871" s="81">
        <v>692.62762499999997</v>
      </c>
      <c r="GM1871" s="81">
        <v>2028</v>
      </c>
      <c r="GN1871" s="81" t="s">
        <v>173</v>
      </c>
      <c r="GO1871" s="81">
        <v>1.1148832299820636E-2</v>
      </c>
      <c r="GP1871" s="81">
        <v>10</v>
      </c>
      <c r="GQ1871" s="81">
        <v>0</v>
      </c>
      <c r="GR1871" s="81" t="s">
        <v>448</v>
      </c>
      <c r="GS1871" s="81">
        <v>1.1148832299820636E-2</v>
      </c>
      <c r="GT1871" s="81">
        <v>2.7568051219218717</v>
      </c>
      <c r="GU1871" s="81">
        <v>1.1148832299820636E-2</v>
      </c>
      <c r="GV1871" s="81">
        <v>2.7568051219218717</v>
      </c>
      <c r="GW1871" s="81">
        <v>1.1148832299820636E-2</v>
      </c>
      <c r="GX1871" s="81">
        <v>2.7568051219218717</v>
      </c>
      <c r="GY1871" s="81">
        <v>1.1148832299820636E-2</v>
      </c>
      <c r="GZ1871" s="81">
        <v>2.7568051219218717</v>
      </c>
    </row>
    <row r="1872" spans="187:208" x14ac:dyDescent="0.25">
      <c r="GE1872" s="81" t="s">
        <v>449</v>
      </c>
      <c r="GF1872" s="81" t="s">
        <v>155</v>
      </c>
      <c r="GG1872" s="81" t="s">
        <v>463</v>
      </c>
      <c r="GH1872" s="81" t="s">
        <v>461</v>
      </c>
      <c r="GI1872" s="81">
        <v>2029</v>
      </c>
      <c r="GJ1872" s="81" t="s">
        <v>201</v>
      </c>
      <c r="GK1872" s="81">
        <v>247.27299216494839</v>
      </c>
      <c r="GL1872" s="81">
        <v>692.62762499999997</v>
      </c>
      <c r="GM1872" s="81">
        <v>2029</v>
      </c>
      <c r="GN1872" s="81" t="s">
        <v>173</v>
      </c>
      <c r="GO1872" s="81">
        <v>1.1148832299820636E-2</v>
      </c>
      <c r="GP1872" s="81">
        <v>10</v>
      </c>
      <c r="GQ1872" s="81">
        <v>0</v>
      </c>
      <c r="GR1872" s="81" t="s">
        <v>448</v>
      </c>
      <c r="GS1872" s="81">
        <v>1.1148832299820636E-2</v>
      </c>
      <c r="GT1872" s="81">
        <v>2.7568051219218717</v>
      </c>
      <c r="GU1872" s="81">
        <v>1.1148832299820636E-2</v>
      </c>
      <c r="GV1872" s="81">
        <v>2.7568051219218717</v>
      </c>
      <c r="GW1872" s="81">
        <v>1.1148832299820636E-2</v>
      </c>
      <c r="GX1872" s="81">
        <v>2.7568051219218717</v>
      </c>
      <c r="GY1872" s="81">
        <v>1.1148832299820636E-2</v>
      </c>
      <c r="GZ1872" s="81">
        <v>2.7568051219218717</v>
      </c>
    </row>
    <row r="1873" spans="187:208" x14ac:dyDescent="0.25">
      <c r="GE1873" s="81" t="s">
        <v>449</v>
      </c>
      <c r="GF1873" s="81" t="s">
        <v>155</v>
      </c>
      <c r="GG1873" s="81" t="s">
        <v>463</v>
      </c>
      <c r="GH1873" s="81" t="s">
        <v>461</v>
      </c>
      <c r="GI1873" s="81">
        <v>2030</v>
      </c>
      <c r="GJ1873" s="81" t="s">
        <v>201</v>
      </c>
      <c r="GK1873" s="81">
        <v>247.27299216494839</v>
      </c>
      <c r="GL1873" s="81">
        <v>692.62762499999997</v>
      </c>
      <c r="GM1873" s="81">
        <v>2030</v>
      </c>
      <c r="GN1873" s="81" t="s">
        <v>173</v>
      </c>
      <c r="GO1873" s="81">
        <v>1.1148832299820636E-2</v>
      </c>
      <c r="GP1873" s="81">
        <v>10</v>
      </c>
      <c r="GQ1873" s="81">
        <v>0</v>
      </c>
      <c r="GR1873" s="81" t="s">
        <v>448</v>
      </c>
      <c r="GS1873" s="81">
        <v>0</v>
      </c>
      <c r="GT1873" s="81">
        <v>0</v>
      </c>
      <c r="GU1873" s="81">
        <v>1.1148832299820636E-2</v>
      </c>
      <c r="GV1873" s="81">
        <v>2.7568051219218717</v>
      </c>
      <c r="GW1873" s="81">
        <v>1.1148832299820636E-2</v>
      </c>
      <c r="GX1873" s="81">
        <v>2.7568051219218717</v>
      </c>
      <c r="GY1873" s="81">
        <v>1.1148832299820636E-2</v>
      </c>
      <c r="GZ1873" s="81">
        <v>2.7568051219218717</v>
      </c>
    </row>
    <row r="1874" spans="187:208" x14ac:dyDescent="0.25">
      <c r="GE1874" s="81" t="s">
        <v>449</v>
      </c>
      <c r="GF1874" s="81" t="s">
        <v>155</v>
      </c>
      <c r="GG1874" s="81" t="s">
        <v>463</v>
      </c>
      <c r="GH1874" s="81" t="s">
        <v>461</v>
      </c>
      <c r="GI1874" s="81">
        <v>2031</v>
      </c>
      <c r="GJ1874" s="81" t="s">
        <v>201</v>
      </c>
      <c r="GK1874" s="81">
        <v>247.27299216494839</v>
      </c>
      <c r="GL1874" s="81">
        <v>692.62762499999997</v>
      </c>
      <c r="GM1874" s="81">
        <v>2031</v>
      </c>
      <c r="GN1874" s="81" t="s">
        <v>173</v>
      </c>
      <c r="GO1874" s="81">
        <v>1.1148832299820636E-2</v>
      </c>
      <c r="GP1874" s="81">
        <v>10</v>
      </c>
      <c r="GQ1874" s="81">
        <v>0</v>
      </c>
      <c r="GR1874" s="81" t="s">
        <v>448</v>
      </c>
      <c r="GS1874" s="81">
        <v>0</v>
      </c>
      <c r="GT1874" s="81">
        <v>0</v>
      </c>
      <c r="GU1874" s="81">
        <v>0</v>
      </c>
      <c r="GV1874" s="81">
        <v>0</v>
      </c>
      <c r="GW1874" s="81">
        <v>1.1148832299820636E-2</v>
      </c>
      <c r="GX1874" s="81">
        <v>2.7568051219218717</v>
      </c>
      <c r="GY1874" s="81">
        <v>1.1148832299820636E-2</v>
      </c>
      <c r="GZ1874" s="81">
        <v>2.7568051219218717</v>
      </c>
    </row>
    <row r="1875" spans="187:208" x14ac:dyDescent="0.25">
      <c r="GE1875" s="81" t="s">
        <v>449</v>
      </c>
      <c r="GF1875" s="81" t="s">
        <v>155</v>
      </c>
      <c r="GG1875" s="81" t="s">
        <v>463</v>
      </c>
      <c r="GH1875" s="81" t="s">
        <v>461</v>
      </c>
      <c r="GI1875" s="81">
        <v>2032</v>
      </c>
      <c r="GJ1875" s="81" t="s">
        <v>201</v>
      </c>
      <c r="GK1875" s="81">
        <v>247.27299216494839</v>
      </c>
      <c r="GL1875" s="81">
        <v>692.62762499999997</v>
      </c>
      <c r="GM1875" s="81">
        <v>2032</v>
      </c>
      <c r="GN1875" s="81" t="s">
        <v>173</v>
      </c>
      <c r="GO1875" s="81">
        <v>1.1148832299820636E-2</v>
      </c>
      <c r="GP1875" s="81">
        <v>10</v>
      </c>
      <c r="GQ1875" s="81">
        <v>0</v>
      </c>
      <c r="GR1875" s="81" t="s">
        <v>448</v>
      </c>
      <c r="GS1875" s="81">
        <v>0</v>
      </c>
      <c r="GT1875" s="81">
        <v>0</v>
      </c>
      <c r="GU1875" s="81">
        <v>0</v>
      </c>
      <c r="GV1875" s="81">
        <v>0</v>
      </c>
      <c r="GW1875" s="81">
        <v>0</v>
      </c>
      <c r="GX1875" s="81">
        <v>0</v>
      </c>
      <c r="GY1875" s="81">
        <v>1.1148832299820636E-2</v>
      </c>
      <c r="GZ1875" s="81">
        <v>2.7568051219218717</v>
      </c>
    </row>
    <row r="1876" spans="187:208" x14ac:dyDescent="0.25">
      <c r="GE1876" s="81" t="s">
        <v>449</v>
      </c>
      <c r="GF1876" s="81" t="s">
        <v>155</v>
      </c>
      <c r="GG1876" s="81" t="s">
        <v>463</v>
      </c>
      <c r="GH1876" s="81" t="s">
        <v>451</v>
      </c>
      <c r="GI1876" s="81">
        <v>2021</v>
      </c>
      <c r="GJ1876" s="81" t="s">
        <v>201</v>
      </c>
      <c r="GK1876" s="81">
        <v>222.2294216278348</v>
      </c>
      <c r="GL1876" s="81">
        <v>692.62762499999997</v>
      </c>
      <c r="GM1876" s="81">
        <v>2021</v>
      </c>
      <c r="GN1876" s="81" t="s">
        <v>173</v>
      </c>
      <c r="GO1876" s="81">
        <v>1.1148832299820636E-2</v>
      </c>
      <c r="GP1876" s="81">
        <v>10</v>
      </c>
      <c r="GQ1876" s="81">
        <v>0</v>
      </c>
      <c r="GR1876" s="81" t="s">
        <v>448</v>
      </c>
      <c r="GS1876" s="81">
        <v>1.1148832299820636E-2</v>
      </c>
      <c r="GT1876" s="81">
        <v>2.4775985538148633</v>
      </c>
      <c r="GU1876" s="81">
        <v>1.1148832299820636E-2</v>
      </c>
      <c r="GV1876" s="81">
        <v>2.4775985538148633</v>
      </c>
      <c r="GW1876" s="81">
        <v>0</v>
      </c>
      <c r="GX1876" s="81">
        <v>0</v>
      </c>
      <c r="GY1876" s="81">
        <v>0</v>
      </c>
      <c r="GZ1876" s="81">
        <v>0</v>
      </c>
    </row>
    <row r="1877" spans="187:208" x14ac:dyDescent="0.25">
      <c r="GE1877" s="81" t="s">
        <v>449</v>
      </c>
      <c r="GF1877" s="81" t="s">
        <v>155</v>
      </c>
      <c r="GG1877" s="81" t="s">
        <v>463</v>
      </c>
      <c r="GH1877" s="81" t="s">
        <v>451</v>
      </c>
      <c r="GI1877" s="81">
        <v>2022</v>
      </c>
      <c r="GJ1877" s="81" t="s">
        <v>201</v>
      </c>
      <c r="GK1877" s="81">
        <v>222.2294216278348</v>
      </c>
      <c r="GL1877" s="81">
        <v>692.62762499999997</v>
      </c>
      <c r="GM1877" s="81">
        <v>2022</v>
      </c>
      <c r="GN1877" s="81" t="s">
        <v>173</v>
      </c>
      <c r="GO1877" s="81">
        <v>1.1148832299820636E-2</v>
      </c>
      <c r="GP1877" s="81">
        <v>10</v>
      </c>
      <c r="GQ1877" s="81">
        <v>0</v>
      </c>
      <c r="GR1877" s="81" t="s">
        <v>448</v>
      </c>
      <c r="GS1877" s="81">
        <v>1.1148832299820636E-2</v>
      </c>
      <c r="GT1877" s="81">
        <v>2.4775985538148633</v>
      </c>
      <c r="GU1877" s="81">
        <v>1.1148832299820636E-2</v>
      </c>
      <c r="GV1877" s="81">
        <v>2.4775985538148633</v>
      </c>
      <c r="GW1877" s="81">
        <v>1.1148832299820636E-2</v>
      </c>
      <c r="GX1877" s="81">
        <v>2.4775985538148633</v>
      </c>
      <c r="GY1877" s="81">
        <v>0</v>
      </c>
      <c r="GZ1877" s="81">
        <v>0</v>
      </c>
    </row>
    <row r="1878" spans="187:208" x14ac:dyDescent="0.25">
      <c r="GE1878" s="81" t="s">
        <v>449</v>
      </c>
      <c r="GF1878" s="81" t="s">
        <v>155</v>
      </c>
      <c r="GG1878" s="81" t="s">
        <v>463</v>
      </c>
      <c r="GH1878" s="81" t="s">
        <v>451</v>
      </c>
      <c r="GI1878" s="81">
        <v>2023</v>
      </c>
      <c r="GJ1878" s="81" t="s">
        <v>201</v>
      </c>
      <c r="GK1878" s="81">
        <v>233.2300768079437</v>
      </c>
      <c r="GL1878" s="81">
        <v>692.62762499999997</v>
      </c>
      <c r="GM1878" s="81">
        <v>2023</v>
      </c>
      <c r="GN1878" s="81" t="s">
        <v>173</v>
      </c>
      <c r="GO1878" s="81">
        <v>1.1148832299820636E-2</v>
      </c>
      <c r="GP1878" s="81">
        <v>10</v>
      </c>
      <c r="GQ1878" s="81">
        <v>0</v>
      </c>
      <c r="GR1878" s="81" t="s">
        <v>448</v>
      </c>
      <c r="GS1878" s="81">
        <v>1.1148832299820636E-2</v>
      </c>
      <c r="GT1878" s="81">
        <v>2.6002430136060508</v>
      </c>
      <c r="GU1878" s="81">
        <v>1.1148832299820636E-2</v>
      </c>
      <c r="GV1878" s="81">
        <v>2.6002430136060508</v>
      </c>
      <c r="GW1878" s="81">
        <v>1.1148832299820636E-2</v>
      </c>
      <c r="GX1878" s="81">
        <v>2.6002430136060508</v>
      </c>
      <c r="GY1878" s="81">
        <v>1.1148832299820636E-2</v>
      </c>
      <c r="GZ1878" s="81">
        <v>2.6002430136060508</v>
      </c>
    </row>
    <row r="1879" spans="187:208" x14ac:dyDescent="0.25">
      <c r="GE1879" s="81" t="s">
        <v>449</v>
      </c>
      <c r="GF1879" s="81" t="s">
        <v>155</v>
      </c>
      <c r="GG1879" s="81" t="s">
        <v>463</v>
      </c>
      <c r="GH1879" s="81" t="s">
        <v>451</v>
      </c>
      <c r="GI1879" s="81">
        <v>2024</v>
      </c>
      <c r="GJ1879" s="81" t="s">
        <v>201</v>
      </c>
      <c r="GK1879" s="81">
        <v>233.2300768079437</v>
      </c>
      <c r="GL1879" s="81">
        <v>692.62762499999997</v>
      </c>
      <c r="GM1879" s="81">
        <v>2024</v>
      </c>
      <c r="GN1879" s="81" t="s">
        <v>173</v>
      </c>
      <c r="GO1879" s="81">
        <v>1.1148832299820636E-2</v>
      </c>
      <c r="GP1879" s="81">
        <v>10</v>
      </c>
      <c r="GQ1879" s="81">
        <v>0</v>
      </c>
      <c r="GR1879" s="81" t="s">
        <v>448</v>
      </c>
      <c r="GS1879" s="81">
        <v>1.1148832299820636E-2</v>
      </c>
      <c r="GT1879" s="81">
        <v>2.6002430136060508</v>
      </c>
      <c r="GU1879" s="81">
        <v>1.1148832299820636E-2</v>
      </c>
      <c r="GV1879" s="81">
        <v>2.6002430136060508</v>
      </c>
      <c r="GW1879" s="81">
        <v>1.1148832299820636E-2</v>
      </c>
      <c r="GX1879" s="81">
        <v>2.6002430136060508</v>
      </c>
      <c r="GY1879" s="81">
        <v>1.1148832299820636E-2</v>
      </c>
      <c r="GZ1879" s="81">
        <v>2.6002430136060508</v>
      </c>
    </row>
    <row r="1880" spans="187:208" x14ac:dyDescent="0.25">
      <c r="GE1880" s="81" t="s">
        <v>449</v>
      </c>
      <c r="GF1880" s="81" t="s">
        <v>155</v>
      </c>
      <c r="GG1880" s="81" t="s">
        <v>463</v>
      </c>
      <c r="GH1880" s="81" t="s">
        <v>451</v>
      </c>
      <c r="GI1880" s="81">
        <v>2025</v>
      </c>
      <c r="GJ1880" s="81" t="s">
        <v>201</v>
      </c>
      <c r="GK1880" s="81">
        <v>233.2300768079437</v>
      </c>
      <c r="GL1880" s="81">
        <v>692.62762499999997</v>
      </c>
      <c r="GM1880" s="81">
        <v>2025</v>
      </c>
      <c r="GN1880" s="81" t="s">
        <v>173</v>
      </c>
      <c r="GO1880" s="81">
        <v>1.1148832299820636E-2</v>
      </c>
      <c r="GP1880" s="81">
        <v>10</v>
      </c>
      <c r="GQ1880" s="81">
        <v>0</v>
      </c>
      <c r="GR1880" s="81" t="s">
        <v>448</v>
      </c>
      <c r="GS1880" s="81">
        <v>1.1148832299820636E-2</v>
      </c>
      <c r="GT1880" s="81">
        <v>2.6002430136060508</v>
      </c>
      <c r="GU1880" s="81">
        <v>1.1148832299820636E-2</v>
      </c>
      <c r="GV1880" s="81">
        <v>2.6002430136060508</v>
      </c>
      <c r="GW1880" s="81">
        <v>1.1148832299820636E-2</v>
      </c>
      <c r="GX1880" s="81">
        <v>2.6002430136060508</v>
      </c>
      <c r="GY1880" s="81">
        <v>1.1148832299820636E-2</v>
      </c>
      <c r="GZ1880" s="81">
        <v>2.6002430136060508</v>
      </c>
    </row>
    <row r="1881" spans="187:208" x14ac:dyDescent="0.25">
      <c r="GE1881" s="81" t="s">
        <v>449</v>
      </c>
      <c r="GF1881" s="81" t="s">
        <v>155</v>
      </c>
      <c r="GG1881" s="81" t="s">
        <v>463</v>
      </c>
      <c r="GH1881" s="81" t="s">
        <v>451</v>
      </c>
      <c r="GI1881" s="81">
        <v>2026</v>
      </c>
      <c r="GJ1881" s="81" t="s">
        <v>201</v>
      </c>
      <c r="GK1881" s="81">
        <v>233.2300768079437</v>
      </c>
      <c r="GL1881" s="81">
        <v>692.62762499999997</v>
      </c>
      <c r="GM1881" s="81">
        <v>2026</v>
      </c>
      <c r="GN1881" s="81" t="s">
        <v>173</v>
      </c>
      <c r="GO1881" s="81">
        <v>1.1148832299820636E-2</v>
      </c>
      <c r="GP1881" s="81">
        <v>10</v>
      </c>
      <c r="GQ1881" s="81">
        <v>0</v>
      </c>
      <c r="GR1881" s="81" t="s">
        <v>448</v>
      </c>
      <c r="GS1881" s="81">
        <v>1.1148832299820636E-2</v>
      </c>
      <c r="GT1881" s="81">
        <v>2.6002430136060508</v>
      </c>
      <c r="GU1881" s="81">
        <v>1.1148832299820636E-2</v>
      </c>
      <c r="GV1881" s="81">
        <v>2.6002430136060508</v>
      </c>
      <c r="GW1881" s="81">
        <v>1.1148832299820636E-2</v>
      </c>
      <c r="GX1881" s="81">
        <v>2.6002430136060508</v>
      </c>
      <c r="GY1881" s="81">
        <v>1.1148832299820636E-2</v>
      </c>
      <c r="GZ1881" s="81">
        <v>2.6002430136060508</v>
      </c>
    </row>
    <row r="1882" spans="187:208" x14ac:dyDescent="0.25">
      <c r="GE1882" s="81" t="s">
        <v>449</v>
      </c>
      <c r="GF1882" s="81" t="s">
        <v>155</v>
      </c>
      <c r="GG1882" s="81" t="s">
        <v>463</v>
      </c>
      <c r="GH1882" s="81" t="s">
        <v>451</v>
      </c>
      <c r="GI1882" s="81">
        <v>2027</v>
      </c>
      <c r="GJ1882" s="81" t="s">
        <v>201</v>
      </c>
      <c r="GK1882" s="81">
        <v>233.2300768079437</v>
      </c>
      <c r="GL1882" s="81">
        <v>692.62762499999997</v>
      </c>
      <c r="GM1882" s="81">
        <v>2027</v>
      </c>
      <c r="GN1882" s="81" t="s">
        <v>173</v>
      </c>
      <c r="GO1882" s="81">
        <v>1.1148832299820636E-2</v>
      </c>
      <c r="GP1882" s="81">
        <v>10</v>
      </c>
      <c r="GQ1882" s="81">
        <v>0</v>
      </c>
      <c r="GR1882" s="81" t="s">
        <v>448</v>
      </c>
      <c r="GS1882" s="81">
        <v>1.1148832299820636E-2</v>
      </c>
      <c r="GT1882" s="81">
        <v>2.6002430136060508</v>
      </c>
      <c r="GU1882" s="81">
        <v>1.1148832299820636E-2</v>
      </c>
      <c r="GV1882" s="81">
        <v>2.6002430136060508</v>
      </c>
      <c r="GW1882" s="81">
        <v>1.1148832299820636E-2</v>
      </c>
      <c r="GX1882" s="81">
        <v>2.6002430136060508</v>
      </c>
      <c r="GY1882" s="81">
        <v>1.1148832299820636E-2</v>
      </c>
      <c r="GZ1882" s="81">
        <v>2.6002430136060508</v>
      </c>
    </row>
    <row r="1883" spans="187:208" x14ac:dyDescent="0.25">
      <c r="GE1883" s="81" t="s">
        <v>449</v>
      </c>
      <c r="GF1883" s="81" t="s">
        <v>155</v>
      </c>
      <c r="GG1883" s="81" t="s">
        <v>463</v>
      </c>
      <c r="GH1883" s="81" t="s">
        <v>451</v>
      </c>
      <c r="GI1883" s="81">
        <v>2028</v>
      </c>
      <c r="GJ1883" s="81" t="s">
        <v>201</v>
      </c>
      <c r="GK1883" s="81">
        <v>247.27299216495169</v>
      </c>
      <c r="GL1883" s="81">
        <v>692.62762499999997</v>
      </c>
      <c r="GM1883" s="81">
        <v>2028</v>
      </c>
      <c r="GN1883" s="81" t="s">
        <v>173</v>
      </c>
      <c r="GO1883" s="81">
        <v>1.1148832299820636E-2</v>
      </c>
      <c r="GP1883" s="81">
        <v>10</v>
      </c>
      <c r="GQ1883" s="81">
        <v>0</v>
      </c>
      <c r="GR1883" s="81" t="s">
        <v>448</v>
      </c>
      <c r="GS1883" s="81">
        <v>1.1148832299820636E-2</v>
      </c>
      <c r="GT1883" s="81">
        <v>2.7568051219219085</v>
      </c>
      <c r="GU1883" s="81">
        <v>1.1148832299820636E-2</v>
      </c>
      <c r="GV1883" s="81">
        <v>2.7568051219219085</v>
      </c>
      <c r="GW1883" s="81">
        <v>1.1148832299820636E-2</v>
      </c>
      <c r="GX1883" s="81">
        <v>2.7568051219219085</v>
      </c>
      <c r="GY1883" s="81">
        <v>1.1148832299820636E-2</v>
      </c>
      <c r="GZ1883" s="81">
        <v>2.7568051219219085</v>
      </c>
    </row>
    <row r="1884" spans="187:208" x14ac:dyDescent="0.25">
      <c r="GE1884" s="81" t="s">
        <v>449</v>
      </c>
      <c r="GF1884" s="81" t="s">
        <v>155</v>
      </c>
      <c r="GG1884" s="81" t="s">
        <v>463</v>
      </c>
      <c r="GH1884" s="81" t="s">
        <v>451</v>
      </c>
      <c r="GI1884" s="81">
        <v>2029</v>
      </c>
      <c r="GJ1884" s="81" t="s">
        <v>201</v>
      </c>
      <c r="GK1884" s="81">
        <v>247.27299216495169</v>
      </c>
      <c r="GL1884" s="81">
        <v>692.62762499999997</v>
      </c>
      <c r="GM1884" s="81">
        <v>2029</v>
      </c>
      <c r="GN1884" s="81" t="s">
        <v>173</v>
      </c>
      <c r="GO1884" s="81">
        <v>1.1148832299820636E-2</v>
      </c>
      <c r="GP1884" s="81">
        <v>10</v>
      </c>
      <c r="GQ1884" s="81">
        <v>0</v>
      </c>
      <c r="GR1884" s="81" t="s">
        <v>448</v>
      </c>
      <c r="GS1884" s="81">
        <v>1.1148832299820636E-2</v>
      </c>
      <c r="GT1884" s="81">
        <v>2.7568051219219085</v>
      </c>
      <c r="GU1884" s="81">
        <v>1.1148832299820636E-2</v>
      </c>
      <c r="GV1884" s="81">
        <v>2.7568051219219085</v>
      </c>
      <c r="GW1884" s="81">
        <v>1.1148832299820636E-2</v>
      </c>
      <c r="GX1884" s="81">
        <v>2.7568051219219085</v>
      </c>
      <c r="GY1884" s="81">
        <v>1.1148832299820636E-2</v>
      </c>
      <c r="GZ1884" s="81">
        <v>2.7568051219219085</v>
      </c>
    </row>
    <row r="1885" spans="187:208" x14ac:dyDescent="0.25">
      <c r="GE1885" s="81" t="s">
        <v>449</v>
      </c>
      <c r="GF1885" s="81" t="s">
        <v>155</v>
      </c>
      <c r="GG1885" s="81" t="s">
        <v>463</v>
      </c>
      <c r="GH1885" s="81" t="s">
        <v>451</v>
      </c>
      <c r="GI1885" s="81">
        <v>2030</v>
      </c>
      <c r="GJ1885" s="81" t="s">
        <v>201</v>
      </c>
      <c r="GK1885" s="81">
        <v>247.27299216495169</v>
      </c>
      <c r="GL1885" s="81">
        <v>692.62762499999997</v>
      </c>
      <c r="GM1885" s="81">
        <v>2030</v>
      </c>
      <c r="GN1885" s="81" t="s">
        <v>173</v>
      </c>
      <c r="GO1885" s="81">
        <v>1.1148832299820636E-2</v>
      </c>
      <c r="GP1885" s="81">
        <v>10</v>
      </c>
      <c r="GQ1885" s="81">
        <v>0</v>
      </c>
      <c r="GR1885" s="81" t="s">
        <v>448</v>
      </c>
      <c r="GS1885" s="81">
        <v>0</v>
      </c>
      <c r="GT1885" s="81">
        <v>0</v>
      </c>
      <c r="GU1885" s="81">
        <v>1.1148832299820636E-2</v>
      </c>
      <c r="GV1885" s="81">
        <v>2.7568051219219085</v>
      </c>
      <c r="GW1885" s="81">
        <v>1.1148832299820636E-2</v>
      </c>
      <c r="GX1885" s="81">
        <v>2.7568051219219085</v>
      </c>
      <c r="GY1885" s="81">
        <v>1.1148832299820636E-2</v>
      </c>
      <c r="GZ1885" s="81">
        <v>2.7568051219219085</v>
      </c>
    </row>
    <row r="1886" spans="187:208" x14ac:dyDescent="0.25">
      <c r="GE1886" s="81" t="s">
        <v>449</v>
      </c>
      <c r="GF1886" s="81" t="s">
        <v>155</v>
      </c>
      <c r="GG1886" s="81" t="s">
        <v>463</v>
      </c>
      <c r="GH1886" s="81" t="s">
        <v>451</v>
      </c>
      <c r="GI1886" s="81">
        <v>2031</v>
      </c>
      <c r="GJ1886" s="81" t="s">
        <v>201</v>
      </c>
      <c r="GK1886" s="81">
        <v>247.27299216495169</v>
      </c>
      <c r="GL1886" s="81">
        <v>692.62762499999997</v>
      </c>
      <c r="GM1886" s="81">
        <v>2031</v>
      </c>
      <c r="GN1886" s="81" t="s">
        <v>173</v>
      </c>
      <c r="GO1886" s="81">
        <v>1.1148832299820636E-2</v>
      </c>
      <c r="GP1886" s="81">
        <v>10</v>
      </c>
      <c r="GQ1886" s="81">
        <v>0</v>
      </c>
      <c r="GR1886" s="81" t="s">
        <v>448</v>
      </c>
      <c r="GS1886" s="81">
        <v>0</v>
      </c>
      <c r="GT1886" s="81">
        <v>0</v>
      </c>
      <c r="GU1886" s="81">
        <v>0</v>
      </c>
      <c r="GV1886" s="81">
        <v>0</v>
      </c>
      <c r="GW1886" s="81">
        <v>1.1148832299820636E-2</v>
      </c>
      <c r="GX1886" s="81">
        <v>2.7568051219219085</v>
      </c>
      <c r="GY1886" s="81">
        <v>1.1148832299820636E-2</v>
      </c>
      <c r="GZ1886" s="81">
        <v>2.7568051219219085</v>
      </c>
    </row>
    <row r="1887" spans="187:208" x14ac:dyDescent="0.25">
      <c r="GE1887" s="81" t="s">
        <v>449</v>
      </c>
      <c r="GF1887" s="81" t="s">
        <v>155</v>
      </c>
      <c r="GG1887" s="81" t="s">
        <v>463</v>
      </c>
      <c r="GH1887" s="81" t="s">
        <v>451</v>
      </c>
      <c r="GI1887" s="81">
        <v>2032</v>
      </c>
      <c r="GJ1887" s="81" t="s">
        <v>201</v>
      </c>
      <c r="GK1887" s="81">
        <v>247.27299216495169</v>
      </c>
      <c r="GL1887" s="81">
        <v>692.62762499999997</v>
      </c>
      <c r="GM1887" s="81">
        <v>2032</v>
      </c>
      <c r="GN1887" s="81" t="s">
        <v>173</v>
      </c>
      <c r="GO1887" s="81">
        <v>1.1148832299820636E-2</v>
      </c>
      <c r="GP1887" s="81">
        <v>10</v>
      </c>
      <c r="GQ1887" s="81">
        <v>0</v>
      </c>
      <c r="GR1887" s="81" t="s">
        <v>448</v>
      </c>
      <c r="GS1887" s="81">
        <v>0</v>
      </c>
      <c r="GT1887" s="81">
        <v>0</v>
      </c>
      <c r="GU1887" s="81">
        <v>0</v>
      </c>
      <c r="GV1887" s="81">
        <v>0</v>
      </c>
      <c r="GW1887" s="81">
        <v>0</v>
      </c>
      <c r="GX1887" s="81">
        <v>0</v>
      </c>
      <c r="GY1887" s="81">
        <v>1.1148832299820636E-2</v>
      </c>
      <c r="GZ1887" s="81">
        <v>2.7568051219219085</v>
      </c>
    </row>
    <row r="1888" spans="187:208" x14ac:dyDescent="0.25">
      <c r="GE1888" s="81" t="s">
        <v>449</v>
      </c>
      <c r="GF1888" s="81" t="s">
        <v>155</v>
      </c>
      <c r="GG1888" s="81" t="s">
        <v>463</v>
      </c>
      <c r="GH1888" s="81" t="s">
        <v>452</v>
      </c>
      <c r="GI1888" s="81">
        <v>2021</v>
      </c>
      <c r="GJ1888" s="81" t="s">
        <v>201</v>
      </c>
      <c r="GK1888" s="81">
        <v>0.69641821681223215</v>
      </c>
      <c r="GL1888" s="81">
        <v>692.62762499999997</v>
      </c>
      <c r="GM1888" s="81">
        <v>2021</v>
      </c>
      <c r="GN1888" s="81" t="s">
        <v>173</v>
      </c>
      <c r="GO1888" s="81">
        <v>1.1148832299820636E-2</v>
      </c>
      <c r="GP1888" s="81">
        <v>10</v>
      </c>
      <c r="GQ1888" s="81">
        <v>0</v>
      </c>
      <c r="GR1888" s="81" t="s">
        <v>448</v>
      </c>
      <c r="GS1888" s="81">
        <v>1.1148832299820636E-2</v>
      </c>
      <c r="GT1888" s="81">
        <v>7.7642499097797047E-3</v>
      </c>
      <c r="GU1888" s="81">
        <v>1.1148832299820636E-2</v>
      </c>
      <c r="GV1888" s="81">
        <v>7.7642499097797047E-3</v>
      </c>
      <c r="GW1888" s="81">
        <v>0</v>
      </c>
      <c r="GX1888" s="81">
        <v>0</v>
      </c>
      <c r="GY1888" s="81">
        <v>0</v>
      </c>
      <c r="GZ1888" s="81">
        <v>0</v>
      </c>
    </row>
    <row r="1889" spans="187:208" x14ac:dyDescent="0.25">
      <c r="GE1889" s="81" t="s">
        <v>449</v>
      </c>
      <c r="GF1889" s="81" t="s">
        <v>155</v>
      </c>
      <c r="GG1889" s="81" t="s">
        <v>463</v>
      </c>
      <c r="GH1889" s="81" t="s">
        <v>452</v>
      </c>
      <c r="GI1889" s="81">
        <v>2022</v>
      </c>
      <c r="GJ1889" s="81" t="s">
        <v>201</v>
      </c>
      <c r="GK1889" s="81">
        <v>0.69641821681223215</v>
      </c>
      <c r="GL1889" s="81">
        <v>692.62762499999997</v>
      </c>
      <c r="GM1889" s="81">
        <v>2022</v>
      </c>
      <c r="GN1889" s="81" t="s">
        <v>173</v>
      </c>
      <c r="GO1889" s="81">
        <v>1.1148832299820636E-2</v>
      </c>
      <c r="GP1889" s="81">
        <v>10</v>
      </c>
      <c r="GQ1889" s="81">
        <v>0</v>
      </c>
      <c r="GR1889" s="81" t="s">
        <v>448</v>
      </c>
      <c r="GS1889" s="81">
        <v>1.1148832299820636E-2</v>
      </c>
      <c r="GT1889" s="81">
        <v>7.7642499097797047E-3</v>
      </c>
      <c r="GU1889" s="81">
        <v>1.1148832299820636E-2</v>
      </c>
      <c r="GV1889" s="81">
        <v>7.7642499097797047E-3</v>
      </c>
      <c r="GW1889" s="81">
        <v>1.1148832299820636E-2</v>
      </c>
      <c r="GX1889" s="81">
        <v>7.7642499097797047E-3</v>
      </c>
      <c r="GY1889" s="81">
        <v>0</v>
      </c>
      <c r="GZ1889" s="81">
        <v>0</v>
      </c>
    </row>
    <row r="1890" spans="187:208" x14ac:dyDescent="0.25">
      <c r="GE1890" s="81" t="s">
        <v>449</v>
      </c>
      <c r="GF1890" s="81" t="s">
        <v>155</v>
      </c>
      <c r="GG1890" s="81" t="s">
        <v>463</v>
      </c>
      <c r="GH1890" s="81" t="s">
        <v>452</v>
      </c>
      <c r="GI1890" s="81">
        <v>2023</v>
      </c>
      <c r="GJ1890" s="81" t="s">
        <v>201</v>
      </c>
      <c r="GK1890" s="81">
        <v>0.71896016785821426</v>
      </c>
      <c r="GL1890" s="81">
        <v>692.62762499999997</v>
      </c>
      <c r="GM1890" s="81">
        <v>2023</v>
      </c>
      <c r="GN1890" s="81" t="s">
        <v>173</v>
      </c>
      <c r="GO1890" s="81">
        <v>1.1148832299820636E-2</v>
      </c>
      <c r="GP1890" s="81">
        <v>10</v>
      </c>
      <c r="GQ1890" s="81">
        <v>0</v>
      </c>
      <c r="GR1890" s="81" t="s">
        <v>448</v>
      </c>
      <c r="GS1890" s="81">
        <v>1.1148832299820636E-2</v>
      </c>
      <c r="GT1890" s="81">
        <v>8.0155663417021249E-3</v>
      </c>
      <c r="GU1890" s="81">
        <v>1.1148832299820636E-2</v>
      </c>
      <c r="GV1890" s="81">
        <v>8.0155663417021249E-3</v>
      </c>
      <c r="GW1890" s="81">
        <v>1.1148832299820636E-2</v>
      </c>
      <c r="GX1890" s="81">
        <v>8.0155663417021249E-3</v>
      </c>
      <c r="GY1890" s="81">
        <v>1.1148832299820636E-2</v>
      </c>
      <c r="GZ1890" s="81">
        <v>8.0155663417021249E-3</v>
      </c>
    </row>
    <row r="1891" spans="187:208" x14ac:dyDescent="0.25">
      <c r="GE1891" s="81" t="s">
        <v>449</v>
      </c>
      <c r="GF1891" s="81" t="s">
        <v>155</v>
      </c>
      <c r="GG1891" s="81" t="s">
        <v>463</v>
      </c>
      <c r="GH1891" s="81" t="s">
        <v>452</v>
      </c>
      <c r="GI1891" s="81">
        <v>2024</v>
      </c>
      <c r="GJ1891" s="81" t="s">
        <v>201</v>
      </c>
      <c r="GK1891" s="81">
        <v>0.71896016785821426</v>
      </c>
      <c r="GL1891" s="81">
        <v>692.62762499999997</v>
      </c>
      <c r="GM1891" s="81">
        <v>2024</v>
      </c>
      <c r="GN1891" s="81" t="s">
        <v>173</v>
      </c>
      <c r="GO1891" s="81">
        <v>1.1148832299820636E-2</v>
      </c>
      <c r="GP1891" s="81">
        <v>10</v>
      </c>
      <c r="GQ1891" s="81">
        <v>0</v>
      </c>
      <c r="GR1891" s="81" t="s">
        <v>448</v>
      </c>
      <c r="GS1891" s="81">
        <v>1.1148832299820636E-2</v>
      </c>
      <c r="GT1891" s="81">
        <v>8.0155663417021249E-3</v>
      </c>
      <c r="GU1891" s="81">
        <v>1.1148832299820636E-2</v>
      </c>
      <c r="GV1891" s="81">
        <v>8.0155663417021249E-3</v>
      </c>
      <c r="GW1891" s="81">
        <v>1.1148832299820636E-2</v>
      </c>
      <c r="GX1891" s="81">
        <v>8.0155663417021249E-3</v>
      </c>
      <c r="GY1891" s="81">
        <v>1.1148832299820636E-2</v>
      </c>
      <c r="GZ1891" s="81">
        <v>8.0155663417021249E-3</v>
      </c>
    </row>
    <row r="1892" spans="187:208" x14ac:dyDescent="0.25">
      <c r="GE1892" s="81" t="s">
        <v>449</v>
      </c>
      <c r="GF1892" s="81" t="s">
        <v>155</v>
      </c>
      <c r="GG1892" s="81" t="s">
        <v>463</v>
      </c>
      <c r="GH1892" s="81" t="s">
        <v>452</v>
      </c>
      <c r="GI1892" s="81">
        <v>2025</v>
      </c>
      <c r="GJ1892" s="81" t="s">
        <v>201</v>
      </c>
      <c r="GK1892" s="81">
        <v>0.71896016785821426</v>
      </c>
      <c r="GL1892" s="81">
        <v>692.62762499999997</v>
      </c>
      <c r="GM1892" s="81">
        <v>2025</v>
      </c>
      <c r="GN1892" s="81" t="s">
        <v>173</v>
      </c>
      <c r="GO1892" s="81">
        <v>1.1148832299820636E-2</v>
      </c>
      <c r="GP1892" s="81">
        <v>10</v>
      </c>
      <c r="GQ1892" s="81">
        <v>0</v>
      </c>
      <c r="GR1892" s="81" t="s">
        <v>448</v>
      </c>
      <c r="GS1892" s="81">
        <v>1.1148832299820636E-2</v>
      </c>
      <c r="GT1892" s="81">
        <v>8.0155663417021249E-3</v>
      </c>
      <c r="GU1892" s="81">
        <v>1.1148832299820636E-2</v>
      </c>
      <c r="GV1892" s="81">
        <v>8.0155663417021249E-3</v>
      </c>
      <c r="GW1892" s="81">
        <v>1.1148832299820636E-2</v>
      </c>
      <c r="GX1892" s="81">
        <v>8.0155663417021249E-3</v>
      </c>
      <c r="GY1892" s="81">
        <v>1.1148832299820636E-2</v>
      </c>
      <c r="GZ1892" s="81">
        <v>8.0155663417021249E-3</v>
      </c>
    </row>
    <row r="1893" spans="187:208" x14ac:dyDescent="0.25">
      <c r="GE1893" s="81" t="s">
        <v>449</v>
      </c>
      <c r="GF1893" s="81" t="s">
        <v>155</v>
      </c>
      <c r="GG1893" s="81" t="s">
        <v>463</v>
      </c>
      <c r="GH1893" s="81" t="s">
        <v>452</v>
      </c>
      <c r="GI1893" s="81">
        <v>2026</v>
      </c>
      <c r="GJ1893" s="81" t="s">
        <v>201</v>
      </c>
      <c r="GK1893" s="81">
        <v>0.71896016785821426</v>
      </c>
      <c r="GL1893" s="81">
        <v>692.62762499999997</v>
      </c>
      <c r="GM1893" s="81">
        <v>2026</v>
      </c>
      <c r="GN1893" s="81" t="s">
        <v>173</v>
      </c>
      <c r="GO1893" s="81">
        <v>1.1148832299820636E-2</v>
      </c>
      <c r="GP1893" s="81">
        <v>10</v>
      </c>
      <c r="GQ1893" s="81">
        <v>0</v>
      </c>
      <c r="GR1893" s="81" t="s">
        <v>448</v>
      </c>
      <c r="GS1893" s="81">
        <v>1.1148832299820636E-2</v>
      </c>
      <c r="GT1893" s="81">
        <v>8.0155663417021249E-3</v>
      </c>
      <c r="GU1893" s="81">
        <v>1.1148832299820636E-2</v>
      </c>
      <c r="GV1893" s="81">
        <v>8.0155663417021249E-3</v>
      </c>
      <c r="GW1893" s="81">
        <v>1.1148832299820636E-2</v>
      </c>
      <c r="GX1893" s="81">
        <v>8.0155663417021249E-3</v>
      </c>
      <c r="GY1893" s="81">
        <v>1.1148832299820636E-2</v>
      </c>
      <c r="GZ1893" s="81">
        <v>8.0155663417021249E-3</v>
      </c>
    </row>
    <row r="1894" spans="187:208" x14ac:dyDescent="0.25">
      <c r="GE1894" s="81" t="s">
        <v>449</v>
      </c>
      <c r="GF1894" s="81" t="s">
        <v>155</v>
      </c>
      <c r="GG1894" s="81" t="s">
        <v>463</v>
      </c>
      <c r="GH1894" s="81" t="s">
        <v>452</v>
      </c>
      <c r="GI1894" s="81">
        <v>2027</v>
      </c>
      <c r="GJ1894" s="81" t="s">
        <v>201</v>
      </c>
      <c r="GK1894" s="81">
        <v>0.71896016785821426</v>
      </c>
      <c r="GL1894" s="81">
        <v>692.62762499999997</v>
      </c>
      <c r="GM1894" s="81">
        <v>2027</v>
      </c>
      <c r="GN1894" s="81" t="s">
        <v>173</v>
      </c>
      <c r="GO1894" s="81">
        <v>1.1148832299820636E-2</v>
      </c>
      <c r="GP1894" s="81">
        <v>10</v>
      </c>
      <c r="GQ1894" s="81">
        <v>0</v>
      </c>
      <c r="GR1894" s="81" t="s">
        <v>448</v>
      </c>
      <c r="GS1894" s="81">
        <v>1.1148832299820636E-2</v>
      </c>
      <c r="GT1894" s="81">
        <v>8.0155663417021249E-3</v>
      </c>
      <c r="GU1894" s="81">
        <v>1.1148832299820636E-2</v>
      </c>
      <c r="GV1894" s="81">
        <v>8.0155663417021249E-3</v>
      </c>
      <c r="GW1894" s="81">
        <v>1.1148832299820636E-2</v>
      </c>
      <c r="GX1894" s="81">
        <v>8.0155663417021249E-3</v>
      </c>
      <c r="GY1894" s="81">
        <v>1.1148832299820636E-2</v>
      </c>
      <c r="GZ1894" s="81">
        <v>8.0155663417021249E-3</v>
      </c>
    </row>
    <row r="1895" spans="187:208" x14ac:dyDescent="0.25">
      <c r="GE1895" s="81" t="s">
        <v>449</v>
      </c>
      <c r="GF1895" s="81" t="s">
        <v>155</v>
      </c>
      <c r="GG1895" s="81" t="s">
        <v>463</v>
      </c>
      <c r="GH1895" s="81" t="s">
        <v>452</v>
      </c>
      <c r="GI1895" s="81">
        <v>2028</v>
      </c>
      <c r="GJ1895" s="81" t="s">
        <v>201</v>
      </c>
      <c r="GK1895" s="81">
        <v>0.74733835430389073</v>
      </c>
      <c r="GL1895" s="81">
        <v>692.62762499999997</v>
      </c>
      <c r="GM1895" s="81">
        <v>2028</v>
      </c>
      <c r="GN1895" s="81" t="s">
        <v>173</v>
      </c>
      <c r="GO1895" s="81">
        <v>1.1148832299820636E-2</v>
      </c>
      <c r="GP1895" s="81">
        <v>10</v>
      </c>
      <c r="GQ1895" s="81">
        <v>0</v>
      </c>
      <c r="GR1895" s="81" t="s">
        <v>448</v>
      </c>
      <c r="GS1895" s="81">
        <v>1.1148832299820636E-2</v>
      </c>
      <c r="GT1895" s="81">
        <v>8.3319499833580148E-3</v>
      </c>
      <c r="GU1895" s="81">
        <v>1.1148832299820636E-2</v>
      </c>
      <c r="GV1895" s="81">
        <v>8.3319499833580148E-3</v>
      </c>
      <c r="GW1895" s="81">
        <v>1.1148832299820636E-2</v>
      </c>
      <c r="GX1895" s="81">
        <v>8.3319499833580148E-3</v>
      </c>
      <c r="GY1895" s="81">
        <v>1.1148832299820636E-2</v>
      </c>
      <c r="GZ1895" s="81">
        <v>8.3319499833580148E-3</v>
      </c>
    </row>
    <row r="1896" spans="187:208" x14ac:dyDescent="0.25">
      <c r="GE1896" s="81" t="s">
        <v>449</v>
      </c>
      <c r="GF1896" s="81" t="s">
        <v>155</v>
      </c>
      <c r="GG1896" s="81" t="s">
        <v>463</v>
      </c>
      <c r="GH1896" s="81" t="s">
        <v>452</v>
      </c>
      <c r="GI1896" s="81">
        <v>2029</v>
      </c>
      <c r="GJ1896" s="81" t="s">
        <v>201</v>
      </c>
      <c r="GK1896" s="81">
        <v>0.74733835430389073</v>
      </c>
      <c r="GL1896" s="81">
        <v>692.62762499999997</v>
      </c>
      <c r="GM1896" s="81">
        <v>2029</v>
      </c>
      <c r="GN1896" s="81" t="s">
        <v>173</v>
      </c>
      <c r="GO1896" s="81">
        <v>1.1148832299820636E-2</v>
      </c>
      <c r="GP1896" s="81">
        <v>10</v>
      </c>
      <c r="GQ1896" s="81">
        <v>0</v>
      </c>
      <c r="GR1896" s="81" t="s">
        <v>448</v>
      </c>
      <c r="GS1896" s="81">
        <v>1.1148832299820636E-2</v>
      </c>
      <c r="GT1896" s="81">
        <v>8.3319499833580148E-3</v>
      </c>
      <c r="GU1896" s="81">
        <v>1.1148832299820636E-2</v>
      </c>
      <c r="GV1896" s="81">
        <v>8.3319499833580148E-3</v>
      </c>
      <c r="GW1896" s="81">
        <v>1.1148832299820636E-2</v>
      </c>
      <c r="GX1896" s="81">
        <v>8.3319499833580148E-3</v>
      </c>
      <c r="GY1896" s="81">
        <v>1.1148832299820636E-2</v>
      </c>
      <c r="GZ1896" s="81">
        <v>8.3319499833580148E-3</v>
      </c>
    </row>
    <row r="1897" spans="187:208" x14ac:dyDescent="0.25">
      <c r="GE1897" s="81" t="s">
        <v>449</v>
      </c>
      <c r="GF1897" s="81" t="s">
        <v>155</v>
      </c>
      <c r="GG1897" s="81" t="s">
        <v>463</v>
      </c>
      <c r="GH1897" s="81" t="s">
        <v>452</v>
      </c>
      <c r="GI1897" s="81">
        <v>2030</v>
      </c>
      <c r="GJ1897" s="81" t="s">
        <v>201</v>
      </c>
      <c r="GK1897" s="81">
        <v>0.74733835430389073</v>
      </c>
      <c r="GL1897" s="81">
        <v>692.62762499999997</v>
      </c>
      <c r="GM1897" s="81">
        <v>2030</v>
      </c>
      <c r="GN1897" s="81" t="s">
        <v>173</v>
      </c>
      <c r="GO1897" s="81">
        <v>1.1148832299820636E-2</v>
      </c>
      <c r="GP1897" s="81">
        <v>10</v>
      </c>
      <c r="GQ1897" s="81">
        <v>0</v>
      </c>
      <c r="GR1897" s="81" t="s">
        <v>448</v>
      </c>
      <c r="GS1897" s="81">
        <v>0</v>
      </c>
      <c r="GT1897" s="81">
        <v>0</v>
      </c>
      <c r="GU1897" s="81">
        <v>1.1148832299820636E-2</v>
      </c>
      <c r="GV1897" s="81">
        <v>8.3319499833580148E-3</v>
      </c>
      <c r="GW1897" s="81">
        <v>1.1148832299820636E-2</v>
      </c>
      <c r="GX1897" s="81">
        <v>8.3319499833580148E-3</v>
      </c>
      <c r="GY1897" s="81">
        <v>1.1148832299820636E-2</v>
      </c>
      <c r="GZ1897" s="81">
        <v>8.3319499833580148E-3</v>
      </c>
    </row>
    <row r="1898" spans="187:208" x14ac:dyDescent="0.25">
      <c r="GE1898" s="81" t="s">
        <v>449</v>
      </c>
      <c r="GF1898" s="81" t="s">
        <v>155</v>
      </c>
      <c r="GG1898" s="81" t="s">
        <v>463</v>
      </c>
      <c r="GH1898" s="81" t="s">
        <v>452</v>
      </c>
      <c r="GI1898" s="81">
        <v>2031</v>
      </c>
      <c r="GJ1898" s="81" t="s">
        <v>201</v>
      </c>
      <c r="GK1898" s="81">
        <v>0.74733835430389073</v>
      </c>
      <c r="GL1898" s="81">
        <v>692.62762499999997</v>
      </c>
      <c r="GM1898" s="81">
        <v>2031</v>
      </c>
      <c r="GN1898" s="81" t="s">
        <v>173</v>
      </c>
      <c r="GO1898" s="81">
        <v>1.1148832299820636E-2</v>
      </c>
      <c r="GP1898" s="81">
        <v>10</v>
      </c>
      <c r="GQ1898" s="81">
        <v>0</v>
      </c>
      <c r="GR1898" s="81" t="s">
        <v>448</v>
      </c>
      <c r="GS1898" s="81">
        <v>0</v>
      </c>
      <c r="GT1898" s="81">
        <v>0</v>
      </c>
      <c r="GU1898" s="81">
        <v>0</v>
      </c>
      <c r="GV1898" s="81">
        <v>0</v>
      </c>
      <c r="GW1898" s="81">
        <v>1.1148832299820636E-2</v>
      </c>
      <c r="GX1898" s="81">
        <v>8.3319499833580148E-3</v>
      </c>
      <c r="GY1898" s="81">
        <v>1.1148832299820636E-2</v>
      </c>
      <c r="GZ1898" s="81">
        <v>8.3319499833580148E-3</v>
      </c>
    </row>
    <row r="1899" spans="187:208" x14ac:dyDescent="0.25">
      <c r="GE1899" s="81" t="s">
        <v>449</v>
      </c>
      <c r="GF1899" s="81" t="s">
        <v>155</v>
      </c>
      <c r="GG1899" s="81" t="s">
        <v>463</v>
      </c>
      <c r="GH1899" s="81" t="s">
        <v>452</v>
      </c>
      <c r="GI1899" s="81">
        <v>2032</v>
      </c>
      <c r="GJ1899" s="81" t="s">
        <v>201</v>
      </c>
      <c r="GK1899" s="81">
        <v>0.74733835430389073</v>
      </c>
      <c r="GL1899" s="81">
        <v>692.62762499999997</v>
      </c>
      <c r="GM1899" s="81">
        <v>2032</v>
      </c>
      <c r="GN1899" s="81" t="s">
        <v>173</v>
      </c>
      <c r="GO1899" s="81">
        <v>1.1148832299820636E-2</v>
      </c>
      <c r="GP1899" s="81">
        <v>10</v>
      </c>
      <c r="GQ1899" s="81">
        <v>0</v>
      </c>
      <c r="GR1899" s="81" t="s">
        <v>448</v>
      </c>
      <c r="GS1899" s="81">
        <v>0</v>
      </c>
      <c r="GT1899" s="81">
        <v>0</v>
      </c>
      <c r="GU1899" s="81">
        <v>0</v>
      </c>
      <c r="GV1899" s="81">
        <v>0</v>
      </c>
      <c r="GW1899" s="81">
        <v>0</v>
      </c>
      <c r="GX1899" s="81">
        <v>0</v>
      </c>
      <c r="GY1899" s="81">
        <v>1.1148832299820636E-2</v>
      </c>
      <c r="GZ1899" s="81">
        <v>8.3319499833580148E-3</v>
      </c>
    </row>
    <row r="1900" spans="187:208" x14ac:dyDescent="0.25">
      <c r="GE1900" s="81" t="s">
        <v>449</v>
      </c>
      <c r="GF1900" s="81" t="s">
        <v>155</v>
      </c>
      <c r="GG1900" s="81" t="s">
        <v>463</v>
      </c>
      <c r="GH1900" s="81" t="s">
        <v>453</v>
      </c>
      <c r="GI1900" s="81">
        <v>2021</v>
      </c>
      <c r="GJ1900" s="81" t="s">
        <v>201</v>
      </c>
      <c r="GK1900" s="81">
        <v>3.6425060683954423E-2</v>
      </c>
      <c r="GL1900" s="81">
        <v>692.62762499999997</v>
      </c>
      <c r="GM1900" s="81">
        <v>2021</v>
      </c>
      <c r="GN1900" s="81" t="s">
        <v>173</v>
      </c>
      <c r="GO1900" s="81">
        <v>1.1148832299820636E-2</v>
      </c>
      <c r="GP1900" s="81">
        <v>10</v>
      </c>
      <c r="GQ1900" s="81">
        <v>0</v>
      </c>
      <c r="GR1900" s="81" t="s">
        <v>448</v>
      </c>
      <c r="GS1900" s="81">
        <v>1.1148832299820636E-2</v>
      </c>
      <c r="GT1900" s="81">
        <v>4.0609689307619784E-4</v>
      </c>
      <c r="GU1900" s="81">
        <v>1.1148832299820636E-2</v>
      </c>
      <c r="GV1900" s="81">
        <v>4.0609689307619784E-4</v>
      </c>
      <c r="GW1900" s="81">
        <v>0</v>
      </c>
      <c r="GX1900" s="81">
        <v>0</v>
      </c>
      <c r="GY1900" s="81">
        <v>0</v>
      </c>
      <c r="GZ1900" s="81">
        <v>0</v>
      </c>
    </row>
    <row r="1901" spans="187:208" x14ac:dyDescent="0.25">
      <c r="GE1901" s="81" t="s">
        <v>449</v>
      </c>
      <c r="GF1901" s="81" t="s">
        <v>155</v>
      </c>
      <c r="GG1901" s="81" t="s">
        <v>463</v>
      </c>
      <c r="GH1901" s="81" t="s">
        <v>453</v>
      </c>
      <c r="GI1901" s="81">
        <v>2022</v>
      </c>
      <c r="GJ1901" s="81" t="s">
        <v>201</v>
      </c>
      <c r="GK1901" s="81">
        <v>3.6425060683954423E-2</v>
      </c>
      <c r="GL1901" s="81">
        <v>692.62762499999997</v>
      </c>
      <c r="GM1901" s="81">
        <v>2022</v>
      </c>
      <c r="GN1901" s="81" t="s">
        <v>173</v>
      </c>
      <c r="GO1901" s="81">
        <v>1.1148832299820636E-2</v>
      </c>
      <c r="GP1901" s="81">
        <v>10</v>
      </c>
      <c r="GQ1901" s="81">
        <v>0</v>
      </c>
      <c r="GR1901" s="81" t="s">
        <v>448</v>
      </c>
      <c r="GS1901" s="81">
        <v>1.1148832299820636E-2</v>
      </c>
      <c r="GT1901" s="81">
        <v>4.0609689307619784E-4</v>
      </c>
      <c r="GU1901" s="81">
        <v>1.1148832299820636E-2</v>
      </c>
      <c r="GV1901" s="81">
        <v>4.0609689307619784E-4</v>
      </c>
      <c r="GW1901" s="81">
        <v>1.1148832299820636E-2</v>
      </c>
      <c r="GX1901" s="81">
        <v>4.0609689307619784E-4</v>
      </c>
      <c r="GY1901" s="81">
        <v>0</v>
      </c>
      <c r="GZ1901" s="81">
        <v>0</v>
      </c>
    </row>
    <row r="1902" spans="187:208" x14ac:dyDescent="0.25">
      <c r="GE1902" s="81" t="s">
        <v>449</v>
      </c>
      <c r="GF1902" s="81" t="s">
        <v>155</v>
      </c>
      <c r="GG1902" s="81" t="s">
        <v>463</v>
      </c>
      <c r="GH1902" s="81" t="s">
        <v>453</v>
      </c>
      <c r="GI1902" s="81">
        <v>2023</v>
      </c>
      <c r="GJ1902" s="81" t="s">
        <v>201</v>
      </c>
      <c r="GK1902" s="81">
        <v>3.7590224611390673E-2</v>
      </c>
      <c r="GL1902" s="81">
        <v>692.62762499999997</v>
      </c>
      <c r="GM1902" s="81">
        <v>2023</v>
      </c>
      <c r="GN1902" s="81" t="s">
        <v>173</v>
      </c>
      <c r="GO1902" s="81">
        <v>1.1148832299820636E-2</v>
      </c>
      <c r="GP1902" s="81">
        <v>10</v>
      </c>
      <c r="GQ1902" s="81">
        <v>0</v>
      </c>
      <c r="GR1902" s="81" t="s">
        <v>448</v>
      </c>
      <c r="GS1902" s="81">
        <v>1.1148832299820636E-2</v>
      </c>
      <c r="GT1902" s="81">
        <v>4.1908711030498493E-4</v>
      </c>
      <c r="GU1902" s="81">
        <v>1.1148832299820636E-2</v>
      </c>
      <c r="GV1902" s="81">
        <v>4.1908711030498493E-4</v>
      </c>
      <c r="GW1902" s="81">
        <v>1.1148832299820636E-2</v>
      </c>
      <c r="GX1902" s="81">
        <v>4.1908711030498493E-4</v>
      </c>
      <c r="GY1902" s="81">
        <v>1.1148832299820636E-2</v>
      </c>
      <c r="GZ1902" s="81">
        <v>4.1908711030498493E-4</v>
      </c>
    </row>
    <row r="1903" spans="187:208" x14ac:dyDescent="0.25">
      <c r="GE1903" s="81" t="s">
        <v>449</v>
      </c>
      <c r="GF1903" s="81" t="s">
        <v>155</v>
      </c>
      <c r="GG1903" s="81" t="s">
        <v>463</v>
      </c>
      <c r="GH1903" s="81" t="s">
        <v>453</v>
      </c>
      <c r="GI1903" s="81">
        <v>2024</v>
      </c>
      <c r="GJ1903" s="81" t="s">
        <v>201</v>
      </c>
      <c r="GK1903" s="81">
        <v>3.7590224611390673E-2</v>
      </c>
      <c r="GL1903" s="81">
        <v>692.62762499999997</v>
      </c>
      <c r="GM1903" s="81">
        <v>2024</v>
      </c>
      <c r="GN1903" s="81" t="s">
        <v>173</v>
      </c>
      <c r="GO1903" s="81">
        <v>1.1148832299820636E-2</v>
      </c>
      <c r="GP1903" s="81">
        <v>10</v>
      </c>
      <c r="GQ1903" s="81">
        <v>0</v>
      </c>
      <c r="GR1903" s="81" t="s">
        <v>448</v>
      </c>
      <c r="GS1903" s="81">
        <v>1.1148832299820636E-2</v>
      </c>
      <c r="GT1903" s="81">
        <v>4.1908711030498493E-4</v>
      </c>
      <c r="GU1903" s="81">
        <v>1.1148832299820636E-2</v>
      </c>
      <c r="GV1903" s="81">
        <v>4.1908711030498493E-4</v>
      </c>
      <c r="GW1903" s="81">
        <v>1.1148832299820636E-2</v>
      </c>
      <c r="GX1903" s="81">
        <v>4.1908711030498493E-4</v>
      </c>
      <c r="GY1903" s="81">
        <v>1.1148832299820636E-2</v>
      </c>
      <c r="GZ1903" s="81">
        <v>4.1908711030498493E-4</v>
      </c>
    </row>
    <row r="1904" spans="187:208" x14ac:dyDescent="0.25">
      <c r="GE1904" s="81" t="s">
        <v>449</v>
      </c>
      <c r="GF1904" s="81" t="s">
        <v>155</v>
      </c>
      <c r="GG1904" s="81" t="s">
        <v>463</v>
      </c>
      <c r="GH1904" s="81" t="s">
        <v>453</v>
      </c>
      <c r="GI1904" s="81">
        <v>2025</v>
      </c>
      <c r="GJ1904" s="81" t="s">
        <v>201</v>
      </c>
      <c r="GK1904" s="81">
        <v>3.7590224611390673E-2</v>
      </c>
      <c r="GL1904" s="81">
        <v>692.62762499999997</v>
      </c>
      <c r="GM1904" s="81">
        <v>2025</v>
      </c>
      <c r="GN1904" s="81" t="s">
        <v>173</v>
      </c>
      <c r="GO1904" s="81">
        <v>1.1148832299820636E-2</v>
      </c>
      <c r="GP1904" s="81">
        <v>10</v>
      </c>
      <c r="GQ1904" s="81">
        <v>0</v>
      </c>
      <c r="GR1904" s="81" t="s">
        <v>448</v>
      </c>
      <c r="GS1904" s="81">
        <v>1.1148832299820636E-2</v>
      </c>
      <c r="GT1904" s="81">
        <v>4.1908711030498493E-4</v>
      </c>
      <c r="GU1904" s="81">
        <v>1.1148832299820636E-2</v>
      </c>
      <c r="GV1904" s="81">
        <v>4.1908711030498493E-4</v>
      </c>
      <c r="GW1904" s="81">
        <v>1.1148832299820636E-2</v>
      </c>
      <c r="GX1904" s="81">
        <v>4.1908711030498493E-4</v>
      </c>
      <c r="GY1904" s="81">
        <v>1.1148832299820636E-2</v>
      </c>
      <c r="GZ1904" s="81">
        <v>4.1908711030498493E-4</v>
      </c>
    </row>
    <row r="1905" spans="187:208" x14ac:dyDescent="0.25">
      <c r="GE1905" s="81" t="s">
        <v>449</v>
      </c>
      <c r="GF1905" s="81" t="s">
        <v>155</v>
      </c>
      <c r="GG1905" s="81" t="s">
        <v>463</v>
      </c>
      <c r="GH1905" s="81" t="s">
        <v>453</v>
      </c>
      <c r="GI1905" s="81">
        <v>2026</v>
      </c>
      <c r="GJ1905" s="81" t="s">
        <v>201</v>
      </c>
      <c r="GK1905" s="81">
        <v>3.7590224611390673E-2</v>
      </c>
      <c r="GL1905" s="81">
        <v>692.62762499999997</v>
      </c>
      <c r="GM1905" s="81">
        <v>2026</v>
      </c>
      <c r="GN1905" s="81" t="s">
        <v>173</v>
      </c>
      <c r="GO1905" s="81">
        <v>1.1148832299820636E-2</v>
      </c>
      <c r="GP1905" s="81">
        <v>10</v>
      </c>
      <c r="GQ1905" s="81">
        <v>0</v>
      </c>
      <c r="GR1905" s="81" t="s">
        <v>448</v>
      </c>
      <c r="GS1905" s="81">
        <v>1.1148832299820636E-2</v>
      </c>
      <c r="GT1905" s="81">
        <v>4.1908711030498493E-4</v>
      </c>
      <c r="GU1905" s="81">
        <v>1.1148832299820636E-2</v>
      </c>
      <c r="GV1905" s="81">
        <v>4.1908711030498493E-4</v>
      </c>
      <c r="GW1905" s="81">
        <v>1.1148832299820636E-2</v>
      </c>
      <c r="GX1905" s="81">
        <v>4.1908711030498493E-4</v>
      </c>
      <c r="GY1905" s="81">
        <v>1.1148832299820636E-2</v>
      </c>
      <c r="GZ1905" s="81">
        <v>4.1908711030498493E-4</v>
      </c>
    </row>
    <row r="1906" spans="187:208" x14ac:dyDescent="0.25">
      <c r="GE1906" s="81" t="s">
        <v>449</v>
      </c>
      <c r="GF1906" s="81" t="s">
        <v>155</v>
      </c>
      <c r="GG1906" s="81" t="s">
        <v>463</v>
      </c>
      <c r="GH1906" s="81" t="s">
        <v>453</v>
      </c>
      <c r="GI1906" s="81">
        <v>2027</v>
      </c>
      <c r="GJ1906" s="81" t="s">
        <v>201</v>
      </c>
      <c r="GK1906" s="81">
        <v>3.7590224611390673E-2</v>
      </c>
      <c r="GL1906" s="81">
        <v>692.62762499999997</v>
      </c>
      <c r="GM1906" s="81">
        <v>2027</v>
      </c>
      <c r="GN1906" s="81" t="s">
        <v>173</v>
      </c>
      <c r="GO1906" s="81">
        <v>1.1148832299820636E-2</v>
      </c>
      <c r="GP1906" s="81">
        <v>10</v>
      </c>
      <c r="GQ1906" s="81">
        <v>0</v>
      </c>
      <c r="GR1906" s="81" t="s">
        <v>448</v>
      </c>
      <c r="GS1906" s="81">
        <v>1.1148832299820636E-2</v>
      </c>
      <c r="GT1906" s="81">
        <v>4.1908711030498493E-4</v>
      </c>
      <c r="GU1906" s="81">
        <v>1.1148832299820636E-2</v>
      </c>
      <c r="GV1906" s="81">
        <v>4.1908711030498493E-4</v>
      </c>
      <c r="GW1906" s="81">
        <v>1.1148832299820636E-2</v>
      </c>
      <c r="GX1906" s="81">
        <v>4.1908711030498493E-4</v>
      </c>
      <c r="GY1906" s="81">
        <v>1.1148832299820636E-2</v>
      </c>
      <c r="GZ1906" s="81">
        <v>4.1908711030498493E-4</v>
      </c>
    </row>
    <row r="1907" spans="187:208" x14ac:dyDescent="0.25">
      <c r="GE1907" s="81" t="s">
        <v>449</v>
      </c>
      <c r="GF1907" s="81" t="s">
        <v>155</v>
      </c>
      <c r="GG1907" s="81" t="s">
        <v>463</v>
      </c>
      <c r="GH1907" s="81" t="s">
        <v>453</v>
      </c>
      <c r="GI1907" s="81">
        <v>2028</v>
      </c>
      <c r="GJ1907" s="81" t="s">
        <v>201</v>
      </c>
      <c r="GK1907" s="81">
        <v>3.9055083184886243E-2</v>
      </c>
      <c r="GL1907" s="81">
        <v>692.62762499999997</v>
      </c>
      <c r="GM1907" s="81">
        <v>2028</v>
      </c>
      <c r="GN1907" s="81" t="s">
        <v>173</v>
      </c>
      <c r="GO1907" s="81">
        <v>1.1148832299820636E-2</v>
      </c>
      <c r="GP1907" s="81">
        <v>10</v>
      </c>
      <c r="GQ1907" s="81">
        <v>0</v>
      </c>
      <c r="GR1907" s="81" t="s">
        <v>448</v>
      </c>
      <c r="GS1907" s="81">
        <v>1.1148832299820636E-2</v>
      </c>
      <c r="GT1907" s="81">
        <v>4.3541857288384152E-4</v>
      </c>
      <c r="GU1907" s="81">
        <v>1.1148832299820636E-2</v>
      </c>
      <c r="GV1907" s="81">
        <v>4.3541857288384152E-4</v>
      </c>
      <c r="GW1907" s="81">
        <v>1.1148832299820636E-2</v>
      </c>
      <c r="GX1907" s="81">
        <v>4.3541857288384152E-4</v>
      </c>
      <c r="GY1907" s="81">
        <v>1.1148832299820636E-2</v>
      </c>
      <c r="GZ1907" s="81">
        <v>4.3541857288384152E-4</v>
      </c>
    </row>
    <row r="1908" spans="187:208" x14ac:dyDescent="0.25">
      <c r="GE1908" s="81" t="s">
        <v>449</v>
      </c>
      <c r="GF1908" s="81" t="s">
        <v>155</v>
      </c>
      <c r="GG1908" s="81" t="s">
        <v>463</v>
      </c>
      <c r="GH1908" s="81" t="s">
        <v>453</v>
      </c>
      <c r="GI1908" s="81">
        <v>2029</v>
      </c>
      <c r="GJ1908" s="81" t="s">
        <v>201</v>
      </c>
      <c r="GK1908" s="81">
        <v>3.9055083184886243E-2</v>
      </c>
      <c r="GL1908" s="81">
        <v>692.62762499999997</v>
      </c>
      <c r="GM1908" s="81">
        <v>2029</v>
      </c>
      <c r="GN1908" s="81" t="s">
        <v>173</v>
      </c>
      <c r="GO1908" s="81">
        <v>1.1148832299820636E-2</v>
      </c>
      <c r="GP1908" s="81">
        <v>10</v>
      </c>
      <c r="GQ1908" s="81">
        <v>0</v>
      </c>
      <c r="GR1908" s="81" t="s">
        <v>448</v>
      </c>
      <c r="GS1908" s="81">
        <v>1.1148832299820636E-2</v>
      </c>
      <c r="GT1908" s="81">
        <v>4.3541857288384152E-4</v>
      </c>
      <c r="GU1908" s="81">
        <v>1.1148832299820636E-2</v>
      </c>
      <c r="GV1908" s="81">
        <v>4.3541857288384152E-4</v>
      </c>
      <c r="GW1908" s="81">
        <v>1.1148832299820636E-2</v>
      </c>
      <c r="GX1908" s="81">
        <v>4.3541857288384152E-4</v>
      </c>
      <c r="GY1908" s="81">
        <v>1.1148832299820636E-2</v>
      </c>
      <c r="GZ1908" s="81">
        <v>4.3541857288384152E-4</v>
      </c>
    </row>
    <row r="1909" spans="187:208" x14ac:dyDescent="0.25">
      <c r="GE1909" s="81" t="s">
        <v>449</v>
      </c>
      <c r="GF1909" s="81" t="s">
        <v>155</v>
      </c>
      <c r="GG1909" s="81" t="s">
        <v>463</v>
      </c>
      <c r="GH1909" s="81" t="s">
        <v>453</v>
      </c>
      <c r="GI1909" s="81">
        <v>2030</v>
      </c>
      <c r="GJ1909" s="81" t="s">
        <v>201</v>
      </c>
      <c r="GK1909" s="81">
        <v>3.9055083184886243E-2</v>
      </c>
      <c r="GL1909" s="81">
        <v>692.62762499999997</v>
      </c>
      <c r="GM1909" s="81">
        <v>2030</v>
      </c>
      <c r="GN1909" s="81" t="s">
        <v>173</v>
      </c>
      <c r="GO1909" s="81">
        <v>1.1148832299820636E-2</v>
      </c>
      <c r="GP1909" s="81">
        <v>10</v>
      </c>
      <c r="GQ1909" s="81">
        <v>0</v>
      </c>
      <c r="GR1909" s="81" t="s">
        <v>448</v>
      </c>
      <c r="GS1909" s="81">
        <v>0</v>
      </c>
      <c r="GT1909" s="81">
        <v>0</v>
      </c>
      <c r="GU1909" s="81">
        <v>1.1148832299820636E-2</v>
      </c>
      <c r="GV1909" s="81">
        <v>4.3541857288384152E-4</v>
      </c>
      <c r="GW1909" s="81">
        <v>1.1148832299820636E-2</v>
      </c>
      <c r="GX1909" s="81">
        <v>4.3541857288384152E-4</v>
      </c>
      <c r="GY1909" s="81">
        <v>1.1148832299820636E-2</v>
      </c>
      <c r="GZ1909" s="81">
        <v>4.3541857288384152E-4</v>
      </c>
    </row>
    <row r="1910" spans="187:208" x14ac:dyDescent="0.25">
      <c r="GE1910" s="81" t="s">
        <v>449</v>
      </c>
      <c r="GF1910" s="81" t="s">
        <v>155</v>
      </c>
      <c r="GG1910" s="81" t="s">
        <v>463</v>
      </c>
      <c r="GH1910" s="81" t="s">
        <v>453</v>
      </c>
      <c r="GI1910" s="81">
        <v>2031</v>
      </c>
      <c r="GJ1910" s="81" t="s">
        <v>201</v>
      </c>
      <c r="GK1910" s="81">
        <v>3.9055083184886243E-2</v>
      </c>
      <c r="GL1910" s="81">
        <v>692.62762499999997</v>
      </c>
      <c r="GM1910" s="81">
        <v>2031</v>
      </c>
      <c r="GN1910" s="81" t="s">
        <v>173</v>
      </c>
      <c r="GO1910" s="81">
        <v>1.1148832299820636E-2</v>
      </c>
      <c r="GP1910" s="81">
        <v>10</v>
      </c>
      <c r="GQ1910" s="81">
        <v>0</v>
      </c>
      <c r="GR1910" s="81" t="s">
        <v>448</v>
      </c>
      <c r="GS1910" s="81">
        <v>0</v>
      </c>
      <c r="GT1910" s="81">
        <v>0</v>
      </c>
      <c r="GU1910" s="81">
        <v>0</v>
      </c>
      <c r="GV1910" s="81">
        <v>0</v>
      </c>
      <c r="GW1910" s="81">
        <v>1.1148832299820636E-2</v>
      </c>
      <c r="GX1910" s="81">
        <v>4.3541857288384152E-4</v>
      </c>
      <c r="GY1910" s="81">
        <v>1.1148832299820636E-2</v>
      </c>
      <c r="GZ1910" s="81">
        <v>4.3541857288384152E-4</v>
      </c>
    </row>
    <row r="1911" spans="187:208" x14ac:dyDescent="0.25">
      <c r="GE1911" s="81" t="s">
        <v>449</v>
      </c>
      <c r="GF1911" s="81" t="s">
        <v>155</v>
      </c>
      <c r="GG1911" s="81" t="s">
        <v>463</v>
      </c>
      <c r="GH1911" s="81" t="s">
        <v>453</v>
      </c>
      <c r="GI1911" s="81">
        <v>2032</v>
      </c>
      <c r="GJ1911" s="81" t="s">
        <v>201</v>
      </c>
      <c r="GK1911" s="81">
        <v>3.9055083184886243E-2</v>
      </c>
      <c r="GL1911" s="81">
        <v>692.62762499999997</v>
      </c>
      <c r="GM1911" s="81">
        <v>2032</v>
      </c>
      <c r="GN1911" s="81" t="s">
        <v>173</v>
      </c>
      <c r="GO1911" s="81">
        <v>1.1148832299820636E-2</v>
      </c>
      <c r="GP1911" s="81">
        <v>10</v>
      </c>
      <c r="GQ1911" s="81">
        <v>0</v>
      </c>
      <c r="GR1911" s="81" t="s">
        <v>448</v>
      </c>
      <c r="GS1911" s="81">
        <v>0</v>
      </c>
      <c r="GT1911" s="81">
        <v>0</v>
      </c>
      <c r="GU1911" s="81">
        <v>0</v>
      </c>
      <c r="GV1911" s="81">
        <v>0</v>
      </c>
      <c r="GW1911" s="81">
        <v>0</v>
      </c>
      <c r="GX1911" s="81">
        <v>0</v>
      </c>
      <c r="GY1911" s="81">
        <v>1.1148832299820636E-2</v>
      </c>
      <c r="GZ1911" s="81">
        <v>4.3541857288384152E-4</v>
      </c>
    </row>
    <row r="1912" spans="187:208" x14ac:dyDescent="0.25">
      <c r="GE1912" s="81" t="s">
        <v>449</v>
      </c>
      <c r="GF1912" s="81" t="s">
        <v>155</v>
      </c>
      <c r="GG1912" s="81" t="s">
        <v>463</v>
      </c>
      <c r="GH1912" s="81" t="s">
        <v>454</v>
      </c>
      <c r="GI1912" s="81">
        <v>2021</v>
      </c>
      <c r="GJ1912" s="81" t="s">
        <v>201</v>
      </c>
      <c r="GK1912" s="81">
        <v>409.22373582034999</v>
      </c>
      <c r="GL1912" s="81">
        <v>692.62762499999997</v>
      </c>
      <c r="GM1912" s="81">
        <v>2021</v>
      </c>
      <c r="GN1912" s="81" t="s">
        <v>173</v>
      </c>
      <c r="GO1912" s="81">
        <v>1.1148832299820636E-2</v>
      </c>
      <c r="GP1912" s="81">
        <v>10</v>
      </c>
      <c r="GQ1912" s="81">
        <v>0</v>
      </c>
      <c r="GR1912" s="81" t="s">
        <v>448</v>
      </c>
      <c r="GS1912" s="81">
        <v>1.1148832299820636E-2</v>
      </c>
      <c r="GT1912" s="81">
        <v>4.5623668037671852</v>
      </c>
      <c r="GU1912" s="81">
        <v>1.1148832299820636E-2</v>
      </c>
      <c r="GV1912" s="81">
        <v>4.5623668037671852</v>
      </c>
      <c r="GW1912" s="81">
        <v>0</v>
      </c>
      <c r="GX1912" s="81">
        <v>0</v>
      </c>
      <c r="GY1912" s="81">
        <v>0</v>
      </c>
      <c r="GZ1912" s="81">
        <v>0</v>
      </c>
    </row>
    <row r="1913" spans="187:208" x14ac:dyDescent="0.25">
      <c r="GE1913" s="81" t="s">
        <v>449</v>
      </c>
      <c r="GF1913" s="81" t="s">
        <v>155</v>
      </c>
      <c r="GG1913" s="81" t="s">
        <v>463</v>
      </c>
      <c r="GH1913" s="81" t="s">
        <v>454</v>
      </c>
      <c r="GI1913" s="81">
        <v>2022</v>
      </c>
      <c r="GJ1913" s="81" t="s">
        <v>201</v>
      </c>
      <c r="GK1913" s="81">
        <v>409.22373582034999</v>
      </c>
      <c r="GL1913" s="81">
        <v>692.62762499999997</v>
      </c>
      <c r="GM1913" s="81">
        <v>2022</v>
      </c>
      <c r="GN1913" s="81" t="s">
        <v>173</v>
      </c>
      <c r="GO1913" s="81">
        <v>1.1148832299820636E-2</v>
      </c>
      <c r="GP1913" s="81">
        <v>10</v>
      </c>
      <c r="GQ1913" s="81">
        <v>0</v>
      </c>
      <c r="GR1913" s="81" t="s">
        <v>448</v>
      </c>
      <c r="GS1913" s="81">
        <v>1.1148832299820636E-2</v>
      </c>
      <c r="GT1913" s="81">
        <v>4.5623668037671852</v>
      </c>
      <c r="GU1913" s="81">
        <v>1.1148832299820636E-2</v>
      </c>
      <c r="GV1913" s="81">
        <v>4.5623668037671852</v>
      </c>
      <c r="GW1913" s="81">
        <v>1.1148832299820636E-2</v>
      </c>
      <c r="GX1913" s="81">
        <v>4.5623668037671852</v>
      </c>
      <c r="GY1913" s="81">
        <v>0</v>
      </c>
      <c r="GZ1913" s="81">
        <v>0</v>
      </c>
    </row>
    <row r="1914" spans="187:208" x14ac:dyDescent="0.25">
      <c r="GE1914" s="81" t="s">
        <v>449</v>
      </c>
      <c r="GF1914" s="81" t="s">
        <v>155</v>
      </c>
      <c r="GG1914" s="81" t="s">
        <v>463</v>
      </c>
      <c r="GH1914" s="81" t="s">
        <v>454</v>
      </c>
      <c r="GI1914" s="81">
        <v>2023</v>
      </c>
      <c r="GJ1914" s="81" t="s">
        <v>201</v>
      </c>
      <c r="GK1914" s="81">
        <v>428.60232122023871</v>
      </c>
      <c r="GL1914" s="81">
        <v>692.62762499999997</v>
      </c>
      <c r="GM1914" s="81">
        <v>2023</v>
      </c>
      <c r="GN1914" s="81" t="s">
        <v>173</v>
      </c>
      <c r="GO1914" s="81">
        <v>1.1148832299820636E-2</v>
      </c>
      <c r="GP1914" s="81">
        <v>10</v>
      </c>
      <c r="GQ1914" s="81">
        <v>0</v>
      </c>
      <c r="GR1914" s="81" t="s">
        <v>448</v>
      </c>
      <c r="GS1914" s="81">
        <v>1.1148832299820636E-2</v>
      </c>
      <c r="GT1914" s="81">
        <v>4.7784154025982968</v>
      </c>
      <c r="GU1914" s="81">
        <v>1.1148832299820636E-2</v>
      </c>
      <c r="GV1914" s="81">
        <v>4.7784154025982968</v>
      </c>
      <c r="GW1914" s="81">
        <v>1.1148832299820636E-2</v>
      </c>
      <c r="GX1914" s="81">
        <v>4.7784154025982968</v>
      </c>
      <c r="GY1914" s="81">
        <v>1.1148832299820636E-2</v>
      </c>
      <c r="GZ1914" s="81">
        <v>4.7784154025982968</v>
      </c>
    </row>
    <row r="1915" spans="187:208" x14ac:dyDescent="0.25">
      <c r="GE1915" s="81" t="s">
        <v>449</v>
      </c>
      <c r="GF1915" s="81" t="s">
        <v>155</v>
      </c>
      <c r="GG1915" s="81" t="s">
        <v>463</v>
      </c>
      <c r="GH1915" s="81" t="s">
        <v>454</v>
      </c>
      <c r="GI1915" s="81">
        <v>2024</v>
      </c>
      <c r="GJ1915" s="81" t="s">
        <v>201</v>
      </c>
      <c r="GK1915" s="81">
        <v>428.60232122023871</v>
      </c>
      <c r="GL1915" s="81">
        <v>692.62762499999997</v>
      </c>
      <c r="GM1915" s="81">
        <v>2024</v>
      </c>
      <c r="GN1915" s="81" t="s">
        <v>173</v>
      </c>
      <c r="GO1915" s="81">
        <v>1.1148832299820636E-2</v>
      </c>
      <c r="GP1915" s="81">
        <v>10</v>
      </c>
      <c r="GQ1915" s="81">
        <v>0</v>
      </c>
      <c r="GR1915" s="81" t="s">
        <v>448</v>
      </c>
      <c r="GS1915" s="81">
        <v>1.1148832299820636E-2</v>
      </c>
      <c r="GT1915" s="81">
        <v>4.7784154025982968</v>
      </c>
      <c r="GU1915" s="81">
        <v>1.1148832299820636E-2</v>
      </c>
      <c r="GV1915" s="81">
        <v>4.7784154025982968</v>
      </c>
      <c r="GW1915" s="81">
        <v>1.1148832299820636E-2</v>
      </c>
      <c r="GX1915" s="81">
        <v>4.7784154025982968</v>
      </c>
      <c r="GY1915" s="81">
        <v>1.1148832299820636E-2</v>
      </c>
      <c r="GZ1915" s="81">
        <v>4.7784154025982968</v>
      </c>
    </row>
    <row r="1916" spans="187:208" x14ac:dyDescent="0.25">
      <c r="GE1916" s="81" t="s">
        <v>449</v>
      </c>
      <c r="GF1916" s="81" t="s">
        <v>155</v>
      </c>
      <c r="GG1916" s="81" t="s">
        <v>463</v>
      </c>
      <c r="GH1916" s="81" t="s">
        <v>454</v>
      </c>
      <c r="GI1916" s="81">
        <v>2025</v>
      </c>
      <c r="GJ1916" s="81" t="s">
        <v>201</v>
      </c>
      <c r="GK1916" s="81">
        <v>428.60232122023871</v>
      </c>
      <c r="GL1916" s="81">
        <v>692.62762499999997</v>
      </c>
      <c r="GM1916" s="81">
        <v>2025</v>
      </c>
      <c r="GN1916" s="81" t="s">
        <v>173</v>
      </c>
      <c r="GO1916" s="81">
        <v>1.1148832299820636E-2</v>
      </c>
      <c r="GP1916" s="81">
        <v>10</v>
      </c>
      <c r="GQ1916" s="81">
        <v>0</v>
      </c>
      <c r="GR1916" s="81" t="s">
        <v>448</v>
      </c>
      <c r="GS1916" s="81">
        <v>1.1148832299820636E-2</v>
      </c>
      <c r="GT1916" s="81">
        <v>4.7784154025982968</v>
      </c>
      <c r="GU1916" s="81">
        <v>1.1148832299820636E-2</v>
      </c>
      <c r="GV1916" s="81">
        <v>4.7784154025982968</v>
      </c>
      <c r="GW1916" s="81">
        <v>1.1148832299820636E-2</v>
      </c>
      <c r="GX1916" s="81">
        <v>4.7784154025982968</v>
      </c>
      <c r="GY1916" s="81">
        <v>1.1148832299820636E-2</v>
      </c>
      <c r="GZ1916" s="81">
        <v>4.7784154025982968</v>
      </c>
    </row>
    <row r="1917" spans="187:208" x14ac:dyDescent="0.25">
      <c r="GE1917" s="81" t="s">
        <v>449</v>
      </c>
      <c r="GF1917" s="81" t="s">
        <v>155</v>
      </c>
      <c r="GG1917" s="81" t="s">
        <v>463</v>
      </c>
      <c r="GH1917" s="81" t="s">
        <v>454</v>
      </c>
      <c r="GI1917" s="81">
        <v>2026</v>
      </c>
      <c r="GJ1917" s="81" t="s">
        <v>201</v>
      </c>
      <c r="GK1917" s="81">
        <v>428.60232122023871</v>
      </c>
      <c r="GL1917" s="81">
        <v>692.62762499999997</v>
      </c>
      <c r="GM1917" s="81">
        <v>2026</v>
      </c>
      <c r="GN1917" s="81" t="s">
        <v>173</v>
      </c>
      <c r="GO1917" s="81">
        <v>1.1148832299820636E-2</v>
      </c>
      <c r="GP1917" s="81">
        <v>10</v>
      </c>
      <c r="GQ1917" s="81">
        <v>0</v>
      </c>
      <c r="GR1917" s="81" t="s">
        <v>448</v>
      </c>
      <c r="GS1917" s="81">
        <v>1.1148832299820636E-2</v>
      </c>
      <c r="GT1917" s="81">
        <v>4.7784154025982968</v>
      </c>
      <c r="GU1917" s="81">
        <v>1.1148832299820636E-2</v>
      </c>
      <c r="GV1917" s="81">
        <v>4.7784154025982968</v>
      </c>
      <c r="GW1917" s="81">
        <v>1.1148832299820636E-2</v>
      </c>
      <c r="GX1917" s="81">
        <v>4.7784154025982968</v>
      </c>
      <c r="GY1917" s="81">
        <v>1.1148832299820636E-2</v>
      </c>
      <c r="GZ1917" s="81">
        <v>4.7784154025982968</v>
      </c>
    </row>
    <row r="1918" spans="187:208" x14ac:dyDescent="0.25">
      <c r="GE1918" s="81" t="s">
        <v>449</v>
      </c>
      <c r="GF1918" s="81" t="s">
        <v>155</v>
      </c>
      <c r="GG1918" s="81" t="s">
        <v>463</v>
      </c>
      <c r="GH1918" s="81" t="s">
        <v>454</v>
      </c>
      <c r="GI1918" s="81">
        <v>2027</v>
      </c>
      <c r="GJ1918" s="81" t="s">
        <v>201</v>
      </c>
      <c r="GK1918" s="81">
        <v>428.60232122023871</v>
      </c>
      <c r="GL1918" s="81">
        <v>692.62762499999997</v>
      </c>
      <c r="GM1918" s="81">
        <v>2027</v>
      </c>
      <c r="GN1918" s="81" t="s">
        <v>173</v>
      </c>
      <c r="GO1918" s="81">
        <v>1.1148832299820636E-2</v>
      </c>
      <c r="GP1918" s="81">
        <v>10</v>
      </c>
      <c r="GQ1918" s="81">
        <v>0</v>
      </c>
      <c r="GR1918" s="81" t="s">
        <v>448</v>
      </c>
      <c r="GS1918" s="81">
        <v>1.1148832299820636E-2</v>
      </c>
      <c r="GT1918" s="81">
        <v>4.7784154025982968</v>
      </c>
      <c r="GU1918" s="81">
        <v>1.1148832299820636E-2</v>
      </c>
      <c r="GV1918" s="81">
        <v>4.7784154025982968</v>
      </c>
      <c r="GW1918" s="81">
        <v>1.1148832299820636E-2</v>
      </c>
      <c r="GX1918" s="81">
        <v>4.7784154025982968</v>
      </c>
      <c r="GY1918" s="81">
        <v>1.1148832299820636E-2</v>
      </c>
      <c r="GZ1918" s="81">
        <v>4.7784154025982968</v>
      </c>
    </row>
    <row r="1919" spans="187:208" x14ac:dyDescent="0.25">
      <c r="GE1919" s="81" t="s">
        <v>449</v>
      </c>
      <c r="GF1919" s="81" t="s">
        <v>155</v>
      </c>
      <c r="GG1919" s="81" t="s">
        <v>463</v>
      </c>
      <c r="GH1919" s="81" t="s">
        <v>454</v>
      </c>
      <c r="GI1919" s="81">
        <v>2028</v>
      </c>
      <c r="GJ1919" s="81" t="s">
        <v>201</v>
      </c>
      <c r="GK1919" s="81">
        <v>453.26096055702573</v>
      </c>
      <c r="GL1919" s="81">
        <v>692.62762499999997</v>
      </c>
      <c r="GM1919" s="81">
        <v>2028</v>
      </c>
      <c r="GN1919" s="81" t="s">
        <v>173</v>
      </c>
      <c r="GO1919" s="81">
        <v>1.1148832299820636E-2</v>
      </c>
      <c r="GP1919" s="81">
        <v>10</v>
      </c>
      <c r="GQ1919" s="81">
        <v>0</v>
      </c>
      <c r="GR1919" s="81" t="s">
        <v>448</v>
      </c>
      <c r="GS1919" s="81">
        <v>1.1148832299820636E-2</v>
      </c>
      <c r="GT1919" s="81">
        <v>5.0533304373058954</v>
      </c>
      <c r="GU1919" s="81">
        <v>1.1148832299820636E-2</v>
      </c>
      <c r="GV1919" s="81">
        <v>5.0533304373058954</v>
      </c>
      <c r="GW1919" s="81">
        <v>1.1148832299820636E-2</v>
      </c>
      <c r="GX1919" s="81">
        <v>5.0533304373058954</v>
      </c>
      <c r="GY1919" s="81">
        <v>1.1148832299820636E-2</v>
      </c>
      <c r="GZ1919" s="81">
        <v>5.0533304373058954</v>
      </c>
    </row>
    <row r="1920" spans="187:208" x14ac:dyDescent="0.25">
      <c r="GE1920" s="81" t="s">
        <v>449</v>
      </c>
      <c r="GF1920" s="81" t="s">
        <v>155</v>
      </c>
      <c r="GG1920" s="81" t="s">
        <v>463</v>
      </c>
      <c r="GH1920" s="81" t="s">
        <v>454</v>
      </c>
      <c r="GI1920" s="81">
        <v>2029</v>
      </c>
      <c r="GJ1920" s="81" t="s">
        <v>201</v>
      </c>
      <c r="GK1920" s="81">
        <v>453.26096055702573</v>
      </c>
      <c r="GL1920" s="81">
        <v>692.62762499999997</v>
      </c>
      <c r="GM1920" s="81">
        <v>2029</v>
      </c>
      <c r="GN1920" s="81" t="s">
        <v>173</v>
      </c>
      <c r="GO1920" s="81">
        <v>1.1148832299820636E-2</v>
      </c>
      <c r="GP1920" s="81">
        <v>10</v>
      </c>
      <c r="GQ1920" s="81">
        <v>0</v>
      </c>
      <c r="GR1920" s="81" t="s">
        <v>448</v>
      </c>
      <c r="GS1920" s="81">
        <v>1.1148832299820636E-2</v>
      </c>
      <c r="GT1920" s="81">
        <v>5.0533304373058954</v>
      </c>
      <c r="GU1920" s="81">
        <v>1.1148832299820636E-2</v>
      </c>
      <c r="GV1920" s="81">
        <v>5.0533304373058954</v>
      </c>
      <c r="GW1920" s="81">
        <v>1.1148832299820636E-2</v>
      </c>
      <c r="GX1920" s="81">
        <v>5.0533304373058954</v>
      </c>
      <c r="GY1920" s="81">
        <v>1.1148832299820636E-2</v>
      </c>
      <c r="GZ1920" s="81">
        <v>5.0533304373058954</v>
      </c>
    </row>
    <row r="1921" spans="187:208" x14ac:dyDescent="0.25">
      <c r="GE1921" s="81" t="s">
        <v>449</v>
      </c>
      <c r="GF1921" s="81" t="s">
        <v>155</v>
      </c>
      <c r="GG1921" s="81" t="s">
        <v>463</v>
      </c>
      <c r="GH1921" s="81" t="s">
        <v>454</v>
      </c>
      <c r="GI1921" s="81">
        <v>2030</v>
      </c>
      <c r="GJ1921" s="81" t="s">
        <v>201</v>
      </c>
      <c r="GK1921" s="81">
        <v>453.26096055702573</v>
      </c>
      <c r="GL1921" s="81">
        <v>692.62762499999997</v>
      </c>
      <c r="GM1921" s="81">
        <v>2030</v>
      </c>
      <c r="GN1921" s="81" t="s">
        <v>173</v>
      </c>
      <c r="GO1921" s="81">
        <v>1.1148832299820636E-2</v>
      </c>
      <c r="GP1921" s="81">
        <v>10</v>
      </c>
      <c r="GQ1921" s="81">
        <v>0</v>
      </c>
      <c r="GR1921" s="81" t="s">
        <v>448</v>
      </c>
      <c r="GS1921" s="81">
        <v>0</v>
      </c>
      <c r="GT1921" s="81">
        <v>0</v>
      </c>
      <c r="GU1921" s="81">
        <v>1.1148832299820636E-2</v>
      </c>
      <c r="GV1921" s="81">
        <v>5.0533304373058954</v>
      </c>
      <c r="GW1921" s="81">
        <v>1.1148832299820636E-2</v>
      </c>
      <c r="GX1921" s="81">
        <v>5.0533304373058954</v>
      </c>
      <c r="GY1921" s="81">
        <v>1.1148832299820636E-2</v>
      </c>
      <c r="GZ1921" s="81">
        <v>5.0533304373058954</v>
      </c>
    </row>
    <row r="1922" spans="187:208" x14ac:dyDescent="0.25">
      <c r="GE1922" s="81" t="s">
        <v>449</v>
      </c>
      <c r="GF1922" s="81" t="s">
        <v>155</v>
      </c>
      <c r="GG1922" s="81" t="s">
        <v>463</v>
      </c>
      <c r="GH1922" s="81" t="s">
        <v>454</v>
      </c>
      <c r="GI1922" s="81">
        <v>2031</v>
      </c>
      <c r="GJ1922" s="81" t="s">
        <v>201</v>
      </c>
      <c r="GK1922" s="81">
        <v>453.26096055702573</v>
      </c>
      <c r="GL1922" s="81">
        <v>692.62762499999997</v>
      </c>
      <c r="GM1922" s="81">
        <v>2031</v>
      </c>
      <c r="GN1922" s="81" t="s">
        <v>173</v>
      </c>
      <c r="GO1922" s="81">
        <v>1.1148832299820636E-2</v>
      </c>
      <c r="GP1922" s="81">
        <v>10</v>
      </c>
      <c r="GQ1922" s="81">
        <v>0</v>
      </c>
      <c r="GR1922" s="81" t="s">
        <v>448</v>
      </c>
      <c r="GS1922" s="81">
        <v>0</v>
      </c>
      <c r="GT1922" s="81">
        <v>0</v>
      </c>
      <c r="GU1922" s="81">
        <v>0</v>
      </c>
      <c r="GV1922" s="81">
        <v>0</v>
      </c>
      <c r="GW1922" s="81">
        <v>1.1148832299820636E-2</v>
      </c>
      <c r="GX1922" s="81">
        <v>5.0533304373058954</v>
      </c>
      <c r="GY1922" s="81">
        <v>1.1148832299820636E-2</v>
      </c>
      <c r="GZ1922" s="81">
        <v>5.0533304373058954</v>
      </c>
    </row>
    <row r="1923" spans="187:208" x14ac:dyDescent="0.25">
      <c r="GE1923" s="81" t="s">
        <v>449</v>
      </c>
      <c r="GF1923" s="81" t="s">
        <v>155</v>
      </c>
      <c r="GG1923" s="81" t="s">
        <v>463</v>
      </c>
      <c r="GH1923" s="81" t="s">
        <v>454</v>
      </c>
      <c r="GI1923" s="81">
        <v>2032</v>
      </c>
      <c r="GJ1923" s="81" t="s">
        <v>201</v>
      </c>
      <c r="GK1923" s="81">
        <v>453.26096055702573</v>
      </c>
      <c r="GL1923" s="81">
        <v>692.62762499999997</v>
      </c>
      <c r="GM1923" s="81">
        <v>2032</v>
      </c>
      <c r="GN1923" s="81" t="s">
        <v>173</v>
      </c>
      <c r="GO1923" s="81">
        <v>1.1148832299820636E-2</v>
      </c>
      <c r="GP1923" s="81">
        <v>10</v>
      </c>
      <c r="GQ1923" s="81">
        <v>0</v>
      </c>
      <c r="GR1923" s="81" t="s">
        <v>448</v>
      </c>
      <c r="GS1923" s="81">
        <v>0</v>
      </c>
      <c r="GT1923" s="81">
        <v>0</v>
      </c>
      <c r="GU1923" s="81">
        <v>0</v>
      </c>
      <c r="GV1923" s="81">
        <v>0</v>
      </c>
      <c r="GW1923" s="81">
        <v>0</v>
      </c>
      <c r="GX1923" s="81">
        <v>0</v>
      </c>
      <c r="GY1923" s="81">
        <v>1.1148832299820636E-2</v>
      </c>
      <c r="GZ1923" s="81">
        <v>5.0533304373058954</v>
      </c>
    </row>
    <row r="1924" spans="187:208" x14ac:dyDescent="0.25">
      <c r="GE1924" s="81" t="s">
        <v>449</v>
      </c>
      <c r="GF1924" s="81" t="s">
        <v>155</v>
      </c>
      <c r="GG1924" s="81" t="s">
        <v>463</v>
      </c>
      <c r="GH1924" s="81" t="s">
        <v>455</v>
      </c>
      <c r="GI1924" s="81">
        <v>2021</v>
      </c>
      <c r="GJ1924" s="81" t="s">
        <v>201</v>
      </c>
      <c r="GK1924" s="81">
        <v>409.22373582043929</v>
      </c>
      <c r="GL1924" s="81">
        <v>692.62762499999997</v>
      </c>
      <c r="GM1924" s="81">
        <v>2021</v>
      </c>
      <c r="GN1924" s="81" t="s">
        <v>173</v>
      </c>
      <c r="GO1924" s="81">
        <v>1.1148832299820636E-2</v>
      </c>
      <c r="GP1924" s="81">
        <v>10</v>
      </c>
      <c r="GQ1924" s="81">
        <v>0</v>
      </c>
      <c r="GR1924" s="81" t="s">
        <v>448</v>
      </c>
      <c r="GS1924" s="81">
        <v>1.1148832299820636E-2</v>
      </c>
      <c r="GT1924" s="81">
        <v>4.5623668037681808</v>
      </c>
      <c r="GU1924" s="81">
        <v>1.1148832299820636E-2</v>
      </c>
      <c r="GV1924" s="81">
        <v>4.5623668037681808</v>
      </c>
      <c r="GW1924" s="81">
        <v>0</v>
      </c>
      <c r="GX1924" s="81">
        <v>0</v>
      </c>
      <c r="GY1924" s="81">
        <v>0</v>
      </c>
      <c r="GZ1924" s="81">
        <v>0</v>
      </c>
    </row>
    <row r="1925" spans="187:208" x14ac:dyDescent="0.25">
      <c r="GE1925" s="81" t="s">
        <v>449</v>
      </c>
      <c r="GF1925" s="81" t="s">
        <v>155</v>
      </c>
      <c r="GG1925" s="81" t="s">
        <v>463</v>
      </c>
      <c r="GH1925" s="81" t="s">
        <v>455</v>
      </c>
      <c r="GI1925" s="81">
        <v>2022</v>
      </c>
      <c r="GJ1925" s="81" t="s">
        <v>201</v>
      </c>
      <c r="GK1925" s="81">
        <v>409.22373582043929</v>
      </c>
      <c r="GL1925" s="81">
        <v>692.62762499999997</v>
      </c>
      <c r="GM1925" s="81">
        <v>2022</v>
      </c>
      <c r="GN1925" s="81" t="s">
        <v>173</v>
      </c>
      <c r="GO1925" s="81">
        <v>1.1148832299820636E-2</v>
      </c>
      <c r="GP1925" s="81">
        <v>10</v>
      </c>
      <c r="GQ1925" s="81">
        <v>0</v>
      </c>
      <c r="GR1925" s="81" t="s">
        <v>448</v>
      </c>
      <c r="GS1925" s="81">
        <v>1.1148832299820636E-2</v>
      </c>
      <c r="GT1925" s="81">
        <v>4.5623668037681808</v>
      </c>
      <c r="GU1925" s="81">
        <v>1.1148832299820636E-2</v>
      </c>
      <c r="GV1925" s="81">
        <v>4.5623668037681808</v>
      </c>
      <c r="GW1925" s="81">
        <v>1.1148832299820636E-2</v>
      </c>
      <c r="GX1925" s="81">
        <v>4.5623668037681808</v>
      </c>
      <c r="GY1925" s="81">
        <v>0</v>
      </c>
      <c r="GZ1925" s="81">
        <v>0</v>
      </c>
    </row>
    <row r="1926" spans="187:208" x14ac:dyDescent="0.25">
      <c r="GE1926" s="81" t="s">
        <v>449</v>
      </c>
      <c r="GF1926" s="81" t="s">
        <v>155</v>
      </c>
      <c r="GG1926" s="81" t="s">
        <v>463</v>
      </c>
      <c r="GH1926" s="81" t="s">
        <v>455</v>
      </c>
      <c r="GI1926" s="81">
        <v>2023</v>
      </c>
      <c r="GJ1926" s="81" t="s">
        <v>201</v>
      </c>
      <c r="GK1926" s="81">
        <v>428.60232122030709</v>
      </c>
      <c r="GL1926" s="81">
        <v>692.62762499999997</v>
      </c>
      <c r="GM1926" s="81">
        <v>2023</v>
      </c>
      <c r="GN1926" s="81" t="s">
        <v>173</v>
      </c>
      <c r="GO1926" s="81">
        <v>1.1148832299820636E-2</v>
      </c>
      <c r="GP1926" s="81">
        <v>10</v>
      </c>
      <c r="GQ1926" s="81">
        <v>0</v>
      </c>
      <c r="GR1926" s="81" t="s">
        <v>448</v>
      </c>
      <c r="GS1926" s="81">
        <v>1.1148832299820636E-2</v>
      </c>
      <c r="GT1926" s="81">
        <v>4.7784154025990597</v>
      </c>
      <c r="GU1926" s="81">
        <v>1.1148832299820636E-2</v>
      </c>
      <c r="GV1926" s="81">
        <v>4.7784154025990597</v>
      </c>
      <c r="GW1926" s="81">
        <v>1.1148832299820636E-2</v>
      </c>
      <c r="GX1926" s="81">
        <v>4.7784154025990597</v>
      </c>
      <c r="GY1926" s="81">
        <v>1.1148832299820636E-2</v>
      </c>
      <c r="GZ1926" s="81">
        <v>4.7784154025990597</v>
      </c>
    </row>
    <row r="1927" spans="187:208" x14ac:dyDescent="0.25">
      <c r="GE1927" s="81" t="s">
        <v>449</v>
      </c>
      <c r="GF1927" s="81" t="s">
        <v>155</v>
      </c>
      <c r="GG1927" s="81" t="s">
        <v>463</v>
      </c>
      <c r="GH1927" s="81" t="s">
        <v>455</v>
      </c>
      <c r="GI1927" s="81">
        <v>2024</v>
      </c>
      <c r="GJ1927" s="81" t="s">
        <v>201</v>
      </c>
      <c r="GK1927" s="81">
        <v>428.60232122030709</v>
      </c>
      <c r="GL1927" s="81">
        <v>692.62762499999997</v>
      </c>
      <c r="GM1927" s="81">
        <v>2024</v>
      </c>
      <c r="GN1927" s="81" t="s">
        <v>173</v>
      </c>
      <c r="GO1927" s="81">
        <v>1.1148832299820636E-2</v>
      </c>
      <c r="GP1927" s="81">
        <v>10</v>
      </c>
      <c r="GQ1927" s="81">
        <v>0</v>
      </c>
      <c r="GR1927" s="81" t="s">
        <v>448</v>
      </c>
      <c r="GS1927" s="81">
        <v>1.1148832299820636E-2</v>
      </c>
      <c r="GT1927" s="81">
        <v>4.7784154025990597</v>
      </c>
      <c r="GU1927" s="81">
        <v>1.1148832299820636E-2</v>
      </c>
      <c r="GV1927" s="81">
        <v>4.7784154025990597</v>
      </c>
      <c r="GW1927" s="81">
        <v>1.1148832299820636E-2</v>
      </c>
      <c r="GX1927" s="81">
        <v>4.7784154025990597</v>
      </c>
      <c r="GY1927" s="81">
        <v>1.1148832299820636E-2</v>
      </c>
      <c r="GZ1927" s="81">
        <v>4.7784154025990597</v>
      </c>
    </row>
    <row r="1928" spans="187:208" x14ac:dyDescent="0.25">
      <c r="GE1928" s="81" t="s">
        <v>449</v>
      </c>
      <c r="GF1928" s="81" t="s">
        <v>155</v>
      </c>
      <c r="GG1928" s="81" t="s">
        <v>463</v>
      </c>
      <c r="GH1928" s="81" t="s">
        <v>455</v>
      </c>
      <c r="GI1928" s="81">
        <v>2025</v>
      </c>
      <c r="GJ1928" s="81" t="s">
        <v>201</v>
      </c>
      <c r="GK1928" s="81">
        <v>428.60232122030709</v>
      </c>
      <c r="GL1928" s="81">
        <v>692.62762499999997</v>
      </c>
      <c r="GM1928" s="81">
        <v>2025</v>
      </c>
      <c r="GN1928" s="81" t="s">
        <v>173</v>
      </c>
      <c r="GO1928" s="81">
        <v>1.1148832299820636E-2</v>
      </c>
      <c r="GP1928" s="81">
        <v>10</v>
      </c>
      <c r="GQ1928" s="81">
        <v>0</v>
      </c>
      <c r="GR1928" s="81" t="s">
        <v>448</v>
      </c>
      <c r="GS1928" s="81">
        <v>1.1148832299820636E-2</v>
      </c>
      <c r="GT1928" s="81">
        <v>4.7784154025990597</v>
      </c>
      <c r="GU1928" s="81">
        <v>1.1148832299820636E-2</v>
      </c>
      <c r="GV1928" s="81">
        <v>4.7784154025990597</v>
      </c>
      <c r="GW1928" s="81">
        <v>1.1148832299820636E-2</v>
      </c>
      <c r="GX1928" s="81">
        <v>4.7784154025990597</v>
      </c>
      <c r="GY1928" s="81">
        <v>1.1148832299820636E-2</v>
      </c>
      <c r="GZ1928" s="81">
        <v>4.7784154025990597</v>
      </c>
    </row>
    <row r="1929" spans="187:208" x14ac:dyDescent="0.25">
      <c r="GE1929" s="81" t="s">
        <v>449</v>
      </c>
      <c r="GF1929" s="81" t="s">
        <v>155</v>
      </c>
      <c r="GG1929" s="81" t="s">
        <v>463</v>
      </c>
      <c r="GH1929" s="81" t="s">
        <v>455</v>
      </c>
      <c r="GI1929" s="81">
        <v>2026</v>
      </c>
      <c r="GJ1929" s="81" t="s">
        <v>201</v>
      </c>
      <c r="GK1929" s="81">
        <v>428.60232122030709</v>
      </c>
      <c r="GL1929" s="81">
        <v>692.62762499999997</v>
      </c>
      <c r="GM1929" s="81">
        <v>2026</v>
      </c>
      <c r="GN1929" s="81" t="s">
        <v>173</v>
      </c>
      <c r="GO1929" s="81">
        <v>1.1148832299820636E-2</v>
      </c>
      <c r="GP1929" s="81">
        <v>10</v>
      </c>
      <c r="GQ1929" s="81">
        <v>0</v>
      </c>
      <c r="GR1929" s="81" t="s">
        <v>448</v>
      </c>
      <c r="GS1929" s="81">
        <v>1.1148832299820636E-2</v>
      </c>
      <c r="GT1929" s="81">
        <v>4.7784154025990597</v>
      </c>
      <c r="GU1929" s="81">
        <v>1.1148832299820636E-2</v>
      </c>
      <c r="GV1929" s="81">
        <v>4.7784154025990597</v>
      </c>
      <c r="GW1929" s="81">
        <v>1.1148832299820636E-2</v>
      </c>
      <c r="GX1929" s="81">
        <v>4.7784154025990597</v>
      </c>
      <c r="GY1929" s="81">
        <v>1.1148832299820636E-2</v>
      </c>
      <c r="GZ1929" s="81">
        <v>4.7784154025990597</v>
      </c>
    </row>
    <row r="1930" spans="187:208" x14ac:dyDescent="0.25">
      <c r="GE1930" s="81" t="s">
        <v>449</v>
      </c>
      <c r="GF1930" s="81" t="s">
        <v>155</v>
      </c>
      <c r="GG1930" s="81" t="s">
        <v>463</v>
      </c>
      <c r="GH1930" s="81" t="s">
        <v>455</v>
      </c>
      <c r="GI1930" s="81">
        <v>2027</v>
      </c>
      <c r="GJ1930" s="81" t="s">
        <v>201</v>
      </c>
      <c r="GK1930" s="81">
        <v>428.60232122030709</v>
      </c>
      <c r="GL1930" s="81">
        <v>692.62762499999997</v>
      </c>
      <c r="GM1930" s="81">
        <v>2027</v>
      </c>
      <c r="GN1930" s="81" t="s">
        <v>173</v>
      </c>
      <c r="GO1930" s="81">
        <v>1.1148832299820636E-2</v>
      </c>
      <c r="GP1930" s="81">
        <v>10</v>
      </c>
      <c r="GQ1930" s="81">
        <v>0</v>
      </c>
      <c r="GR1930" s="81" t="s">
        <v>448</v>
      </c>
      <c r="GS1930" s="81">
        <v>1.1148832299820636E-2</v>
      </c>
      <c r="GT1930" s="81">
        <v>4.7784154025990597</v>
      </c>
      <c r="GU1930" s="81">
        <v>1.1148832299820636E-2</v>
      </c>
      <c r="GV1930" s="81">
        <v>4.7784154025990597</v>
      </c>
      <c r="GW1930" s="81">
        <v>1.1148832299820636E-2</v>
      </c>
      <c r="GX1930" s="81">
        <v>4.7784154025990597</v>
      </c>
      <c r="GY1930" s="81">
        <v>1.1148832299820636E-2</v>
      </c>
      <c r="GZ1930" s="81">
        <v>4.7784154025990597</v>
      </c>
    </row>
    <row r="1931" spans="187:208" x14ac:dyDescent="0.25">
      <c r="GE1931" s="81" t="s">
        <v>449</v>
      </c>
      <c r="GF1931" s="81" t="s">
        <v>155</v>
      </c>
      <c r="GG1931" s="81" t="s">
        <v>463</v>
      </c>
      <c r="GH1931" s="81" t="s">
        <v>455</v>
      </c>
      <c r="GI1931" s="81">
        <v>2028</v>
      </c>
      <c r="GJ1931" s="81" t="s">
        <v>201</v>
      </c>
      <c r="GK1931" s="81">
        <v>453.26096055716931</v>
      </c>
      <c r="GL1931" s="81">
        <v>692.62762499999997</v>
      </c>
      <c r="GM1931" s="81">
        <v>2028</v>
      </c>
      <c r="GN1931" s="81" t="s">
        <v>173</v>
      </c>
      <c r="GO1931" s="81">
        <v>1.1148832299820636E-2</v>
      </c>
      <c r="GP1931" s="81">
        <v>10</v>
      </c>
      <c r="GQ1931" s="81">
        <v>0</v>
      </c>
      <c r="GR1931" s="81" t="s">
        <v>448</v>
      </c>
      <c r="GS1931" s="81">
        <v>1.1148832299820636E-2</v>
      </c>
      <c r="GT1931" s="81">
        <v>5.0533304373074968</v>
      </c>
      <c r="GU1931" s="81">
        <v>1.1148832299820636E-2</v>
      </c>
      <c r="GV1931" s="81">
        <v>5.0533304373074968</v>
      </c>
      <c r="GW1931" s="81">
        <v>1.1148832299820636E-2</v>
      </c>
      <c r="GX1931" s="81">
        <v>5.0533304373074968</v>
      </c>
      <c r="GY1931" s="81">
        <v>1.1148832299820636E-2</v>
      </c>
      <c r="GZ1931" s="81">
        <v>5.0533304373074968</v>
      </c>
    </row>
    <row r="1932" spans="187:208" x14ac:dyDescent="0.25">
      <c r="GE1932" s="81" t="s">
        <v>449</v>
      </c>
      <c r="GF1932" s="81" t="s">
        <v>155</v>
      </c>
      <c r="GG1932" s="81" t="s">
        <v>463</v>
      </c>
      <c r="GH1932" s="81" t="s">
        <v>455</v>
      </c>
      <c r="GI1932" s="81">
        <v>2029</v>
      </c>
      <c r="GJ1932" s="81" t="s">
        <v>201</v>
      </c>
      <c r="GK1932" s="81">
        <v>453.26096055716931</v>
      </c>
      <c r="GL1932" s="81">
        <v>692.62762499999997</v>
      </c>
      <c r="GM1932" s="81">
        <v>2029</v>
      </c>
      <c r="GN1932" s="81" t="s">
        <v>173</v>
      </c>
      <c r="GO1932" s="81">
        <v>1.1148832299820636E-2</v>
      </c>
      <c r="GP1932" s="81">
        <v>10</v>
      </c>
      <c r="GQ1932" s="81">
        <v>0</v>
      </c>
      <c r="GR1932" s="81" t="s">
        <v>448</v>
      </c>
      <c r="GS1932" s="81">
        <v>1.1148832299820636E-2</v>
      </c>
      <c r="GT1932" s="81">
        <v>5.0533304373074968</v>
      </c>
      <c r="GU1932" s="81">
        <v>1.1148832299820636E-2</v>
      </c>
      <c r="GV1932" s="81">
        <v>5.0533304373074968</v>
      </c>
      <c r="GW1932" s="81">
        <v>1.1148832299820636E-2</v>
      </c>
      <c r="GX1932" s="81">
        <v>5.0533304373074968</v>
      </c>
      <c r="GY1932" s="81">
        <v>1.1148832299820636E-2</v>
      </c>
      <c r="GZ1932" s="81">
        <v>5.0533304373074968</v>
      </c>
    </row>
    <row r="1933" spans="187:208" x14ac:dyDescent="0.25">
      <c r="GE1933" s="81" t="s">
        <v>449</v>
      </c>
      <c r="GF1933" s="81" t="s">
        <v>155</v>
      </c>
      <c r="GG1933" s="81" t="s">
        <v>463</v>
      </c>
      <c r="GH1933" s="81" t="s">
        <v>455</v>
      </c>
      <c r="GI1933" s="81">
        <v>2030</v>
      </c>
      <c r="GJ1933" s="81" t="s">
        <v>201</v>
      </c>
      <c r="GK1933" s="81">
        <v>453.26096055716931</v>
      </c>
      <c r="GL1933" s="81">
        <v>692.62762499999997</v>
      </c>
      <c r="GM1933" s="81">
        <v>2030</v>
      </c>
      <c r="GN1933" s="81" t="s">
        <v>173</v>
      </c>
      <c r="GO1933" s="81">
        <v>1.1148832299820636E-2</v>
      </c>
      <c r="GP1933" s="81">
        <v>10</v>
      </c>
      <c r="GQ1933" s="81">
        <v>0</v>
      </c>
      <c r="GR1933" s="81" t="s">
        <v>448</v>
      </c>
      <c r="GS1933" s="81">
        <v>0</v>
      </c>
      <c r="GT1933" s="81">
        <v>0</v>
      </c>
      <c r="GU1933" s="81">
        <v>1.1148832299820636E-2</v>
      </c>
      <c r="GV1933" s="81">
        <v>5.0533304373074968</v>
      </c>
      <c r="GW1933" s="81">
        <v>1.1148832299820636E-2</v>
      </c>
      <c r="GX1933" s="81">
        <v>5.0533304373074968</v>
      </c>
      <c r="GY1933" s="81">
        <v>1.1148832299820636E-2</v>
      </c>
      <c r="GZ1933" s="81">
        <v>5.0533304373074968</v>
      </c>
    </row>
    <row r="1934" spans="187:208" x14ac:dyDescent="0.25">
      <c r="GE1934" s="81" t="s">
        <v>449</v>
      </c>
      <c r="GF1934" s="81" t="s">
        <v>155</v>
      </c>
      <c r="GG1934" s="81" t="s">
        <v>463</v>
      </c>
      <c r="GH1934" s="81" t="s">
        <v>455</v>
      </c>
      <c r="GI1934" s="81">
        <v>2031</v>
      </c>
      <c r="GJ1934" s="81" t="s">
        <v>201</v>
      </c>
      <c r="GK1934" s="81">
        <v>453.26096055716931</v>
      </c>
      <c r="GL1934" s="81">
        <v>692.62762499999997</v>
      </c>
      <c r="GM1934" s="81">
        <v>2031</v>
      </c>
      <c r="GN1934" s="81" t="s">
        <v>173</v>
      </c>
      <c r="GO1934" s="81">
        <v>1.1148832299820636E-2</v>
      </c>
      <c r="GP1934" s="81">
        <v>10</v>
      </c>
      <c r="GQ1934" s="81">
        <v>0</v>
      </c>
      <c r="GR1934" s="81" t="s">
        <v>448</v>
      </c>
      <c r="GS1934" s="81">
        <v>0</v>
      </c>
      <c r="GT1934" s="81">
        <v>0</v>
      </c>
      <c r="GU1934" s="81">
        <v>0</v>
      </c>
      <c r="GV1934" s="81">
        <v>0</v>
      </c>
      <c r="GW1934" s="81">
        <v>1.1148832299820636E-2</v>
      </c>
      <c r="GX1934" s="81">
        <v>5.0533304373074968</v>
      </c>
      <c r="GY1934" s="81">
        <v>1.1148832299820636E-2</v>
      </c>
      <c r="GZ1934" s="81">
        <v>5.0533304373074968</v>
      </c>
    </row>
    <row r="1935" spans="187:208" x14ac:dyDescent="0.25">
      <c r="GE1935" s="81" t="s">
        <v>449</v>
      </c>
      <c r="GF1935" s="81" t="s">
        <v>155</v>
      </c>
      <c r="GG1935" s="81" t="s">
        <v>463</v>
      </c>
      <c r="GH1935" s="81" t="s">
        <v>455</v>
      </c>
      <c r="GI1935" s="81">
        <v>2032</v>
      </c>
      <c r="GJ1935" s="81" t="s">
        <v>201</v>
      </c>
      <c r="GK1935" s="81">
        <v>453.26096055716931</v>
      </c>
      <c r="GL1935" s="81">
        <v>692.62762499999997</v>
      </c>
      <c r="GM1935" s="81">
        <v>2032</v>
      </c>
      <c r="GN1935" s="81" t="s">
        <v>173</v>
      </c>
      <c r="GO1935" s="81">
        <v>1.1148832299820636E-2</v>
      </c>
      <c r="GP1935" s="81">
        <v>10</v>
      </c>
      <c r="GQ1935" s="81">
        <v>0</v>
      </c>
      <c r="GR1935" s="81" t="s">
        <v>448</v>
      </c>
      <c r="GS1935" s="81">
        <v>0</v>
      </c>
      <c r="GT1935" s="81">
        <v>0</v>
      </c>
      <c r="GU1935" s="81">
        <v>0</v>
      </c>
      <c r="GV1935" s="81">
        <v>0</v>
      </c>
      <c r="GW1935" s="81">
        <v>0</v>
      </c>
      <c r="GX1935" s="81">
        <v>0</v>
      </c>
      <c r="GY1935" s="81">
        <v>1.1148832299820636E-2</v>
      </c>
      <c r="GZ1935" s="81">
        <v>5.0533304373074968</v>
      </c>
    </row>
    <row r="1936" spans="187:208" x14ac:dyDescent="0.25">
      <c r="GE1936" s="81" t="s">
        <v>449</v>
      </c>
      <c r="GF1936" s="81" t="s">
        <v>155</v>
      </c>
      <c r="GG1936" s="81" t="s">
        <v>464</v>
      </c>
      <c r="GH1936" s="81" t="s">
        <v>457</v>
      </c>
      <c r="GI1936" s="81">
        <v>2021</v>
      </c>
      <c r="GJ1936" s="81" t="s">
        <v>201</v>
      </c>
      <c r="GK1936" s="81">
        <v>222.2294216278419</v>
      </c>
      <c r="GL1936" s="81">
        <v>574.64243099999999</v>
      </c>
      <c r="GM1936" s="81">
        <v>2021</v>
      </c>
      <c r="GN1936" s="81" t="s">
        <v>173</v>
      </c>
      <c r="GO1936" s="81">
        <v>1.1148832299820636E-2</v>
      </c>
      <c r="GP1936" s="81">
        <v>10</v>
      </c>
      <c r="GQ1936" s="81">
        <v>0</v>
      </c>
      <c r="GR1936" s="81" t="s">
        <v>448</v>
      </c>
      <c r="GS1936" s="81">
        <v>1.1148832299820636E-2</v>
      </c>
      <c r="GT1936" s="81">
        <v>2.4775985538149423</v>
      </c>
      <c r="GU1936" s="81">
        <v>1.1148832299820636E-2</v>
      </c>
      <c r="GV1936" s="81">
        <v>2.4775985538149423</v>
      </c>
      <c r="GW1936" s="81">
        <v>0</v>
      </c>
      <c r="GX1936" s="81">
        <v>0</v>
      </c>
      <c r="GY1936" s="81">
        <v>0</v>
      </c>
      <c r="GZ1936" s="81">
        <v>0</v>
      </c>
    </row>
    <row r="1937" spans="187:208" x14ac:dyDescent="0.25">
      <c r="GE1937" s="81" t="s">
        <v>449</v>
      </c>
      <c r="GF1937" s="81" t="s">
        <v>155</v>
      </c>
      <c r="GG1937" s="81" t="s">
        <v>464</v>
      </c>
      <c r="GH1937" s="81" t="s">
        <v>457</v>
      </c>
      <c r="GI1937" s="81">
        <v>2022</v>
      </c>
      <c r="GJ1937" s="81" t="s">
        <v>201</v>
      </c>
      <c r="GK1937" s="81">
        <v>222.2294216278419</v>
      </c>
      <c r="GL1937" s="81">
        <v>574.64243099999999</v>
      </c>
      <c r="GM1937" s="81">
        <v>2022</v>
      </c>
      <c r="GN1937" s="81" t="s">
        <v>173</v>
      </c>
      <c r="GO1937" s="81">
        <v>1.1148832299820636E-2</v>
      </c>
      <c r="GP1937" s="81">
        <v>10</v>
      </c>
      <c r="GQ1937" s="81">
        <v>0</v>
      </c>
      <c r="GR1937" s="81" t="s">
        <v>448</v>
      </c>
      <c r="GS1937" s="81">
        <v>1.1148832299820636E-2</v>
      </c>
      <c r="GT1937" s="81">
        <v>2.4775985538149423</v>
      </c>
      <c r="GU1937" s="81">
        <v>1.1148832299820636E-2</v>
      </c>
      <c r="GV1937" s="81">
        <v>2.4775985538149423</v>
      </c>
      <c r="GW1937" s="81">
        <v>1.1148832299820636E-2</v>
      </c>
      <c r="GX1937" s="81">
        <v>2.4775985538149423</v>
      </c>
      <c r="GY1937" s="81">
        <v>0</v>
      </c>
      <c r="GZ1937" s="81">
        <v>0</v>
      </c>
    </row>
    <row r="1938" spans="187:208" x14ac:dyDescent="0.25">
      <c r="GE1938" s="81" t="s">
        <v>449</v>
      </c>
      <c r="GF1938" s="81" t="s">
        <v>155</v>
      </c>
      <c r="GG1938" s="81" t="s">
        <v>464</v>
      </c>
      <c r="GH1938" s="81" t="s">
        <v>457</v>
      </c>
      <c r="GI1938" s="81">
        <v>2023</v>
      </c>
      <c r="GJ1938" s="81" t="s">
        <v>201</v>
      </c>
      <c r="GK1938" s="81">
        <v>233.23007680795109</v>
      </c>
      <c r="GL1938" s="81">
        <v>574.64243099999999</v>
      </c>
      <c r="GM1938" s="81">
        <v>2023</v>
      </c>
      <c r="GN1938" s="81" t="s">
        <v>173</v>
      </c>
      <c r="GO1938" s="81">
        <v>1.1148832299820636E-2</v>
      </c>
      <c r="GP1938" s="81">
        <v>10</v>
      </c>
      <c r="GQ1938" s="81">
        <v>0</v>
      </c>
      <c r="GR1938" s="81" t="s">
        <v>448</v>
      </c>
      <c r="GS1938" s="81">
        <v>1.1148832299820636E-2</v>
      </c>
      <c r="GT1938" s="81">
        <v>2.600243013606133</v>
      </c>
      <c r="GU1938" s="81">
        <v>1.1148832299820636E-2</v>
      </c>
      <c r="GV1938" s="81">
        <v>2.600243013606133</v>
      </c>
      <c r="GW1938" s="81">
        <v>1.1148832299820636E-2</v>
      </c>
      <c r="GX1938" s="81">
        <v>2.600243013606133</v>
      </c>
      <c r="GY1938" s="81">
        <v>1.1148832299820636E-2</v>
      </c>
      <c r="GZ1938" s="81">
        <v>2.600243013606133</v>
      </c>
    </row>
    <row r="1939" spans="187:208" x14ac:dyDescent="0.25">
      <c r="GE1939" s="81" t="s">
        <v>449</v>
      </c>
      <c r="GF1939" s="81" t="s">
        <v>155</v>
      </c>
      <c r="GG1939" s="81" t="s">
        <v>464</v>
      </c>
      <c r="GH1939" s="81" t="s">
        <v>457</v>
      </c>
      <c r="GI1939" s="81">
        <v>2024</v>
      </c>
      <c r="GJ1939" s="81" t="s">
        <v>201</v>
      </c>
      <c r="GK1939" s="81">
        <v>233.23007680795109</v>
      </c>
      <c r="GL1939" s="81">
        <v>574.64243099999999</v>
      </c>
      <c r="GM1939" s="81">
        <v>2024</v>
      </c>
      <c r="GN1939" s="81" t="s">
        <v>173</v>
      </c>
      <c r="GO1939" s="81">
        <v>1.1148832299820636E-2</v>
      </c>
      <c r="GP1939" s="81">
        <v>10</v>
      </c>
      <c r="GQ1939" s="81">
        <v>0</v>
      </c>
      <c r="GR1939" s="81" t="s">
        <v>448</v>
      </c>
      <c r="GS1939" s="81">
        <v>1.1148832299820636E-2</v>
      </c>
      <c r="GT1939" s="81">
        <v>2.600243013606133</v>
      </c>
      <c r="GU1939" s="81">
        <v>1.1148832299820636E-2</v>
      </c>
      <c r="GV1939" s="81">
        <v>2.600243013606133</v>
      </c>
      <c r="GW1939" s="81">
        <v>1.1148832299820636E-2</v>
      </c>
      <c r="GX1939" s="81">
        <v>2.600243013606133</v>
      </c>
      <c r="GY1939" s="81">
        <v>1.1148832299820636E-2</v>
      </c>
      <c r="GZ1939" s="81">
        <v>2.600243013606133</v>
      </c>
    </row>
    <row r="1940" spans="187:208" x14ac:dyDescent="0.25">
      <c r="GE1940" s="81" t="s">
        <v>449</v>
      </c>
      <c r="GF1940" s="81" t="s">
        <v>155</v>
      </c>
      <c r="GG1940" s="81" t="s">
        <v>464</v>
      </c>
      <c r="GH1940" s="81" t="s">
        <v>457</v>
      </c>
      <c r="GI1940" s="81">
        <v>2025</v>
      </c>
      <c r="GJ1940" s="81" t="s">
        <v>201</v>
      </c>
      <c r="GK1940" s="81">
        <v>233.23007680795109</v>
      </c>
      <c r="GL1940" s="81">
        <v>574.64243099999999</v>
      </c>
      <c r="GM1940" s="81">
        <v>2025</v>
      </c>
      <c r="GN1940" s="81" t="s">
        <v>173</v>
      </c>
      <c r="GO1940" s="81">
        <v>1.1148832299820636E-2</v>
      </c>
      <c r="GP1940" s="81">
        <v>10</v>
      </c>
      <c r="GQ1940" s="81">
        <v>0</v>
      </c>
      <c r="GR1940" s="81" t="s">
        <v>448</v>
      </c>
      <c r="GS1940" s="81">
        <v>1.1148832299820636E-2</v>
      </c>
      <c r="GT1940" s="81">
        <v>2.600243013606133</v>
      </c>
      <c r="GU1940" s="81">
        <v>1.1148832299820636E-2</v>
      </c>
      <c r="GV1940" s="81">
        <v>2.600243013606133</v>
      </c>
      <c r="GW1940" s="81">
        <v>1.1148832299820636E-2</v>
      </c>
      <c r="GX1940" s="81">
        <v>2.600243013606133</v>
      </c>
      <c r="GY1940" s="81">
        <v>1.1148832299820636E-2</v>
      </c>
      <c r="GZ1940" s="81">
        <v>2.600243013606133</v>
      </c>
    </row>
    <row r="1941" spans="187:208" x14ac:dyDescent="0.25">
      <c r="GE1941" s="81" t="s">
        <v>449</v>
      </c>
      <c r="GF1941" s="81" t="s">
        <v>155</v>
      </c>
      <c r="GG1941" s="81" t="s">
        <v>464</v>
      </c>
      <c r="GH1941" s="81" t="s">
        <v>457</v>
      </c>
      <c r="GI1941" s="81">
        <v>2026</v>
      </c>
      <c r="GJ1941" s="81" t="s">
        <v>201</v>
      </c>
      <c r="GK1941" s="81">
        <v>233.23007680795109</v>
      </c>
      <c r="GL1941" s="81">
        <v>574.64243099999999</v>
      </c>
      <c r="GM1941" s="81">
        <v>2026</v>
      </c>
      <c r="GN1941" s="81" t="s">
        <v>173</v>
      </c>
      <c r="GO1941" s="81">
        <v>1.1148832299820636E-2</v>
      </c>
      <c r="GP1941" s="81">
        <v>10</v>
      </c>
      <c r="GQ1941" s="81">
        <v>0</v>
      </c>
      <c r="GR1941" s="81" t="s">
        <v>448</v>
      </c>
      <c r="GS1941" s="81">
        <v>1.1148832299820636E-2</v>
      </c>
      <c r="GT1941" s="81">
        <v>2.600243013606133</v>
      </c>
      <c r="GU1941" s="81">
        <v>1.1148832299820636E-2</v>
      </c>
      <c r="GV1941" s="81">
        <v>2.600243013606133</v>
      </c>
      <c r="GW1941" s="81">
        <v>1.1148832299820636E-2</v>
      </c>
      <c r="GX1941" s="81">
        <v>2.600243013606133</v>
      </c>
      <c r="GY1941" s="81">
        <v>1.1148832299820636E-2</v>
      </c>
      <c r="GZ1941" s="81">
        <v>2.600243013606133</v>
      </c>
    </row>
    <row r="1942" spans="187:208" x14ac:dyDescent="0.25">
      <c r="GE1942" s="81" t="s">
        <v>449</v>
      </c>
      <c r="GF1942" s="81" t="s">
        <v>155</v>
      </c>
      <c r="GG1942" s="81" t="s">
        <v>464</v>
      </c>
      <c r="GH1942" s="81" t="s">
        <v>457</v>
      </c>
      <c r="GI1942" s="81">
        <v>2027</v>
      </c>
      <c r="GJ1942" s="81" t="s">
        <v>201</v>
      </c>
      <c r="GK1942" s="81">
        <v>233.23007680795109</v>
      </c>
      <c r="GL1942" s="81">
        <v>574.64243099999999</v>
      </c>
      <c r="GM1942" s="81">
        <v>2027</v>
      </c>
      <c r="GN1942" s="81" t="s">
        <v>173</v>
      </c>
      <c r="GO1942" s="81">
        <v>1.1148832299820636E-2</v>
      </c>
      <c r="GP1942" s="81">
        <v>10</v>
      </c>
      <c r="GQ1942" s="81">
        <v>0</v>
      </c>
      <c r="GR1942" s="81" t="s">
        <v>448</v>
      </c>
      <c r="GS1942" s="81">
        <v>1.1148832299820636E-2</v>
      </c>
      <c r="GT1942" s="81">
        <v>2.600243013606133</v>
      </c>
      <c r="GU1942" s="81">
        <v>1.1148832299820636E-2</v>
      </c>
      <c r="GV1942" s="81">
        <v>2.600243013606133</v>
      </c>
      <c r="GW1942" s="81">
        <v>1.1148832299820636E-2</v>
      </c>
      <c r="GX1942" s="81">
        <v>2.600243013606133</v>
      </c>
      <c r="GY1942" s="81">
        <v>1.1148832299820636E-2</v>
      </c>
      <c r="GZ1942" s="81">
        <v>2.600243013606133</v>
      </c>
    </row>
    <row r="1943" spans="187:208" x14ac:dyDescent="0.25">
      <c r="GE1943" s="81" t="s">
        <v>449</v>
      </c>
      <c r="GF1943" s="81" t="s">
        <v>155</v>
      </c>
      <c r="GG1943" s="81" t="s">
        <v>464</v>
      </c>
      <c r="GH1943" s="81" t="s">
        <v>457</v>
      </c>
      <c r="GI1943" s="81">
        <v>2028</v>
      </c>
      <c r="GJ1943" s="81" t="s">
        <v>201</v>
      </c>
      <c r="GK1943" s="81">
        <v>247.2729921649597</v>
      </c>
      <c r="GL1943" s="81">
        <v>574.64243099999999</v>
      </c>
      <c r="GM1943" s="81">
        <v>2028</v>
      </c>
      <c r="GN1943" s="81" t="s">
        <v>173</v>
      </c>
      <c r="GO1943" s="81">
        <v>1.1148832299820636E-2</v>
      </c>
      <c r="GP1943" s="81">
        <v>10</v>
      </c>
      <c r="GQ1943" s="81">
        <v>0</v>
      </c>
      <c r="GR1943" s="81" t="s">
        <v>448</v>
      </c>
      <c r="GS1943" s="81">
        <v>1.1148832299820636E-2</v>
      </c>
      <c r="GT1943" s="81">
        <v>2.7568051219219978</v>
      </c>
      <c r="GU1943" s="81">
        <v>1.1148832299820636E-2</v>
      </c>
      <c r="GV1943" s="81">
        <v>2.7568051219219978</v>
      </c>
      <c r="GW1943" s="81">
        <v>1.1148832299820636E-2</v>
      </c>
      <c r="GX1943" s="81">
        <v>2.7568051219219978</v>
      </c>
      <c r="GY1943" s="81">
        <v>1.1148832299820636E-2</v>
      </c>
      <c r="GZ1943" s="81">
        <v>2.7568051219219978</v>
      </c>
    </row>
    <row r="1944" spans="187:208" x14ac:dyDescent="0.25">
      <c r="GE1944" s="81" t="s">
        <v>449</v>
      </c>
      <c r="GF1944" s="81" t="s">
        <v>155</v>
      </c>
      <c r="GG1944" s="81" t="s">
        <v>464</v>
      </c>
      <c r="GH1944" s="81" t="s">
        <v>457</v>
      </c>
      <c r="GI1944" s="81">
        <v>2029</v>
      </c>
      <c r="GJ1944" s="81" t="s">
        <v>201</v>
      </c>
      <c r="GK1944" s="81">
        <v>247.2729921649597</v>
      </c>
      <c r="GL1944" s="81">
        <v>574.64243099999999</v>
      </c>
      <c r="GM1944" s="81">
        <v>2029</v>
      </c>
      <c r="GN1944" s="81" t="s">
        <v>173</v>
      </c>
      <c r="GO1944" s="81">
        <v>1.1148832299820636E-2</v>
      </c>
      <c r="GP1944" s="81">
        <v>10</v>
      </c>
      <c r="GQ1944" s="81">
        <v>0</v>
      </c>
      <c r="GR1944" s="81" t="s">
        <v>448</v>
      </c>
      <c r="GS1944" s="81">
        <v>1.1148832299820636E-2</v>
      </c>
      <c r="GT1944" s="81">
        <v>2.7568051219219978</v>
      </c>
      <c r="GU1944" s="81">
        <v>1.1148832299820636E-2</v>
      </c>
      <c r="GV1944" s="81">
        <v>2.7568051219219978</v>
      </c>
      <c r="GW1944" s="81">
        <v>1.1148832299820636E-2</v>
      </c>
      <c r="GX1944" s="81">
        <v>2.7568051219219978</v>
      </c>
      <c r="GY1944" s="81">
        <v>1.1148832299820636E-2</v>
      </c>
      <c r="GZ1944" s="81">
        <v>2.7568051219219978</v>
      </c>
    </row>
    <row r="1945" spans="187:208" x14ac:dyDescent="0.25">
      <c r="GE1945" s="81" t="s">
        <v>449</v>
      </c>
      <c r="GF1945" s="81" t="s">
        <v>155</v>
      </c>
      <c r="GG1945" s="81" t="s">
        <v>464</v>
      </c>
      <c r="GH1945" s="81" t="s">
        <v>457</v>
      </c>
      <c r="GI1945" s="81">
        <v>2030</v>
      </c>
      <c r="GJ1945" s="81" t="s">
        <v>201</v>
      </c>
      <c r="GK1945" s="81">
        <v>247.2729921649597</v>
      </c>
      <c r="GL1945" s="81">
        <v>574.64243099999999</v>
      </c>
      <c r="GM1945" s="81">
        <v>2030</v>
      </c>
      <c r="GN1945" s="81" t="s">
        <v>173</v>
      </c>
      <c r="GO1945" s="81">
        <v>1.1148832299820636E-2</v>
      </c>
      <c r="GP1945" s="81">
        <v>10</v>
      </c>
      <c r="GQ1945" s="81">
        <v>0</v>
      </c>
      <c r="GR1945" s="81" t="s">
        <v>448</v>
      </c>
      <c r="GS1945" s="81">
        <v>0</v>
      </c>
      <c r="GT1945" s="81">
        <v>0</v>
      </c>
      <c r="GU1945" s="81">
        <v>1.1148832299820636E-2</v>
      </c>
      <c r="GV1945" s="81">
        <v>2.7568051219219978</v>
      </c>
      <c r="GW1945" s="81">
        <v>1.1148832299820636E-2</v>
      </c>
      <c r="GX1945" s="81">
        <v>2.7568051219219978</v>
      </c>
      <c r="GY1945" s="81">
        <v>1.1148832299820636E-2</v>
      </c>
      <c r="GZ1945" s="81">
        <v>2.7568051219219978</v>
      </c>
    </row>
    <row r="1946" spans="187:208" x14ac:dyDescent="0.25">
      <c r="GE1946" s="81" t="s">
        <v>449</v>
      </c>
      <c r="GF1946" s="81" t="s">
        <v>155</v>
      </c>
      <c r="GG1946" s="81" t="s">
        <v>464</v>
      </c>
      <c r="GH1946" s="81" t="s">
        <v>457</v>
      </c>
      <c r="GI1946" s="81">
        <v>2031</v>
      </c>
      <c r="GJ1946" s="81" t="s">
        <v>201</v>
      </c>
      <c r="GK1946" s="81">
        <v>247.2729921649597</v>
      </c>
      <c r="GL1946" s="81">
        <v>574.64243099999999</v>
      </c>
      <c r="GM1946" s="81">
        <v>2031</v>
      </c>
      <c r="GN1946" s="81" t="s">
        <v>173</v>
      </c>
      <c r="GO1946" s="81">
        <v>1.1148832299820636E-2</v>
      </c>
      <c r="GP1946" s="81">
        <v>10</v>
      </c>
      <c r="GQ1946" s="81">
        <v>0</v>
      </c>
      <c r="GR1946" s="81" t="s">
        <v>448</v>
      </c>
      <c r="GS1946" s="81">
        <v>0</v>
      </c>
      <c r="GT1946" s="81">
        <v>0</v>
      </c>
      <c r="GU1946" s="81">
        <v>0</v>
      </c>
      <c r="GV1946" s="81">
        <v>0</v>
      </c>
      <c r="GW1946" s="81">
        <v>1.1148832299820636E-2</v>
      </c>
      <c r="GX1946" s="81">
        <v>2.7568051219219978</v>
      </c>
      <c r="GY1946" s="81">
        <v>1.1148832299820636E-2</v>
      </c>
      <c r="GZ1946" s="81">
        <v>2.7568051219219978</v>
      </c>
    </row>
    <row r="1947" spans="187:208" x14ac:dyDescent="0.25">
      <c r="GE1947" s="81" t="s">
        <v>449</v>
      </c>
      <c r="GF1947" s="81" t="s">
        <v>155</v>
      </c>
      <c r="GG1947" s="81" t="s">
        <v>464</v>
      </c>
      <c r="GH1947" s="81" t="s">
        <v>457</v>
      </c>
      <c r="GI1947" s="81">
        <v>2032</v>
      </c>
      <c r="GJ1947" s="81" t="s">
        <v>201</v>
      </c>
      <c r="GK1947" s="81">
        <v>247.2729921649597</v>
      </c>
      <c r="GL1947" s="81">
        <v>574.64243099999999</v>
      </c>
      <c r="GM1947" s="81">
        <v>2032</v>
      </c>
      <c r="GN1947" s="81" t="s">
        <v>173</v>
      </c>
      <c r="GO1947" s="81">
        <v>1.1148832299820636E-2</v>
      </c>
      <c r="GP1947" s="81">
        <v>10</v>
      </c>
      <c r="GQ1947" s="81">
        <v>0</v>
      </c>
      <c r="GR1947" s="81" t="s">
        <v>448</v>
      </c>
      <c r="GS1947" s="81">
        <v>0</v>
      </c>
      <c r="GT1947" s="81">
        <v>0</v>
      </c>
      <c r="GU1947" s="81">
        <v>0</v>
      </c>
      <c r="GV1947" s="81">
        <v>0</v>
      </c>
      <c r="GW1947" s="81">
        <v>0</v>
      </c>
      <c r="GX1947" s="81">
        <v>0</v>
      </c>
      <c r="GY1947" s="81">
        <v>1.1148832299820636E-2</v>
      </c>
      <c r="GZ1947" s="81">
        <v>2.7568051219219978</v>
      </c>
    </row>
    <row r="1948" spans="187:208" x14ac:dyDescent="0.25">
      <c r="GE1948" s="81" t="s">
        <v>449</v>
      </c>
      <c r="GF1948" s="81" t="s">
        <v>155</v>
      </c>
      <c r="GG1948" s="81" t="s">
        <v>464</v>
      </c>
      <c r="GH1948" s="81" t="s">
        <v>458</v>
      </c>
      <c r="GI1948" s="81">
        <v>2021</v>
      </c>
      <c r="GJ1948" s="81" t="s">
        <v>201</v>
      </c>
      <c r="GK1948" s="81">
        <v>222.2294216278577</v>
      </c>
      <c r="GL1948" s="81">
        <v>574.64243099999999</v>
      </c>
      <c r="GM1948" s="81">
        <v>2021</v>
      </c>
      <c r="GN1948" s="81" t="s">
        <v>173</v>
      </c>
      <c r="GO1948" s="81">
        <v>1.1148832299820636E-2</v>
      </c>
      <c r="GP1948" s="81">
        <v>10</v>
      </c>
      <c r="GQ1948" s="81">
        <v>0</v>
      </c>
      <c r="GR1948" s="81" t="s">
        <v>448</v>
      </c>
      <c r="GS1948" s="81">
        <v>1.1148832299820636E-2</v>
      </c>
      <c r="GT1948" s="81">
        <v>2.4775985538151186</v>
      </c>
      <c r="GU1948" s="81">
        <v>1.1148832299820636E-2</v>
      </c>
      <c r="GV1948" s="81">
        <v>2.4775985538151186</v>
      </c>
      <c r="GW1948" s="81">
        <v>0</v>
      </c>
      <c r="GX1948" s="81">
        <v>0</v>
      </c>
      <c r="GY1948" s="81">
        <v>0</v>
      </c>
      <c r="GZ1948" s="81">
        <v>0</v>
      </c>
    </row>
    <row r="1949" spans="187:208" x14ac:dyDescent="0.25">
      <c r="GE1949" s="81" t="s">
        <v>449</v>
      </c>
      <c r="GF1949" s="81" t="s">
        <v>155</v>
      </c>
      <c r="GG1949" s="81" t="s">
        <v>464</v>
      </c>
      <c r="GH1949" s="81" t="s">
        <v>458</v>
      </c>
      <c r="GI1949" s="81">
        <v>2022</v>
      </c>
      <c r="GJ1949" s="81" t="s">
        <v>201</v>
      </c>
      <c r="GK1949" s="81">
        <v>222.2294216278577</v>
      </c>
      <c r="GL1949" s="81">
        <v>574.64243099999999</v>
      </c>
      <c r="GM1949" s="81">
        <v>2022</v>
      </c>
      <c r="GN1949" s="81" t="s">
        <v>173</v>
      </c>
      <c r="GO1949" s="81">
        <v>1.1148832299820636E-2</v>
      </c>
      <c r="GP1949" s="81">
        <v>10</v>
      </c>
      <c r="GQ1949" s="81">
        <v>0</v>
      </c>
      <c r="GR1949" s="81" t="s">
        <v>448</v>
      </c>
      <c r="GS1949" s="81">
        <v>1.1148832299820636E-2</v>
      </c>
      <c r="GT1949" s="81">
        <v>2.4775985538151186</v>
      </c>
      <c r="GU1949" s="81">
        <v>1.1148832299820636E-2</v>
      </c>
      <c r="GV1949" s="81">
        <v>2.4775985538151186</v>
      </c>
      <c r="GW1949" s="81">
        <v>1.1148832299820636E-2</v>
      </c>
      <c r="GX1949" s="81">
        <v>2.4775985538151186</v>
      </c>
      <c r="GY1949" s="81">
        <v>0</v>
      </c>
      <c r="GZ1949" s="81">
        <v>0</v>
      </c>
    </row>
    <row r="1950" spans="187:208" x14ac:dyDescent="0.25">
      <c r="GE1950" s="81" t="s">
        <v>449</v>
      </c>
      <c r="GF1950" s="81" t="s">
        <v>155</v>
      </c>
      <c r="GG1950" s="81" t="s">
        <v>464</v>
      </c>
      <c r="GH1950" s="81" t="s">
        <v>458</v>
      </c>
      <c r="GI1950" s="81">
        <v>2023</v>
      </c>
      <c r="GJ1950" s="81" t="s">
        <v>201</v>
      </c>
      <c r="GK1950" s="81">
        <v>233.23007680796761</v>
      </c>
      <c r="GL1950" s="81">
        <v>574.64243099999999</v>
      </c>
      <c r="GM1950" s="81">
        <v>2023</v>
      </c>
      <c r="GN1950" s="81" t="s">
        <v>173</v>
      </c>
      <c r="GO1950" s="81">
        <v>1.1148832299820636E-2</v>
      </c>
      <c r="GP1950" s="81">
        <v>10</v>
      </c>
      <c r="GQ1950" s="81">
        <v>0</v>
      </c>
      <c r="GR1950" s="81" t="s">
        <v>448</v>
      </c>
      <c r="GS1950" s="81">
        <v>1.1148832299820636E-2</v>
      </c>
      <c r="GT1950" s="81">
        <v>2.6002430136063173</v>
      </c>
      <c r="GU1950" s="81">
        <v>1.1148832299820636E-2</v>
      </c>
      <c r="GV1950" s="81">
        <v>2.6002430136063173</v>
      </c>
      <c r="GW1950" s="81">
        <v>1.1148832299820636E-2</v>
      </c>
      <c r="GX1950" s="81">
        <v>2.6002430136063173</v>
      </c>
      <c r="GY1950" s="81">
        <v>1.1148832299820636E-2</v>
      </c>
      <c r="GZ1950" s="81">
        <v>2.6002430136063173</v>
      </c>
    </row>
    <row r="1951" spans="187:208" x14ac:dyDescent="0.25">
      <c r="GE1951" s="81" t="s">
        <v>449</v>
      </c>
      <c r="GF1951" s="81" t="s">
        <v>155</v>
      </c>
      <c r="GG1951" s="81" t="s">
        <v>464</v>
      </c>
      <c r="GH1951" s="81" t="s">
        <v>458</v>
      </c>
      <c r="GI1951" s="81">
        <v>2024</v>
      </c>
      <c r="GJ1951" s="81" t="s">
        <v>201</v>
      </c>
      <c r="GK1951" s="81">
        <v>233.23007680796761</v>
      </c>
      <c r="GL1951" s="81">
        <v>574.64243099999999</v>
      </c>
      <c r="GM1951" s="81">
        <v>2024</v>
      </c>
      <c r="GN1951" s="81" t="s">
        <v>173</v>
      </c>
      <c r="GO1951" s="81">
        <v>1.1148832299820636E-2</v>
      </c>
      <c r="GP1951" s="81">
        <v>10</v>
      </c>
      <c r="GQ1951" s="81">
        <v>0</v>
      </c>
      <c r="GR1951" s="81" t="s">
        <v>448</v>
      </c>
      <c r="GS1951" s="81">
        <v>1.1148832299820636E-2</v>
      </c>
      <c r="GT1951" s="81">
        <v>2.6002430136063173</v>
      </c>
      <c r="GU1951" s="81">
        <v>1.1148832299820636E-2</v>
      </c>
      <c r="GV1951" s="81">
        <v>2.6002430136063173</v>
      </c>
      <c r="GW1951" s="81">
        <v>1.1148832299820636E-2</v>
      </c>
      <c r="GX1951" s="81">
        <v>2.6002430136063173</v>
      </c>
      <c r="GY1951" s="81">
        <v>1.1148832299820636E-2</v>
      </c>
      <c r="GZ1951" s="81">
        <v>2.6002430136063173</v>
      </c>
    </row>
    <row r="1952" spans="187:208" x14ac:dyDescent="0.25">
      <c r="GE1952" s="81" t="s">
        <v>449</v>
      </c>
      <c r="GF1952" s="81" t="s">
        <v>155</v>
      </c>
      <c r="GG1952" s="81" t="s">
        <v>464</v>
      </c>
      <c r="GH1952" s="81" t="s">
        <v>458</v>
      </c>
      <c r="GI1952" s="81">
        <v>2025</v>
      </c>
      <c r="GJ1952" s="81" t="s">
        <v>201</v>
      </c>
      <c r="GK1952" s="81">
        <v>233.23007680796761</v>
      </c>
      <c r="GL1952" s="81">
        <v>574.64243099999999</v>
      </c>
      <c r="GM1952" s="81">
        <v>2025</v>
      </c>
      <c r="GN1952" s="81" t="s">
        <v>173</v>
      </c>
      <c r="GO1952" s="81">
        <v>1.1148832299820636E-2</v>
      </c>
      <c r="GP1952" s="81">
        <v>10</v>
      </c>
      <c r="GQ1952" s="81">
        <v>0</v>
      </c>
      <c r="GR1952" s="81" t="s">
        <v>448</v>
      </c>
      <c r="GS1952" s="81">
        <v>1.1148832299820636E-2</v>
      </c>
      <c r="GT1952" s="81">
        <v>2.6002430136063173</v>
      </c>
      <c r="GU1952" s="81">
        <v>1.1148832299820636E-2</v>
      </c>
      <c r="GV1952" s="81">
        <v>2.6002430136063173</v>
      </c>
      <c r="GW1952" s="81">
        <v>1.1148832299820636E-2</v>
      </c>
      <c r="GX1952" s="81">
        <v>2.6002430136063173</v>
      </c>
      <c r="GY1952" s="81">
        <v>1.1148832299820636E-2</v>
      </c>
      <c r="GZ1952" s="81">
        <v>2.6002430136063173</v>
      </c>
    </row>
    <row r="1953" spans="187:208" x14ac:dyDescent="0.25">
      <c r="GE1953" s="81" t="s">
        <v>449</v>
      </c>
      <c r="GF1953" s="81" t="s">
        <v>155</v>
      </c>
      <c r="GG1953" s="81" t="s">
        <v>464</v>
      </c>
      <c r="GH1953" s="81" t="s">
        <v>458</v>
      </c>
      <c r="GI1953" s="81">
        <v>2026</v>
      </c>
      <c r="GJ1953" s="81" t="s">
        <v>201</v>
      </c>
      <c r="GK1953" s="81">
        <v>233.23007680796761</v>
      </c>
      <c r="GL1953" s="81">
        <v>574.64243099999999</v>
      </c>
      <c r="GM1953" s="81">
        <v>2026</v>
      </c>
      <c r="GN1953" s="81" t="s">
        <v>173</v>
      </c>
      <c r="GO1953" s="81">
        <v>1.1148832299820636E-2</v>
      </c>
      <c r="GP1953" s="81">
        <v>10</v>
      </c>
      <c r="GQ1953" s="81">
        <v>0</v>
      </c>
      <c r="GR1953" s="81" t="s">
        <v>448</v>
      </c>
      <c r="GS1953" s="81">
        <v>1.1148832299820636E-2</v>
      </c>
      <c r="GT1953" s="81">
        <v>2.6002430136063173</v>
      </c>
      <c r="GU1953" s="81">
        <v>1.1148832299820636E-2</v>
      </c>
      <c r="GV1953" s="81">
        <v>2.6002430136063173</v>
      </c>
      <c r="GW1953" s="81">
        <v>1.1148832299820636E-2</v>
      </c>
      <c r="GX1953" s="81">
        <v>2.6002430136063173</v>
      </c>
      <c r="GY1953" s="81">
        <v>1.1148832299820636E-2</v>
      </c>
      <c r="GZ1953" s="81">
        <v>2.6002430136063173</v>
      </c>
    </row>
    <row r="1954" spans="187:208" x14ac:dyDescent="0.25">
      <c r="GE1954" s="81" t="s">
        <v>449</v>
      </c>
      <c r="GF1954" s="81" t="s">
        <v>155</v>
      </c>
      <c r="GG1954" s="81" t="s">
        <v>464</v>
      </c>
      <c r="GH1954" s="81" t="s">
        <v>458</v>
      </c>
      <c r="GI1954" s="81">
        <v>2027</v>
      </c>
      <c r="GJ1954" s="81" t="s">
        <v>201</v>
      </c>
      <c r="GK1954" s="81">
        <v>233.23007680796761</v>
      </c>
      <c r="GL1954" s="81">
        <v>574.64243099999999</v>
      </c>
      <c r="GM1954" s="81">
        <v>2027</v>
      </c>
      <c r="GN1954" s="81" t="s">
        <v>173</v>
      </c>
      <c r="GO1954" s="81">
        <v>1.1148832299820636E-2</v>
      </c>
      <c r="GP1954" s="81">
        <v>10</v>
      </c>
      <c r="GQ1954" s="81">
        <v>0</v>
      </c>
      <c r="GR1954" s="81" t="s">
        <v>448</v>
      </c>
      <c r="GS1954" s="81">
        <v>1.1148832299820636E-2</v>
      </c>
      <c r="GT1954" s="81">
        <v>2.6002430136063173</v>
      </c>
      <c r="GU1954" s="81">
        <v>1.1148832299820636E-2</v>
      </c>
      <c r="GV1954" s="81">
        <v>2.6002430136063173</v>
      </c>
      <c r="GW1954" s="81">
        <v>1.1148832299820636E-2</v>
      </c>
      <c r="GX1954" s="81">
        <v>2.6002430136063173</v>
      </c>
      <c r="GY1954" s="81">
        <v>1.1148832299820636E-2</v>
      </c>
      <c r="GZ1954" s="81">
        <v>2.6002430136063173</v>
      </c>
    </row>
    <row r="1955" spans="187:208" x14ac:dyDescent="0.25">
      <c r="GE1955" s="81" t="s">
        <v>449</v>
      </c>
      <c r="GF1955" s="81" t="s">
        <v>155</v>
      </c>
      <c r="GG1955" s="81" t="s">
        <v>464</v>
      </c>
      <c r="GH1955" s="81" t="s">
        <v>458</v>
      </c>
      <c r="GI1955" s="81">
        <v>2028</v>
      </c>
      <c r="GJ1955" s="81" t="s">
        <v>201</v>
      </c>
      <c r="GK1955" s="81">
        <v>247.2729921649771</v>
      </c>
      <c r="GL1955" s="81">
        <v>574.64243099999999</v>
      </c>
      <c r="GM1955" s="81">
        <v>2028</v>
      </c>
      <c r="GN1955" s="81" t="s">
        <v>173</v>
      </c>
      <c r="GO1955" s="81">
        <v>1.1148832299820636E-2</v>
      </c>
      <c r="GP1955" s="81">
        <v>10</v>
      </c>
      <c r="GQ1955" s="81">
        <v>0</v>
      </c>
      <c r="GR1955" s="81" t="s">
        <v>448</v>
      </c>
      <c r="GS1955" s="81">
        <v>1.1148832299820636E-2</v>
      </c>
      <c r="GT1955" s="81">
        <v>2.7568051219221918</v>
      </c>
      <c r="GU1955" s="81">
        <v>1.1148832299820636E-2</v>
      </c>
      <c r="GV1955" s="81">
        <v>2.7568051219221918</v>
      </c>
      <c r="GW1955" s="81">
        <v>1.1148832299820636E-2</v>
      </c>
      <c r="GX1955" s="81">
        <v>2.7568051219221918</v>
      </c>
      <c r="GY1955" s="81">
        <v>1.1148832299820636E-2</v>
      </c>
      <c r="GZ1955" s="81">
        <v>2.7568051219221918</v>
      </c>
    </row>
    <row r="1956" spans="187:208" x14ac:dyDescent="0.25">
      <c r="GE1956" s="81" t="s">
        <v>449</v>
      </c>
      <c r="GF1956" s="81" t="s">
        <v>155</v>
      </c>
      <c r="GG1956" s="81" t="s">
        <v>464</v>
      </c>
      <c r="GH1956" s="81" t="s">
        <v>458</v>
      </c>
      <c r="GI1956" s="81">
        <v>2029</v>
      </c>
      <c r="GJ1956" s="81" t="s">
        <v>201</v>
      </c>
      <c r="GK1956" s="81">
        <v>247.2729921649771</v>
      </c>
      <c r="GL1956" s="81">
        <v>574.64243099999999</v>
      </c>
      <c r="GM1956" s="81">
        <v>2029</v>
      </c>
      <c r="GN1956" s="81" t="s">
        <v>173</v>
      </c>
      <c r="GO1956" s="81">
        <v>1.1148832299820636E-2</v>
      </c>
      <c r="GP1956" s="81">
        <v>10</v>
      </c>
      <c r="GQ1956" s="81">
        <v>0</v>
      </c>
      <c r="GR1956" s="81" t="s">
        <v>448</v>
      </c>
      <c r="GS1956" s="81">
        <v>1.1148832299820636E-2</v>
      </c>
      <c r="GT1956" s="81">
        <v>2.7568051219221918</v>
      </c>
      <c r="GU1956" s="81">
        <v>1.1148832299820636E-2</v>
      </c>
      <c r="GV1956" s="81">
        <v>2.7568051219221918</v>
      </c>
      <c r="GW1956" s="81">
        <v>1.1148832299820636E-2</v>
      </c>
      <c r="GX1956" s="81">
        <v>2.7568051219221918</v>
      </c>
      <c r="GY1956" s="81">
        <v>1.1148832299820636E-2</v>
      </c>
      <c r="GZ1956" s="81">
        <v>2.7568051219221918</v>
      </c>
    </row>
    <row r="1957" spans="187:208" x14ac:dyDescent="0.25">
      <c r="GE1957" s="81" t="s">
        <v>449</v>
      </c>
      <c r="GF1957" s="81" t="s">
        <v>155</v>
      </c>
      <c r="GG1957" s="81" t="s">
        <v>464</v>
      </c>
      <c r="GH1957" s="81" t="s">
        <v>458</v>
      </c>
      <c r="GI1957" s="81">
        <v>2030</v>
      </c>
      <c r="GJ1957" s="81" t="s">
        <v>201</v>
      </c>
      <c r="GK1957" s="81">
        <v>247.2729921649771</v>
      </c>
      <c r="GL1957" s="81">
        <v>574.64243099999999</v>
      </c>
      <c r="GM1957" s="81">
        <v>2030</v>
      </c>
      <c r="GN1957" s="81" t="s">
        <v>173</v>
      </c>
      <c r="GO1957" s="81">
        <v>1.1148832299820636E-2</v>
      </c>
      <c r="GP1957" s="81">
        <v>10</v>
      </c>
      <c r="GQ1957" s="81">
        <v>0</v>
      </c>
      <c r="GR1957" s="81" t="s">
        <v>448</v>
      </c>
      <c r="GS1957" s="81">
        <v>0</v>
      </c>
      <c r="GT1957" s="81">
        <v>0</v>
      </c>
      <c r="GU1957" s="81">
        <v>1.1148832299820636E-2</v>
      </c>
      <c r="GV1957" s="81">
        <v>2.7568051219221918</v>
      </c>
      <c r="GW1957" s="81">
        <v>1.1148832299820636E-2</v>
      </c>
      <c r="GX1957" s="81">
        <v>2.7568051219221918</v>
      </c>
      <c r="GY1957" s="81">
        <v>1.1148832299820636E-2</v>
      </c>
      <c r="GZ1957" s="81">
        <v>2.7568051219221918</v>
      </c>
    </row>
    <row r="1958" spans="187:208" x14ac:dyDescent="0.25">
      <c r="GE1958" s="81" t="s">
        <v>449</v>
      </c>
      <c r="GF1958" s="81" t="s">
        <v>155</v>
      </c>
      <c r="GG1958" s="81" t="s">
        <v>464</v>
      </c>
      <c r="GH1958" s="81" t="s">
        <v>458</v>
      </c>
      <c r="GI1958" s="81">
        <v>2031</v>
      </c>
      <c r="GJ1958" s="81" t="s">
        <v>201</v>
      </c>
      <c r="GK1958" s="81">
        <v>247.2729921649771</v>
      </c>
      <c r="GL1958" s="81">
        <v>574.64243099999999</v>
      </c>
      <c r="GM1958" s="81">
        <v>2031</v>
      </c>
      <c r="GN1958" s="81" t="s">
        <v>173</v>
      </c>
      <c r="GO1958" s="81">
        <v>1.1148832299820636E-2</v>
      </c>
      <c r="GP1958" s="81">
        <v>10</v>
      </c>
      <c r="GQ1958" s="81">
        <v>0</v>
      </c>
      <c r="GR1958" s="81" t="s">
        <v>448</v>
      </c>
      <c r="GS1958" s="81">
        <v>0</v>
      </c>
      <c r="GT1958" s="81">
        <v>0</v>
      </c>
      <c r="GU1958" s="81">
        <v>0</v>
      </c>
      <c r="GV1958" s="81">
        <v>0</v>
      </c>
      <c r="GW1958" s="81">
        <v>1.1148832299820636E-2</v>
      </c>
      <c r="GX1958" s="81">
        <v>2.7568051219221918</v>
      </c>
      <c r="GY1958" s="81">
        <v>1.1148832299820636E-2</v>
      </c>
      <c r="GZ1958" s="81">
        <v>2.7568051219221918</v>
      </c>
    </row>
    <row r="1959" spans="187:208" x14ac:dyDescent="0.25">
      <c r="GE1959" s="81" t="s">
        <v>449</v>
      </c>
      <c r="GF1959" s="81" t="s">
        <v>155</v>
      </c>
      <c r="GG1959" s="81" t="s">
        <v>464</v>
      </c>
      <c r="GH1959" s="81" t="s">
        <v>458</v>
      </c>
      <c r="GI1959" s="81">
        <v>2032</v>
      </c>
      <c r="GJ1959" s="81" t="s">
        <v>201</v>
      </c>
      <c r="GK1959" s="81">
        <v>247.2729921649771</v>
      </c>
      <c r="GL1959" s="81">
        <v>574.64243099999999</v>
      </c>
      <c r="GM1959" s="81">
        <v>2032</v>
      </c>
      <c r="GN1959" s="81" t="s">
        <v>173</v>
      </c>
      <c r="GO1959" s="81">
        <v>1.1148832299820636E-2</v>
      </c>
      <c r="GP1959" s="81">
        <v>10</v>
      </c>
      <c r="GQ1959" s="81">
        <v>0</v>
      </c>
      <c r="GR1959" s="81" t="s">
        <v>448</v>
      </c>
      <c r="GS1959" s="81">
        <v>0</v>
      </c>
      <c r="GT1959" s="81">
        <v>0</v>
      </c>
      <c r="GU1959" s="81">
        <v>0</v>
      </c>
      <c r="GV1959" s="81">
        <v>0</v>
      </c>
      <c r="GW1959" s="81">
        <v>0</v>
      </c>
      <c r="GX1959" s="81">
        <v>0</v>
      </c>
      <c r="GY1959" s="81">
        <v>1.1148832299820636E-2</v>
      </c>
      <c r="GZ1959" s="81">
        <v>2.7568051219221918</v>
      </c>
    </row>
    <row r="1960" spans="187:208" x14ac:dyDescent="0.25">
      <c r="GE1960" s="81" t="s">
        <v>449</v>
      </c>
      <c r="GF1960" s="81" t="s">
        <v>155</v>
      </c>
      <c r="GG1960" s="81" t="s">
        <v>464</v>
      </c>
      <c r="GH1960" s="81" t="s">
        <v>459</v>
      </c>
      <c r="GI1960" s="81">
        <v>2021</v>
      </c>
      <c r="GJ1960" s="81" t="s">
        <v>201</v>
      </c>
      <c r="GK1960" s="81">
        <v>0.69641821681223259</v>
      </c>
      <c r="GL1960" s="81">
        <v>574.64243099999999</v>
      </c>
      <c r="GM1960" s="81">
        <v>2021</v>
      </c>
      <c r="GN1960" s="81" t="s">
        <v>173</v>
      </c>
      <c r="GO1960" s="81">
        <v>1.1148832299820636E-2</v>
      </c>
      <c r="GP1960" s="81">
        <v>10</v>
      </c>
      <c r="GQ1960" s="81">
        <v>0</v>
      </c>
      <c r="GR1960" s="81" t="s">
        <v>448</v>
      </c>
      <c r="GS1960" s="81">
        <v>1.1148832299820636E-2</v>
      </c>
      <c r="GT1960" s="81">
        <v>7.7642499097797099E-3</v>
      </c>
      <c r="GU1960" s="81">
        <v>1.1148832299820636E-2</v>
      </c>
      <c r="GV1960" s="81">
        <v>7.7642499097797099E-3</v>
      </c>
      <c r="GW1960" s="81">
        <v>0</v>
      </c>
      <c r="GX1960" s="81">
        <v>0</v>
      </c>
      <c r="GY1960" s="81">
        <v>0</v>
      </c>
      <c r="GZ1960" s="81">
        <v>0</v>
      </c>
    </row>
    <row r="1961" spans="187:208" x14ac:dyDescent="0.25">
      <c r="GE1961" s="81" t="s">
        <v>449</v>
      </c>
      <c r="GF1961" s="81" t="s">
        <v>155</v>
      </c>
      <c r="GG1961" s="81" t="s">
        <v>464</v>
      </c>
      <c r="GH1961" s="81" t="s">
        <v>459</v>
      </c>
      <c r="GI1961" s="81">
        <v>2022</v>
      </c>
      <c r="GJ1961" s="81" t="s">
        <v>201</v>
      </c>
      <c r="GK1961" s="81">
        <v>0.69641821681223259</v>
      </c>
      <c r="GL1961" s="81">
        <v>574.64243099999999</v>
      </c>
      <c r="GM1961" s="81">
        <v>2022</v>
      </c>
      <c r="GN1961" s="81" t="s">
        <v>173</v>
      </c>
      <c r="GO1961" s="81">
        <v>1.1148832299820636E-2</v>
      </c>
      <c r="GP1961" s="81">
        <v>10</v>
      </c>
      <c r="GQ1961" s="81">
        <v>0</v>
      </c>
      <c r="GR1961" s="81" t="s">
        <v>448</v>
      </c>
      <c r="GS1961" s="81">
        <v>1.1148832299820636E-2</v>
      </c>
      <c r="GT1961" s="81">
        <v>7.7642499097797099E-3</v>
      </c>
      <c r="GU1961" s="81">
        <v>1.1148832299820636E-2</v>
      </c>
      <c r="GV1961" s="81">
        <v>7.7642499097797099E-3</v>
      </c>
      <c r="GW1961" s="81">
        <v>1.1148832299820636E-2</v>
      </c>
      <c r="GX1961" s="81">
        <v>7.7642499097797099E-3</v>
      </c>
      <c r="GY1961" s="81">
        <v>0</v>
      </c>
      <c r="GZ1961" s="81">
        <v>0</v>
      </c>
    </row>
    <row r="1962" spans="187:208" x14ac:dyDescent="0.25">
      <c r="GE1962" s="81" t="s">
        <v>449</v>
      </c>
      <c r="GF1962" s="81" t="s">
        <v>155</v>
      </c>
      <c r="GG1962" s="81" t="s">
        <v>464</v>
      </c>
      <c r="GH1962" s="81" t="s">
        <v>459</v>
      </c>
      <c r="GI1962" s="81">
        <v>2023</v>
      </c>
      <c r="GJ1962" s="81" t="s">
        <v>201</v>
      </c>
      <c r="GK1962" s="81">
        <v>0.71896016785820505</v>
      </c>
      <c r="GL1962" s="81">
        <v>574.64243099999999</v>
      </c>
      <c r="GM1962" s="81">
        <v>2023</v>
      </c>
      <c r="GN1962" s="81" t="s">
        <v>173</v>
      </c>
      <c r="GO1962" s="81">
        <v>1.1148832299820636E-2</v>
      </c>
      <c r="GP1962" s="81">
        <v>10</v>
      </c>
      <c r="GQ1962" s="81">
        <v>0</v>
      </c>
      <c r="GR1962" s="81" t="s">
        <v>448</v>
      </c>
      <c r="GS1962" s="81">
        <v>1.1148832299820636E-2</v>
      </c>
      <c r="GT1962" s="81">
        <v>8.0155663417020226E-3</v>
      </c>
      <c r="GU1962" s="81">
        <v>1.1148832299820636E-2</v>
      </c>
      <c r="GV1962" s="81">
        <v>8.0155663417020226E-3</v>
      </c>
      <c r="GW1962" s="81">
        <v>1.1148832299820636E-2</v>
      </c>
      <c r="GX1962" s="81">
        <v>8.0155663417020226E-3</v>
      </c>
      <c r="GY1962" s="81">
        <v>1.1148832299820636E-2</v>
      </c>
      <c r="GZ1962" s="81">
        <v>8.0155663417020226E-3</v>
      </c>
    </row>
    <row r="1963" spans="187:208" x14ac:dyDescent="0.25">
      <c r="GE1963" s="81" t="s">
        <v>449</v>
      </c>
      <c r="GF1963" s="81" t="s">
        <v>155</v>
      </c>
      <c r="GG1963" s="81" t="s">
        <v>464</v>
      </c>
      <c r="GH1963" s="81" t="s">
        <v>459</v>
      </c>
      <c r="GI1963" s="81">
        <v>2024</v>
      </c>
      <c r="GJ1963" s="81" t="s">
        <v>201</v>
      </c>
      <c r="GK1963" s="81">
        <v>0.71896016785820505</v>
      </c>
      <c r="GL1963" s="81">
        <v>574.64243099999999</v>
      </c>
      <c r="GM1963" s="81">
        <v>2024</v>
      </c>
      <c r="GN1963" s="81" t="s">
        <v>173</v>
      </c>
      <c r="GO1963" s="81">
        <v>1.1148832299820636E-2</v>
      </c>
      <c r="GP1963" s="81">
        <v>10</v>
      </c>
      <c r="GQ1963" s="81">
        <v>0</v>
      </c>
      <c r="GR1963" s="81" t="s">
        <v>448</v>
      </c>
      <c r="GS1963" s="81">
        <v>1.1148832299820636E-2</v>
      </c>
      <c r="GT1963" s="81">
        <v>8.0155663417020226E-3</v>
      </c>
      <c r="GU1963" s="81">
        <v>1.1148832299820636E-2</v>
      </c>
      <c r="GV1963" s="81">
        <v>8.0155663417020226E-3</v>
      </c>
      <c r="GW1963" s="81">
        <v>1.1148832299820636E-2</v>
      </c>
      <c r="GX1963" s="81">
        <v>8.0155663417020226E-3</v>
      </c>
      <c r="GY1963" s="81">
        <v>1.1148832299820636E-2</v>
      </c>
      <c r="GZ1963" s="81">
        <v>8.0155663417020226E-3</v>
      </c>
    </row>
    <row r="1964" spans="187:208" x14ac:dyDescent="0.25">
      <c r="GE1964" s="81" t="s">
        <v>449</v>
      </c>
      <c r="GF1964" s="81" t="s">
        <v>155</v>
      </c>
      <c r="GG1964" s="81" t="s">
        <v>464</v>
      </c>
      <c r="GH1964" s="81" t="s">
        <v>459</v>
      </c>
      <c r="GI1964" s="81">
        <v>2025</v>
      </c>
      <c r="GJ1964" s="81" t="s">
        <v>201</v>
      </c>
      <c r="GK1964" s="81">
        <v>0.71896016785820505</v>
      </c>
      <c r="GL1964" s="81">
        <v>574.64243099999999</v>
      </c>
      <c r="GM1964" s="81">
        <v>2025</v>
      </c>
      <c r="GN1964" s="81" t="s">
        <v>173</v>
      </c>
      <c r="GO1964" s="81">
        <v>1.1148832299820636E-2</v>
      </c>
      <c r="GP1964" s="81">
        <v>10</v>
      </c>
      <c r="GQ1964" s="81">
        <v>0</v>
      </c>
      <c r="GR1964" s="81" t="s">
        <v>448</v>
      </c>
      <c r="GS1964" s="81">
        <v>1.1148832299820636E-2</v>
      </c>
      <c r="GT1964" s="81">
        <v>8.0155663417020226E-3</v>
      </c>
      <c r="GU1964" s="81">
        <v>1.1148832299820636E-2</v>
      </c>
      <c r="GV1964" s="81">
        <v>8.0155663417020226E-3</v>
      </c>
      <c r="GW1964" s="81">
        <v>1.1148832299820636E-2</v>
      </c>
      <c r="GX1964" s="81">
        <v>8.0155663417020226E-3</v>
      </c>
      <c r="GY1964" s="81">
        <v>1.1148832299820636E-2</v>
      </c>
      <c r="GZ1964" s="81">
        <v>8.0155663417020226E-3</v>
      </c>
    </row>
    <row r="1965" spans="187:208" x14ac:dyDescent="0.25">
      <c r="GE1965" s="81" t="s">
        <v>449</v>
      </c>
      <c r="GF1965" s="81" t="s">
        <v>155</v>
      </c>
      <c r="GG1965" s="81" t="s">
        <v>464</v>
      </c>
      <c r="GH1965" s="81" t="s">
        <v>459</v>
      </c>
      <c r="GI1965" s="81">
        <v>2026</v>
      </c>
      <c r="GJ1965" s="81" t="s">
        <v>201</v>
      </c>
      <c r="GK1965" s="81">
        <v>0.71896016785820505</v>
      </c>
      <c r="GL1965" s="81">
        <v>574.64243099999999</v>
      </c>
      <c r="GM1965" s="81">
        <v>2026</v>
      </c>
      <c r="GN1965" s="81" t="s">
        <v>173</v>
      </c>
      <c r="GO1965" s="81">
        <v>1.1148832299820636E-2</v>
      </c>
      <c r="GP1965" s="81">
        <v>10</v>
      </c>
      <c r="GQ1965" s="81">
        <v>0</v>
      </c>
      <c r="GR1965" s="81" t="s">
        <v>448</v>
      </c>
      <c r="GS1965" s="81">
        <v>1.1148832299820636E-2</v>
      </c>
      <c r="GT1965" s="81">
        <v>8.0155663417020226E-3</v>
      </c>
      <c r="GU1965" s="81">
        <v>1.1148832299820636E-2</v>
      </c>
      <c r="GV1965" s="81">
        <v>8.0155663417020226E-3</v>
      </c>
      <c r="GW1965" s="81">
        <v>1.1148832299820636E-2</v>
      </c>
      <c r="GX1965" s="81">
        <v>8.0155663417020226E-3</v>
      </c>
      <c r="GY1965" s="81">
        <v>1.1148832299820636E-2</v>
      </c>
      <c r="GZ1965" s="81">
        <v>8.0155663417020226E-3</v>
      </c>
    </row>
    <row r="1966" spans="187:208" x14ac:dyDescent="0.25">
      <c r="GE1966" s="81" t="s">
        <v>449</v>
      </c>
      <c r="GF1966" s="81" t="s">
        <v>155</v>
      </c>
      <c r="GG1966" s="81" t="s">
        <v>464</v>
      </c>
      <c r="GH1966" s="81" t="s">
        <v>459</v>
      </c>
      <c r="GI1966" s="81">
        <v>2027</v>
      </c>
      <c r="GJ1966" s="81" t="s">
        <v>201</v>
      </c>
      <c r="GK1966" s="81">
        <v>0.71896016785820505</v>
      </c>
      <c r="GL1966" s="81">
        <v>574.64243099999999</v>
      </c>
      <c r="GM1966" s="81">
        <v>2027</v>
      </c>
      <c r="GN1966" s="81" t="s">
        <v>173</v>
      </c>
      <c r="GO1966" s="81">
        <v>1.1148832299820636E-2</v>
      </c>
      <c r="GP1966" s="81">
        <v>10</v>
      </c>
      <c r="GQ1966" s="81">
        <v>0</v>
      </c>
      <c r="GR1966" s="81" t="s">
        <v>448</v>
      </c>
      <c r="GS1966" s="81">
        <v>1.1148832299820636E-2</v>
      </c>
      <c r="GT1966" s="81">
        <v>8.0155663417020226E-3</v>
      </c>
      <c r="GU1966" s="81">
        <v>1.1148832299820636E-2</v>
      </c>
      <c r="GV1966" s="81">
        <v>8.0155663417020226E-3</v>
      </c>
      <c r="GW1966" s="81">
        <v>1.1148832299820636E-2</v>
      </c>
      <c r="GX1966" s="81">
        <v>8.0155663417020226E-3</v>
      </c>
      <c r="GY1966" s="81">
        <v>1.1148832299820636E-2</v>
      </c>
      <c r="GZ1966" s="81">
        <v>8.0155663417020226E-3</v>
      </c>
    </row>
    <row r="1967" spans="187:208" x14ac:dyDescent="0.25">
      <c r="GE1967" s="81" t="s">
        <v>449</v>
      </c>
      <c r="GF1967" s="81" t="s">
        <v>155</v>
      </c>
      <c r="GG1967" s="81" t="s">
        <v>464</v>
      </c>
      <c r="GH1967" s="81" t="s">
        <v>459</v>
      </c>
      <c r="GI1967" s="81">
        <v>2028</v>
      </c>
      <c r="GJ1967" s="81" t="s">
        <v>201</v>
      </c>
      <c r="GK1967" s="81">
        <v>0.7473383543038814</v>
      </c>
      <c r="GL1967" s="81">
        <v>574.64243099999999</v>
      </c>
      <c r="GM1967" s="81">
        <v>2028</v>
      </c>
      <c r="GN1967" s="81" t="s">
        <v>173</v>
      </c>
      <c r="GO1967" s="81">
        <v>1.1148832299820636E-2</v>
      </c>
      <c r="GP1967" s="81">
        <v>10</v>
      </c>
      <c r="GQ1967" s="81">
        <v>0</v>
      </c>
      <c r="GR1967" s="81" t="s">
        <v>448</v>
      </c>
      <c r="GS1967" s="81">
        <v>1.1148832299820636E-2</v>
      </c>
      <c r="GT1967" s="81">
        <v>8.3319499833579124E-3</v>
      </c>
      <c r="GU1967" s="81">
        <v>1.1148832299820636E-2</v>
      </c>
      <c r="GV1967" s="81">
        <v>8.3319499833579124E-3</v>
      </c>
      <c r="GW1967" s="81">
        <v>1.1148832299820636E-2</v>
      </c>
      <c r="GX1967" s="81">
        <v>8.3319499833579124E-3</v>
      </c>
      <c r="GY1967" s="81">
        <v>1.1148832299820636E-2</v>
      </c>
      <c r="GZ1967" s="81">
        <v>8.3319499833579124E-3</v>
      </c>
    </row>
    <row r="1968" spans="187:208" x14ac:dyDescent="0.25">
      <c r="GE1968" s="81" t="s">
        <v>449</v>
      </c>
      <c r="GF1968" s="81" t="s">
        <v>155</v>
      </c>
      <c r="GG1968" s="81" t="s">
        <v>464</v>
      </c>
      <c r="GH1968" s="81" t="s">
        <v>459</v>
      </c>
      <c r="GI1968" s="81">
        <v>2029</v>
      </c>
      <c r="GJ1968" s="81" t="s">
        <v>201</v>
      </c>
      <c r="GK1968" s="81">
        <v>0.7473383543038814</v>
      </c>
      <c r="GL1968" s="81">
        <v>574.64243099999999</v>
      </c>
      <c r="GM1968" s="81">
        <v>2029</v>
      </c>
      <c r="GN1968" s="81" t="s">
        <v>173</v>
      </c>
      <c r="GO1968" s="81">
        <v>1.1148832299820636E-2</v>
      </c>
      <c r="GP1968" s="81">
        <v>10</v>
      </c>
      <c r="GQ1968" s="81">
        <v>0</v>
      </c>
      <c r="GR1968" s="81" t="s">
        <v>448</v>
      </c>
      <c r="GS1968" s="81">
        <v>1.1148832299820636E-2</v>
      </c>
      <c r="GT1968" s="81">
        <v>8.3319499833579124E-3</v>
      </c>
      <c r="GU1968" s="81">
        <v>1.1148832299820636E-2</v>
      </c>
      <c r="GV1968" s="81">
        <v>8.3319499833579124E-3</v>
      </c>
      <c r="GW1968" s="81">
        <v>1.1148832299820636E-2</v>
      </c>
      <c r="GX1968" s="81">
        <v>8.3319499833579124E-3</v>
      </c>
      <c r="GY1968" s="81">
        <v>1.1148832299820636E-2</v>
      </c>
      <c r="GZ1968" s="81">
        <v>8.3319499833579124E-3</v>
      </c>
    </row>
    <row r="1969" spans="187:208" x14ac:dyDescent="0.25">
      <c r="GE1969" s="81" t="s">
        <v>449</v>
      </c>
      <c r="GF1969" s="81" t="s">
        <v>155</v>
      </c>
      <c r="GG1969" s="81" t="s">
        <v>464</v>
      </c>
      <c r="GH1969" s="81" t="s">
        <v>459</v>
      </c>
      <c r="GI1969" s="81">
        <v>2030</v>
      </c>
      <c r="GJ1969" s="81" t="s">
        <v>201</v>
      </c>
      <c r="GK1969" s="81">
        <v>0.7473383543038814</v>
      </c>
      <c r="GL1969" s="81">
        <v>574.64243099999999</v>
      </c>
      <c r="GM1969" s="81">
        <v>2030</v>
      </c>
      <c r="GN1969" s="81" t="s">
        <v>173</v>
      </c>
      <c r="GO1969" s="81">
        <v>1.1148832299820636E-2</v>
      </c>
      <c r="GP1969" s="81">
        <v>10</v>
      </c>
      <c r="GQ1969" s="81">
        <v>0</v>
      </c>
      <c r="GR1969" s="81" t="s">
        <v>448</v>
      </c>
      <c r="GS1969" s="81">
        <v>0</v>
      </c>
      <c r="GT1969" s="81">
        <v>0</v>
      </c>
      <c r="GU1969" s="81">
        <v>1.1148832299820636E-2</v>
      </c>
      <c r="GV1969" s="81">
        <v>8.3319499833579124E-3</v>
      </c>
      <c r="GW1969" s="81">
        <v>1.1148832299820636E-2</v>
      </c>
      <c r="GX1969" s="81">
        <v>8.3319499833579124E-3</v>
      </c>
      <c r="GY1969" s="81">
        <v>1.1148832299820636E-2</v>
      </c>
      <c r="GZ1969" s="81">
        <v>8.3319499833579124E-3</v>
      </c>
    </row>
    <row r="1970" spans="187:208" x14ac:dyDescent="0.25">
      <c r="GE1970" s="81" t="s">
        <v>449</v>
      </c>
      <c r="GF1970" s="81" t="s">
        <v>155</v>
      </c>
      <c r="GG1970" s="81" t="s">
        <v>464</v>
      </c>
      <c r="GH1970" s="81" t="s">
        <v>459</v>
      </c>
      <c r="GI1970" s="81">
        <v>2031</v>
      </c>
      <c r="GJ1970" s="81" t="s">
        <v>201</v>
      </c>
      <c r="GK1970" s="81">
        <v>0.7473383543038814</v>
      </c>
      <c r="GL1970" s="81">
        <v>574.64243099999999</v>
      </c>
      <c r="GM1970" s="81">
        <v>2031</v>
      </c>
      <c r="GN1970" s="81" t="s">
        <v>173</v>
      </c>
      <c r="GO1970" s="81">
        <v>1.1148832299820636E-2</v>
      </c>
      <c r="GP1970" s="81">
        <v>10</v>
      </c>
      <c r="GQ1970" s="81">
        <v>0</v>
      </c>
      <c r="GR1970" s="81" t="s">
        <v>448</v>
      </c>
      <c r="GS1970" s="81">
        <v>0</v>
      </c>
      <c r="GT1970" s="81">
        <v>0</v>
      </c>
      <c r="GU1970" s="81">
        <v>0</v>
      </c>
      <c r="GV1970" s="81">
        <v>0</v>
      </c>
      <c r="GW1970" s="81">
        <v>1.1148832299820636E-2</v>
      </c>
      <c r="GX1970" s="81">
        <v>8.3319499833579124E-3</v>
      </c>
      <c r="GY1970" s="81">
        <v>1.1148832299820636E-2</v>
      </c>
      <c r="GZ1970" s="81">
        <v>8.3319499833579124E-3</v>
      </c>
    </row>
    <row r="1971" spans="187:208" x14ac:dyDescent="0.25">
      <c r="GE1971" s="81" t="s">
        <v>449</v>
      </c>
      <c r="GF1971" s="81" t="s">
        <v>155</v>
      </c>
      <c r="GG1971" s="81" t="s">
        <v>464</v>
      </c>
      <c r="GH1971" s="81" t="s">
        <v>459</v>
      </c>
      <c r="GI1971" s="81">
        <v>2032</v>
      </c>
      <c r="GJ1971" s="81" t="s">
        <v>201</v>
      </c>
      <c r="GK1971" s="81">
        <v>0.7473383543038814</v>
      </c>
      <c r="GL1971" s="81">
        <v>574.64243099999999</v>
      </c>
      <c r="GM1971" s="81">
        <v>2032</v>
      </c>
      <c r="GN1971" s="81" t="s">
        <v>173</v>
      </c>
      <c r="GO1971" s="81">
        <v>1.1148832299820636E-2</v>
      </c>
      <c r="GP1971" s="81">
        <v>10</v>
      </c>
      <c r="GQ1971" s="81">
        <v>0</v>
      </c>
      <c r="GR1971" s="81" t="s">
        <v>448</v>
      </c>
      <c r="GS1971" s="81">
        <v>0</v>
      </c>
      <c r="GT1971" s="81">
        <v>0</v>
      </c>
      <c r="GU1971" s="81">
        <v>0</v>
      </c>
      <c r="GV1971" s="81">
        <v>0</v>
      </c>
      <c r="GW1971" s="81">
        <v>0</v>
      </c>
      <c r="GX1971" s="81">
        <v>0</v>
      </c>
      <c r="GY1971" s="81">
        <v>1.1148832299820636E-2</v>
      </c>
      <c r="GZ1971" s="81">
        <v>8.3319499833579124E-3</v>
      </c>
    </row>
    <row r="1972" spans="187:208" x14ac:dyDescent="0.25">
      <c r="GE1972" s="81" t="s">
        <v>449</v>
      </c>
      <c r="GF1972" s="81" t="s">
        <v>155</v>
      </c>
      <c r="GG1972" s="81" t="s">
        <v>464</v>
      </c>
      <c r="GH1972" s="81" t="s">
        <v>460</v>
      </c>
      <c r="GI1972" s="81">
        <v>2021</v>
      </c>
      <c r="GJ1972" s="81" t="s">
        <v>201</v>
      </c>
      <c r="GK1972" s="81">
        <v>3.6425060683954499E-2</v>
      </c>
      <c r="GL1972" s="81">
        <v>574.64243099999999</v>
      </c>
      <c r="GM1972" s="81">
        <v>2021</v>
      </c>
      <c r="GN1972" s="81" t="s">
        <v>173</v>
      </c>
      <c r="GO1972" s="81">
        <v>1.1148832299820636E-2</v>
      </c>
      <c r="GP1972" s="81">
        <v>10</v>
      </c>
      <c r="GQ1972" s="81">
        <v>0</v>
      </c>
      <c r="GR1972" s="81" t="s">
        <v>448</v>
      </c>
      <c r="GS1972" s="81">
        <v>1.1148832299820636E-2</v>
      </c>
      <c r="GT1972" s="81">
        <v>4.0609689307619866E-4</v>
      </c>
      <c r="GU1972" s="81">
        <v>1.1148832299820636E-2</v>
      </c>
      <c r="GV1972" s="81">
        <v>4.0609689307619866E-4</v>
      </c>
      <c r="GW1972" s="81">
        <v>0</v>
      </c>
      <c r="GX1972" s="81">
        <v>0</v>
      </c>
      <c r="GY1972" s="81">
        <v>0</v>
      </c>
      <c r="GZ1972" s="81">
        <v>0</v>
      </c>
    </row>
    <row r="1973" spans="187:208" x14ac:dyDescent="0.25">
      <c r="GE1973" s="81" t="s">
        <v>449</v>
      </c>
      <c r="GF1973" s="81" t="s">
        <v>155</v>
      </c>
      <c r="GG1973" s="81" t="s">
        <v>464</v>
      </c>
      <c r="GH1973" s="81" t="s">
        <v>460</v>
      </c>
      <c r="GI1973" s="81">
        <v>2022</v>
      </c>
      <c r="GJ1973" s="81" t="s">
        <v>201</v>
      </c>
      <c r="GK1973" s="81">
        <v>3.6425060683954499E-2</v>
      </c>
      <c r="GL1973" s="81">
        <v>574.64243099999999</v>
      </c>
      <c r="GM1973" s="81">
        <v>2022</v>
      </c>
      <c r="GN1973" s="81" t="s">
        <v>173</v>
      </c>
      <c r="GO1973" s="81">
        <v>1.1148832299820636E-2</v>
      </c>
      <c r="GP1973" s="81">
        <v>10</v>
      </c>
      <c r="GQ1973" s="81">
        <v>0</v>
      </c>
      <c r="GR1973" s="81" t="s">
        <v>448</v>
      </c>
      <c r="GS1973" s="81">
        <v>1.1148832299820636E-2</v>
      </c>
      <c r="GT1973" s="81">
        <v>4.0609689307619866E-4</v>
      </c>
      <c r="GU1973" s="81">
        <v>1.1148832299820636E-2</v>
      </c>
      <c r="GV1973" s="81">
        <v>4.0609689307619866E-4</v>
      </c>
      <c r="GW1973" s="81">
        <v>1.1148832299820636E-2</v>
      </c>
      <c r="GX1973" s="81">
        <v>4.0609689307619866E-4</v>
      </c>
      <c r="GY1973" s="81">
        <v>0</v>
      </c>
      <c r="GZ1973" s="81">
        <v>0</v>
      </c>
    </row>
    <row r="1974" spans="187:208" x14ac:dyDescent="0.25">
      <c r="GE1974" s="81" t="s">
        <v>449</v>
      </c>
      <c r="GF1974" s="81" t="s">
        <v>155</v>
      </c>
      <c r="GG1974" s="81" t="s">
        <v>464</v>
      </c>
      <c r="GH1974" s="81" t="s">
        <v>460</v>
      </c>
      <c r="GI1974" s="81">
        <v>2023</v>
      </c>
      <c r="GJ1974" s="81" t="s">
        <v>201</v>
      </c>
      <c r="GK1974" s="81">
        <v>3.759022461139077E-2</v>
      </c>
      <c r="GL1974" s="81">
        <v>574.64243099999999</v>
      </c>
      <c r="GM1974" s="81">
        <v>2023</v>
      </c>
      <c r="GN1974" s="81" t="s">
        <v>173</v>
      </c>
      <c r="GO1974" s="81">
        <v>1.1148832299820636E-2</v>
      </c>
      <c r="GP1974" s="81">
        <v>10</v>
      </c>
      <c r="GQ1974" s="81">
        <v>0</v>
      </c>
      <c r="GR1974" s="81" t="s">
        <v>448</v>
      </c>
      <c r="GS1974" s="81">
        <v>1.1148832299820636E-2</v>
      </c>
      <c r="GT1974" s="81">
        <v>4.1908711030498602E-4</v>
      </c>
      <c r="GU1974" s="81">
        <v>1.1148832299820636E-2</v>
      </c>
      <c r="GV1974" s="81">
        <v>4.1908711030498602E-4</v>
      </c>
      <c r="GW1974" s="81">
        <v>1.1148832299820636E-2</v>
      </c>
      <c r="GX1974" s="81">
        <v>4.1908711030498602E-4</v>
      </c>
      <c r="GY1974" s="81">
        <v>1.1148832299820636E-2</v>
      </c>
      <c r="GZ1974" s="81">
        <v>4.1908711030498602E-4</v>
      </c>
    </row>
    <row r="1975" spans="187:208" x14ac:dyDescent="0.25">
      <c r="GE1975" s="81" t="s">
        <v>449</v>
      </c>
      <c r="GF1975" s="81" t="s">
        <v>155</v>
      </c>
      <c r="GG1975" s="81" t="s">
        <v>464</v>
      </c>
      <c r="GH1975" s="81" t="s">
        <v>460</v>
      </c>
      <c r="GI1975" s="81">
        <v>2024</v>
      </c>
      <c r="GJ1975" s="81" t="s">
        <v>201</v>
      </c>
      <c r="GK1975" s="81">
        <v>3.759022461139077E-2</v>
      </c>
      <c r="GL1975" s="81">
        <v>574.64243099999999</v>
      </c>
      <c r="GM1975" s="81">
        <v>2024</v>
      </c>
      <c r="GN1975" s="81" t="s">
        <v>173</v>
      </c>
      <c r="GO1975" s="81">
        <v>1.1148832299820636E-2</v>
      </c>
      <c r="GP1975" s="81">
        <v>10</v>
      </c>
      <c r="GQ1975" s="81">
        <v>0</v>
      </c>
      <c r="GR1975" s="81" t="s">
        <v>448</v>
      </c>
      <c r="GS1975" s="81">
        <v>1.1148832299820636E-2</v>
      </c>
      <c r="GT1975" s="81">
        <v>4.1908711030498602E-4</v>
      </c>
      <c r="GU1975" s="81">
        <v>1.1148832299820636E-2</v>
      </c>
      <c r="GV1975" s="81">
        <v>4.1908711030498602E-4</v>
      </c>
      <c r="GW1975" s="81">
        <v>1.1148832299820636E-2</v>
      </c>
      <c r="GX1975" s="81">
        <v>4.1908711030498602E-4</v>
      </c>
      <c r="GY1975" s="81">
        <v>1.1148832299820636E-2</v>
      </c>
      <c r="GZ1975" s="81">
        <v>4.1908711030498602E-4</v>
      </c>
    </row>
    <row r="1976" spans="187:208" x14ac:dyDescent="0.25">
      <c r="GE1976" s="81" t="s">
        <v>449</v>
      </c>
      <c r="GF1976" s="81" t="s">
        <v>155</v>
      </c>
      <c r="GG1976" s="81" t="s">
        <v>464</v>
      </c>
      <c r="GH1976" s="81" t="s">
        <v>460</v>
      </c>
      <c r="GI1976" s="81">
        <v>2025</v>
      </c>
      <c r="GJ1976" s="81" t="s">
        <v>201</v>
      </c>
      <c r="GK1976" s="81">
        <v>3.759022461139077E-2</v>
      </c>
      <c r="GL1976" s="81">
        <v>574.64243099999999</v>
      </c>
      <c r="GM1976" s="81">
        <v>2025</v>
      </c>
      <c r="GN1976" s="81" t="s">
        <v>173</v>
      </c>
      <c r="GO1976" s="81">
        <v>1.1148832299820636E-2</v>
      </c>
      <c r="GP1976" s="81">
        <v>10</v>
      </c>
      <c r="GQ1976" s="81">
        <v>0</v>
      </c>
      <c r="GR1976" s="81" t="s">
        <v>448</v>
      </c>
      <c r="GS1976" s="81">
        <v>1.1148832299820636E-2</v>
      </c>
      <c r="GT1976" s="81">
        <v>4.1908711030498602E-4</v>
      </c>
      <c r="GU1976" s="81">
        <v>1.1148832299820636E-2</v>
      </c>
      <c r="GV1976" s="81">
        <v>4.1908711030498602E-4</v>
      </c>
      <c r="GW1976" s="81">
        <v>1.1148832299820636E-2</v>
      </c>
      <c r="GX1976" s="81">
        <v>4.1908711030498602E-4</v>
      </c>
      <c r="GY1976" s="81">
        <v>1.1148832299820636E-2</v>
      </c>
      <c r="GZ1976" s="81">
        <v>4.1908711030498602E-4</v>
      </c>
    </row>
    <row r="1977" spans="187:208" x14ac:dyDescent="0.25">
      <c r="GE1977" s="81" t="s">
        <v>449</v>
      </c>
      <c r="GF1977" s="81" t="s">
        <v>155</v>
      </c>
      <c r="GG1977" s="81" t="s">
        <v>464</v>
      </c>
      <c r="GH1977" s="81" t="s">
        <v>460</v>
      </c>
      <c r="GI1977" s="81">
        <v>2026</v>
      </c>
      <c r="GJ1977" s="81" t="s">
        <v>201</v>
      </c>
      <c r="GK1977" s="81">
        <v>3.759022461139077E-2</v>
      </c>
      <c r="GL1977" s="81">
        <v>574.64243099999999</v>
      </c>
      <c r="GM1977" s="81">
        <v>2026</v>
      </c>
      <c r="GN1977" s="81" t="s">
        <v>173</v>
      </c>
      <c r="GO1977" s="81">
        <v>1.1148832299820636E-2</v>
      </c>
      <c r="GP1977" s="81">
        <v>10</v>
      </c>
      <c r="GQ1977" s="81">
        <v>0</v>
      </c>
      <c r="GR1977" s="81" t="s">
        <v>448</v>
      </c>
      <c r="GS1977" s="81">
        <v>1.1148832299820636E-2</v>
      </c>
      <c r="GT1977" s="81">
        <v>4.1908711030498602E-4</v>
      </c>
      <c r="GU1977" s="81">
        <v>1.1148832299820636E-2</v>
      </c>
      <c r="GV1977" s="81">
        <v>4.1908711030498602E-4</v>
      </c>
      <c r="GW1977" s="81">
        <v>1.1148832299820636E-2</v>
      </c>
      <c r="GX1977" s="81">
        <v>4.1908711030498602E-4</v>
      </c>
      <c r="GY1977" s="81">
        <v>1.1148832299820636E-2</v>
      </c>
      <c r="GZ1977" s="81">
        <v>4.1908711030498602E-4</v>
      </c>
    </row>
    <row r="1978" spans="187:208" x14ac:dyDescent="0.25">
      <c r="GE1978" s="81" t="s">
        <v>449</v>
      </c>
      <c r="GF1978" s="81" t="s">
        <v>155</v>
      </c>
      <c r="GG1978" s="81" t="s">
        <v>464</v>
      </c>
      <c r="GH1978" s="81" t="s">
        <v>460</v>
      </c>
      <c r="GI1978" s="81">
        <v>2027</v>
      </c>
      <c r="GJ1978" s="81" t="s">
        <v>201</v>
      </c>
      <c r="GK1978" s="81">
        <v>3.759022461139077E-2</v>
      </c>
      <c r="GL1978" s="81">
        <v>574.64243099999999</v>
      </c>
      <c r="GM1978" s="81">
        <v>2027</v>
      </c>
      <c r="GN1978" s="81" t="s">
        <v>173</v>
      </c>
      <c r="GO1978" s="81">
        <v>1.1148832299820636E-2</v>
      </c>
      <c r="GP1978" s="81">
        <v>10</v>
      </c>
      <c r="GQ1978" s="81">
        <v>0</v>
      </c>
      <c r="GR1978" s="81" t="s">
        <v>448</v>
      </c>
      <c r="GS1978" s="81">
        <v>1.1148832299820636E-2</v>
      </c>
      <c r="GT1978" s="81">
        <v>4.1908711030498602E-4</v>
      </c>
      <c r="GU1978" s="81">
        <v>1.1148832299820636E-2</v>
      </c>
      <c r="GV1978" s="81">
        <v>4.1908711030498602E-4</v>
      </c>
      <c r="GW1978" s="81">
        <v>1.1148832299820636E-2</v>
      </c>
      <c r="GX1978" s="81">
        <v>4.1908711030498602E-4</v>
      </c>
      <c r="GY1978" s="81">
        <v>1.1148832299820636E-2</v>
      </c>
      <c r="GZ1978" s="81">
        <v>4.1908711030498602E-4</v>
      </c>
    </row>
    <row r="1979" spans="187:208" x14ac:dyDescent="0.25">
      <c r="GE1979" s="81" t="s">
        <v>449</v>
      </c>
      <c r="GF1979" s="81" t="s">
        <v>155</v>
      </c>
      <c r="GG1979" s="81" t="s">
        <v>464</v>
      </c>
      <c r="GH1979" s="81" t="s">
        <v>460</v>
      </c>
      <c r="GI1979" s="81">
        <v>2028</v>
      </c>
      <c r="GJ1979" s="81" t="s">
        <v>201</v>
      </c>
      <c r="GK1979" s="81">
        <v>3.905508318488627E-2</v>
      </c>
      <c r="GL1979" s="81">
        <v>574.64243099999999</v>
      </c>
      <c r="GM1979" s="81">
        <v>2028</v>
      </c>
      <c r="GN1979" s="81" t="s">
        <v>173</v>
      </c>
      <c r="GO1979" s="81">
        <v>1.1148832299820636E-2</v>
      </c>
      <c r="GP1979" s="81">
        <v>10</v>
      </c>
      <c r="GQ1979" s="81">
        <v>0</v>
      </c>
      <c r="GR1979" s="81" t="s">
        <v>448</v>
      </c>
      <c r="GS1979" s="81">
        <v>1.1148832299820636E-2</v>
      </c>
      <c r="GT1979" s="81">
        <v>4.3541857288384184E-4</v>
      </c>
      <c r="GU1979" s="81">
        <v>1.1148832299820636E-2</v>
      </c>
      <c r="GV1979" s="81">
        <v>4.3541857288384184E-4</v>
      </c>
      <c r="GW1979" s="81">
        <v>1.1148832299820636E-2</v>
      </c>
      <c r="GX1979" s="81">
        <v>4.3541857288384184E-4</v>
      </c>
      <c r="GY1979" s="81">
        <v>1.1148832299820636E-2</v>
      </c>
      <c r="GZ1979" s="81">
        <v>4.3541857288384184E-4</v>
      </c>
    </row>
    <row r="1980" spans="187:208" x14ac:dyDescent="0.25">
      <c r="GE1980" s="81" t="s">
        <v>449</v>
      </c>
      <c r="GF1980" s="81" t="s">
        <v>155</v>
      </c>
      <c r="GG1980" s="81" t="s">
        <v>464</v>
      </c>
      <c r="GH1980" s="81" t="s">
        <v>460</v>
      </c>
      <c r="GI1980" s="81">
        <v>2029</v>
      </c>
      <c r="GJ1980" s="81" t="s">
        <v>201</v>
      </c>
      <c r="GK1980" s="81">
        <v>3.905508318488627E-2</v>
      </c>
      <c r="GL1980" s="81">
        <v>574.64243099999999</v>
      </c>
      <c r="GM1980" s="81">
        <v>2029</v>
      </c>
      <c r="GN1980" s="81" t="s">
        <v>173</v>
      </c>
      <c r="GO1980" s="81">
        <v>1.1148832299820636E-2</v>
      </c>
      <c r="GP1980" s="81">
        <v>10</v>
      </c>
      <c r="GQ1980" s="81">
        <v>0</v>
      </c>
      <c r="GR1980" s="81" t="s">
        <v>448</v>
      </c>
      <c r="GS1980" s="81">
        <v>1.1148832299820636E-2</v>
      </c>
      <c r="GT1980" s="81">
        <v>4.3541857288384184E-4</v>
      </c>
      <c r="GU1980" s="81">
        <v>1.1148832299820636E-2</v>
      </c>
      <c r="GV1980" s="81">
        <v>4.3541857288384184E-4</v>
      </c>
      <c r="GW1980" s="81">
        <v>1.1148832299820636E-2</v>
      </c>
      <c r="GX1980" s="81">
        <v>4.3541857288384184E-4</v>
      </c>
      <c r="GY1980" s="81">
        <v>1.1148832299820636E-2</v>
      </c>
      <c r="GZ1980" s="81">
        <v>4.3541857288384184E-4</v>
      </c>
    </row>
    <row r="1981" spans="187:208" x14ac:dyDescent="0.25">
      <c r="GE1981" s="81" t="s">
        <v>449</v>
      </c>
      <c r="GF1981" s="81" t="s">
        <v>155</v>
      </c>
      <c r="GG1981" s="81" t="s">
        <v>464</v>
      </c>
      <c r="GH1981" s="81" t="s">
        <v>460</v>
      </c>
      <c r="GI1981" s="81">
        <v>2030</v>
      </c>
      <c r="GJ1981" s="81" t="s">
        <v>201</v>
      </c>
      <c r="GK1981" s="81">
        <v>3.905508318488627E-2</v>
      </c>
      <c r="GL1981" s="81">
        <v>574.64243099999999</v>
      </c>
      <c r="GM1981" s="81">
        <v>2030</v>
      </c>
      <c r="GN1981" s="81" t="s">
        <v>173</v>
      </c>
      <c r="GO1981" s="81">
        <v>1.1148832299820636E-2</v>
      </c>
      <c r="GP1981" s="81">
        <v>10</v>
      </c>
      <c r="GQ1981" s="81">
        <v>0</v>
      </c>
      <c r="GR1981" s="81" t="s">
        <v>448</v>
      </c>
      <c r="GS1981" s="81">
        <v>0</v>
      </c>
      <c r="GT1981" s="81">
        <v>0</v>
      </c>
      <c r="GU1981" s="81">
        <v>1.1148832299820636E-2</v>
      </c>
      <c r="GV1981" s="81">
        <v>4.3541857288384184E-4</v>
      </c>
      <c r="GW1981" s="81">
        <v>1.1148832299820636E-2</v>
      </c>
      <c r="GX1981" s="81">
        <v>4.3541857288384184E-4</v>
      </c>
      <c r="GY1981" s="81">
        <v>1.1148832299820636E-2</v>
      </c>
      <c r="GZ1981" s="81">
        <v>4.3541857288384184E-4</v>
      </c>
    </row>
    <row r="1982" spans="187:208" x14ac:dyDescent="0.25">
      <c r="GE1982" s="81" t="s">
        <v>449</v>
      </c>
      <c r="GF1982" s="81" t="s">
        <v>155</v>
      </c>
      <c r="GG1982" s="81" t="s">
        <v>464</v>
      </c>
      <c r="GH1982" s="81" t="s">
        <v>460</v>
      </c>
      <c r="GI1982" s="81">
        <v>2031</v>
      </c>
      <c r="GJ1982" s="81" t="s">
        <v>201</v>
      </c>
      <c r="GK1982" s="81">
        <v>3.905508318488627E-2</v>
      </c>
      <c r="GL1982" s="81">
        <v>574.64243099999999</v>
      </c>
      <c r="GM1982" s="81">
        <v>2031</v>
      </c>
      <c r="GN1982" s="81" t="s">
        <v>173</v>
      </c>
      <c r="GO1982" s="81">
        <v>1.1148832299820636E-2</v>
      </c>
      <c r="GP1982" s="81">
        <v>10</v>
      </c>
      <c r="GQ1982" s="81">
        <v>0</v>
      </c>
      <c r="GR1982" s="81" t="s">
        <v>448</v>
      </c>
      <c r="GS1982" s="81">
        <v>0</v>
      </c>
      <c r="GT1982" s="81">
        <v>0</v>
      </c>
      <c r="GU1982" s="81">
        <v>0</v>
      </c>
      <c r="GV1982" s="81">
        <v>0</v>
      </c>
      <c r="GW1982" s="81">
        <v>1.1148832299820636E-2</v>
      </c>
      <c r="GX1982" s="81">
        <v>4.3541857288384184E-4</v>
      </c>
      <c r="GY1982" s="81">
        <v>1.1148832299820636E-2</v>
      </c>
      <c r="GZ1982" s="81">
        <v>4.3541857288384184E-4</v>
      </c>
    </row>
    <row r="1983" spans="187:208" x14ac:dyDescent="0.25">
      <c r="GE1983" s="81" t="s">
        <v>449</v>
      </c>
      <c r="GF1983" s="81" t="s">
        <v>155</v>
      </c>
      <c r="GG1983" s="81" t="s">
        <v>464</v>
      </c>
      <c r="GH1983" s="81" t="s">
        <v>460</v>
      </c>
      <c r="GI1983" s="81">
        <v>2032</v>
      </c>
      <c r="GJ1983" s="81" t="s">
        <v>201</v>
      </c>
      <c r="GK1983" s="81">
        <v>3.905508318488627E-2</v>
      </c>
      <c r="GL1983" s="81">
        <v>574.64243099999999</v>
      </c>
      <c r="GM1983" s="81">
        <v>2032</v>
      </c>
      <c r="GN1983" s="81" t="s">
        <v>173</v>
      </c>
      <c r="GO1983" s="81">
        <v>1.1148832299820636E-2</v>
      </c>
      <c r="GP1983" s="81">
        <v>10</v>
      </c>
      <c r="GQ1983" s="81">
        <v>0</v>
      </c>
      <c r="GR1983" s="81" t="s">
        <v>448</v>
      </c>
      <c r="GS1983" s="81">
        <v>0</v>
      </c>
      <c r="GT1983" s="81">
        <v>0</v>
      </c>
      <c r="GU1983" s="81">
        <v>0</v>
      </c>
      <c r="GV1983" s="81">
        <v>0</v>
      </c>
      <c r="GW1983" s="81">
        <v>0</v>
      </c>
      <c r="GX1983" s="81">
        <v>0</v>
      </c>
      <c r="GY1983" s="81">
        <v>1.1148832299820636E-2</v>
      </c>
      <c r="GZ1983" s="81">
        <v>4.3541857288384184E-4</v>
      </c>
    </row>
    <row r="1984" spans="187:208" x14ac:dyDescent="0.25">
      <c r="GE1984" s="81" t="s">
        <v>449</v>
      </c>
      <c r="GF1984" s="81" t="s">
        <v>155</v>
      </c>
      <c r="GG1984" s="81" t="s">
        <v>464</v>
      </c>
      <c r="GH1984" s="81" t="s">
        <v>461</v>
      </c>
      <c r="GI1984" s="81">
        <v>2021</v>
      </c>
      <c r="GJ1984" s="81" t="s">
        <v>201</v>
      </c>
      <c r="GK1984" s="81">
        <v>222.22942162783309</v>
      </c>
      <c r="GL1984" s="81">
        <v>574.64243099999999</v>
      </c>
      <c r="GM1984" s="81">
        <v>2021</v>
      </c>
      <c r="GN1984" s="81" t="s">
        <v>173</v>
      </c>
      <c r="GO1984" s="81">
        <v>1.1148832299820636E-2</v>
      </c>
      <c r="GP1984" s="81">
        <v>10</v>
      </c>
      <c r="GQ1984" s="81">
        <v>0</v>
      </c>
      <c r="GR1984" s="81" t="s">
        <v>448</v>
      </c>
      <c r="GS1984" s="81">
        <v>1.1148832299820636E-2</v>
      </c>
      <c r="GT1984" s="81">
        <v>2.4775985538148442</v>
      </c>
      <c r="GU1984" s="81">
        <v>1.1148832299820636E-2</v>
      </c>
      <c r="GV1984" s="81">
        <v>2.4775985538148442</v>
      </c>
      <c r="GW1984" s="81">
        <v>0</v>
      </c>
      <c r="GX1984" s="81">
        <v>0</v>
      </c>
      <c r="GY1984" s="81">
        <v>0</v>
      </c>
      <c r="GZ1984" s="81">
        <v>0</v>
      </c>
    </row>
    <row r="1985" spans="187:208" x14ac:dyDescent="0.25">
      <c r="GE1985" s="81" t="s">
        <v>449</v>
      </c>
      <c r="GF1985" s="81" t="s">
        <v>155</v>
      </c>
      <c r="GG1985" s="81" t="s">
        <v>464</v>
      </c>
      <c r="GH1985" s="81" t="s">
        <v>461</v>
      </c>
      <c r="GI1985" s="81">
        <v>2022</v>
      </c>
      <c r="GJ1985" s="81" t="s">
        <v>201</v>
      </c>
      <c r="GK1985" s="81">
        <v>222.22942162783309</v>
      </c>
      <c r="GL1985" s="81">
        <v>574.64243099999999</v>
      </c>
      <c r="GM1985" s="81">
        <v>2022</v>
      </c>
      <c r="GN1985" s="81" t="s">
        <v>173</v>
      </c>
      <c r="GO1985" s="81">
        <v>1.1148832299820636E-2</v>
      </c>
      <c r="GP1985" s="81">
        <v>10</v>
      </c>
      <c r="GQ1985" s="81">
        <v>0</v>
      </c>
      <c r="GR1985" s="81" t="s">
        <v>448</v>
      </c>
      <c r="GS1985" s="81">
        <v>1.1148832299820636E-2</v>
      </c>
      <c r="GT1985" s="81">
        <v>2.4775985538148442</v>
      </c>
      <c r="GU1985" s="81">
        <v>1.1148832299820636E-2</v>
      </c>
      <c r="GV1985" s="81">
        <v>2.4775985538148442</v>
      </c>
      <c r="GW1985" s="81">
        <v>1.1148832299820636E-2</v>
      </c>
      <c r="GX1985" s="81">
        <v>2.4775985538148442</v>
      </c>
      <c r="GY1985" s="81">
        <v>0</v>
      </c>
      <c r="GZ1985" s="81">
        <v>0</v>
      </c>
    </row>
    <row r="1986" spans="187:208" x14ac:dyDescent="0.25">
      <c r="GE1986" s="81" t="s">
        <v>449</v>
      </c>
      <c r="GF1986" s="81" t="s">
        <v>155</v>
      </c>
      <c r="GG1986" s="81" t="s">
        <v>464</v>
      </c>
      <c r="GH1986" s="81" t="s">
        <v>461</v>
      </c>
      <c r="GI1986" s="81">
        <v>2023</v>
      </c>
      <c r="GJ1986" s="81" t="s">
        <v>201</v>
      </c>
      <c r="GK1986" s="81">
        <v>233.23007680794191</v>
      </c>
      <c r="GL1986" s="81">
        <v>574.64243099999999</v>
      </c>
      <c r="GM1986" s="81">
        <v>2023</v>
      </c>
      <c r="GN1986" s="81" t="s">
        <v>173</v>
      </c>
      <c r="GO1986" s="81">
        <v>1.1148832299820636E-2</v>
      </c>
      <c r="GP1986" s="81">
        <v>10</v>
      </c>
      <c r="GQ1986" s="81">
        <v>0</v>
      </c>
      <c r="GR1986" s="81" t="s">
        <v>448</v>
      </c>
      <c r="GS1986" s="81">
        <v>1.1148832299820636E-2</v>
      </c>
      <c r="GT1986" s="81">
        <v>2.6002430136060308</v>
      </c>
      <c r="GU1986" s="81">
        <v>1.1148832299820636E-2</v>
      </c>
      <c r="GV1986" s="81">
        <v>2.6002430136060308</v>
      </c>
      <c r="GW1986" s="81">
        <v>1.1148832299820636E-2</v>
      </c>
      <c r="GX1986" s="81">
        <v>2.6002430136060308</v>
      </c>
      <c r="GY1986" s="81">
        <v>1.1148832299820636E-2</v>
      </c>
      <c r="GZ1986" s="81">
        <v>2.6002430136060308</v>
      </c>
    </row>
    <row r="1987" spans="187:208" x14ac:dyDescent="0.25">
      <c r="GE1987" s="81" t="s">
        <v>449</v>
      </c>
      <c r="GF1987" s="81" t="s">
        <v>155</v>
      </c>
      <c r="GG1987" s="81" t="s">
        <v>464</v>
      </c>
      <c r="GH1987" s="81" t="s">
        <v>461</v>
      </c>
      <c r="GI1987" s="81">
        <v>2024</v>
      </c>
      <c r="GJ1987" s="81" t="s">
        <v>201</v>
      </c>
      <c r="GK1987" s="81">
        <v>233.23007680794191</v>
      </c>
      <c r="GL1987" s="81">
        <v>574.64243099999999</v>
      </c>
      <c r="GM1987" s="81">
        <v>2024</v>
      </c>
      <c r="GN1987" s="81" t="s">
        <v>173</v>
      </c>
      <c r="GO1987" s="81">
        <v>1.1148832299820636E-2</v>
      </c>
      <c r="GP1987" s="81">
        <v>10</v>
      </c>
      <c r="GQ1987" s="81">
        <v>0</v>
      </c>
      <c r="GR1987" s="81" t="s">
        <v>448</v>
      </c>
      <c r="GS1987" s="81">
        <v>1.1148832299820636E-2</v>
      </c>
      <c r="GT1987" s="81">
        <v>2.6002430136060308</v>
      </c>
      <c r="GU1987" s="81">
        <v>1.1148832299820636E-2</v>
      </c>
      <c r="GV1987" s="81">
        <v>2.6002430136060308</v>
      </c>
      <c r="GW1987" s="81">
        <v>1.1148832299820636E-2</v>
      </c>
      <c r="GX1987" s="81">
        <v>2.6002430136060308</v>
      </c>
      <c r="GY1987" s="81">
        <v>1.1148832299820636E-2</v>
      </c>
      <c r="GZ1987" s="81">
        <v>2.6002430136060308</v>
      </c>
    </row>
    <row r="1988" spans="187:208" x14ac:dyDescent="0.25">
      <c r="GE1988" s="81" t="s">
        <v>449</v>
      </c>
      <c r="GF1988" s="81" t="s">
        <v>155</v>
      </c>
      <c r="GG1988" s="81" t="s">
        <v>464</v>
      </c>
      <c r="GH1988" s="81" t="s">
        <v>461</v>
      </c>
      <c r="GI1988" s="81">
        <v>2025</v>
      </c>
      <c r="GJ1988" s="81" t="s">
        <v>201</v>
      </c>
      <c r="GK1988" s="81">
        <v>233.23007680794191</v>
      </c>
      <c r="GL1988" s="81">
        <v>574.64243099999999</v>
      </c>
      <c r="GM1988" s="81">
        <v>2025</v>
      </c>
      <c r="GN1988" s="81" t="s">
        <v>173</v>
      </c>
      <c r="GO1988" s="81">
        <v>1.1148832299820636E-2</v>
      </c>
      <c r="GP1988" s="81">
        <v>10</v>
      </c>
      <c r="GQ1988" s="81">
        <v>0</v>
      </c>
      <c r="GR1988" s="81" t="s">
        <v>448</v>
      </c>
      <c r="GS1988" s="81">
        <v>1.1148832299820636E-2</v>
      </c>
      <c r="GT1988" s="81">
        <v>2.6002430136060308</v>
      </c>
      <c r="GU1988" s="81">
        <v>1.1148832299820636E-2</v>
      </c>
      <c r="GV1988" s="81">
        <v>2.6002430136060308</v>
      </c>
      <c r="GW1988" s="81">
        <v>1.1148832299820636E-2</v>
      </c>
      <c r="GX1988" s="81">
        <v>2.6002430136060308</v>
      </c>
      <c r="GY1988" s="81">
        <v>1.1148832299820636E-2</v>
      </c>
      <c r="GZ1988" s="81">
        <v>2.6002430136060308</v>
      </c>
    </row>
    <row r="1989" spans="187:208" x14ac:dyDescent="0.25">
      <c r="GE1989" s="81" t="s">
        <v>449</v>
      </c>
      <c r="GF1989" s="81" t="s">
        <v>155</v>
      </c>
      <c r="GG1989" s="81" t="s">
        <v>464</v>
      </c>
      <c r="GH1989" s="81" t="s">
        <v>461</v>
      </c>
      <c r="GI1989" s="81">
        <v>2026</v>
      </c>
      <c r="GJ1989" s="81" t="s">
        <v>201</v>
      </c>
      <c r="GK1989" s="81">
        <v>233.23007680794191</v>
      </c>
      <c r="GL1989" s="81">
        <v>574.64243099999999</v>
      </c>
      <c r="GM1989" s="81">
        <v>2026</v>
      </c>
      <c r="GN1989" s="81" t="s">
        <v>173</v>
      </c>
      <c r="GO1989" s="81">
        <v>1.1148832299820636E-2</v>
      </c>
      <c r="GP1989" s="81">
        <v>10</v>
      </c>
      <c r="GQ1989" s="81">
        <v>0</v>
      </c>
      <c r="GR1989" s="81" t="s">
        <v>448</v>
      </c>
      <c r="GS1989" s="81">
        <v>1.1148832299820636E-2</v>
      </c>
      <c r="GT1989" s="81">
        <v>2.6002430136060308</v>
      </c>
      <c r="GU1989" s="81">
        <v>1.1148832299820636E-2</v>
      </c>
      <c r="GV1989" s="81">
        <v>2.6002430136060308</v>
      </c>
      <c r="GW1989" s="81">
        <v>1.1148832299820636E-2</v>
      </c>
      <c r="GX1989" s="81">
        <v>2.6002430136060308</v>
      </c>
      <c r="GY1989" s="81">
        <v>1.1148832299820636E-2</v>
      </c>
      <c r="GZ1989" s="81">
        <v>2.6002430136060308</v>
      </c>
    </row>
    <row r="1990" spans="187:208" x14ac:dyDescent="0.25">
      <c r="GE1990" s="81" t="s">
        <v>449</v>
      </c>
      <c r="GF1990" s="81" t="s">
        <v>155</v>
      </c>
      <c r="GG1990" s="81" t="s">
        <v>464</v>
      </c>
      <c r="GH1990" s="81" t="s">
        <v>461</v>
      </c>
      <c r="GI1990" s="81">
        <v>2027</v>
      </c>
      <c r="GJ1990" s="81" t="s">
        <v>201</v>
      </c>
      <c r="GK1990" s="81">
        <v>233.23007680794191</v>
      </c>
      <c r="GL1990" s="81">
        <v>574.64243099999999</v>
      </c>
      <c r="GM1990" s="81">
        <v>2027</v>
      </c>
      <c r="GN1990" s="81" t="s">
        <v>173</v>
      </c>
      <c r="GO1990" s="81">
        <v>1.1148832299820636E-2</v>
      </c>
      <c r="GP1990" s="81">
        <v>10</v>
      </c>
      <c r="GQ1990" s="81">
        <v>0</v>
      </c>
      <c r="GR1990" s="81" t="s">
        <v>448</v>
      </c>
      <c r="GS1990" s="81">
        <v>1.1148832299820636E-2</v>
      </c>
      <c r="GT1990" s="81">
        <v>2.6002430136060308</v>
      </c>
      <c r="GU1990" s="81">
        <v>1.1148832299820636E-2</v>
      </c>
      <c r="GV1990" s="81">
        <v>2.6002430136060308</v>
      </c>
      <c r="GW1990" s="81">
        <v>1.1148832299820636E-2</v>
      </c>
      <c r="GX1990" s="81">
        <v>2.6002430136060308</v>
      </c>
      <c r="GY1990" s="81">
        <v>1.1148832299820636E-2</v>
      </c>
      <c r="GZ1990" s="81">
        <v>2.6002430136060308</v>
      </c>
    </row>
    <row r="1991" spans="187:208" x14ac:dyDescent="0.25">
      <c r="GE1991" s="81" t="s">
        <v>449</v>
      </c>
      <c r="GF1991" s="81" t="s">
        <v>155</v>
      </c>
      <c r="GG1991" s="81" t="s">
        <v>464</v>
      </c>
      <c r="GH1991" s="81" t="s">
        <v>461</v>
      </c>
      <c r="GI1991" s="81">
        <v>2028</v>
      </c>
      <c r="GJ1991" s="81" t="s">
        <v>201</v>
      </c>
      <c r="GK1991" s="81">
        <v>247.2729921649499</v>
      </c>
      <c r="GL1991" s="81">
        <v>574.64243099999999</v>
      </c>
      <c r="GM1991" s="81">
        <v>2028</v>
      </c>
      <c r="GN1991" s="81" t="s">
        <v>173</v>
      </c>
      <c r="GO1991" s="81">
        <v>1.1148832299820636E-2</v>
      </c>
      <c r="GP1991" s="81">
        <v>10</v>
      </c>
      <c r="GQ1991" s="81">
        <v>0</v>
      </c>
      <c r="GR1991" s="81" t="s">
        <v>448</v>
      </c>
      <c r="GS1991" s="81">
        <v>1.1148832299820636E-2</v>
      </c>
      <c r="GT1991" s="81">
        <v>2.7568051219218885</v>
      </c>
      <c r="GU1991" s="81">
        <v>1.1148832299820636E-2</v>
      </c>
      <c r="GV1991" s="81">
        <v>2.7568051219218885</v>
      </c>
      <c r="GW1991" s="81">
        <v>1.1148832299820636E-2</v>
      </c>
      <c r="GX1991" s="81">
        <v>2.7568051219218885</v>
      </c>
      <c r="GY1991" s="81">
        <v>1.1148832299820636E-2</v>
      </c>
      <c r="GZ1991" s="81">
        <v>2.7568051219218885</v>
      </c>
    </row>
    <row r="1992" spans="187:208" x14ac:dyDescent="0.25">
      <c r="GE1992" s="81" t="s">
        <v>449</v>
      </c>
      <c r="GF1992" s="81" t="s">
        <v>155</v>
      </c>
      <c r="GG1992" s="81" t="s">
        <v>464</v>
      </c>
      <c r="GH1992" s="81" t="s">
        <v>461</v>
      </c>
      <c r="GI1992" s="81">
        <v>2029</v>
      </c>
      <c r="GJ1992" s="81" t="s">
        <v>201</v>
      </c>
      <c r="GK1992" s="81">
        <v>247.2729921649499</v>
      </c>
      <c r="GL1992" s="81">
        <v>574.64243099999999</v>
      </c>
      <c r="GM1992" s="81">
        <v>2029</v>
      </c>
      <c r="GN1992" s="81" t="s">
        <v>173</v>
      </c>
      <c r="GO1992" s="81">
        <v>1.1148832299820636E-2</v>
      </c>
      <c r="GP1992" s="81">
        <v>10</v>
      </c>
      <c r="GQ1992" s="81">
        <v>0</v>
      </c>
      <c r="GR1992" s="81" t="s">
        <v>448</v>
      </c>
      <c r="GS1992" s="81">
        <v>1.1148832299820636E-2</v>
      </c>
      <c r="GT1992" s="81">
        <v>2.7568051219218885</v>
      </c>
      <c r="GU1992" s="81">
        <v>1.1148832299820636E-2</v>
      </c>
      <c r="GV1992" s="81">
        <v>2.7568051219218885</v>
      </c>
      <c r="GW1992" s="81">
        <v>1.1148832299820636E-2</v>
      </c>
      <c r="GX1992" s="81">
        <v>2.7568051219218885</v>
      </c>
      <c r="GY1992" s="81">
        <v>1.1148832299820636E-2</v>
      </c>
      <c r="GZ1992" s="81">
        <v>2.7568051219218885</v>
      </c>
    </row>
    <row r="1993" spans="187:208" x14ac:dyDescent="0.25">
      <c r="GE1993" s="81" t="s">
        <v>449</v>
      </c>
      <c r="GF1993" s="81" t="s">
        <v>155</v>
      </c>
      <c r="GG1993" s="81" t="s">
        <v>464</v>
      </c>
      <c r="GH1993" s="81" t="s">
        <v>461</v>
      </c>
      <c r="GI1993" s="81">
        <v>2030</v>
      </c>
      <c r="GJ1993" s="81" t="s">
        <v>201</v>
      </c>
      <c r="GK1993" s="81">
        <v>247.2729921649499</v>
      </c>
      <c r="GL1993" s="81">
        <v>574.64243099999999</v>
      </c>
      <c r="GM1993" s="81">
        <v>2030</v>
      </c>
      <c r="GN1993" s="81" t="s">
        <v>173</v>
      </c>
      <c r="GO1993" s="81">
        <v>1.1148832299820636E-2</v>
      </c>
      <c r="GP1993" s="81">
        <v>10</v>
      </c>
      <c r="GQ1993" s="81">
        <v>0</v>
      </c>
      <c r="GR1993" s="81" t="s">
        <v>448</v>
      </c>
      <c r="GS1993" s="81">
        <v>0</v>
      </c>
      <c r="GT1993" s="81">
        <v>0</v>
      </c>
      <c r="GU1993" s="81">
        <v>1.1148832299820636E-2</v>
      </c>
      <c r="GV1993" s="81">
        <v>2.7568051219218885</v>
      </c>
      <c r="GW1993" s="81">
        <v>1.1148832299820636E-2</v>
      </c>
      <c r="GX1993" s="81">
        <v>2.7568051219218885</v>
      </c>
      <c r="GY1993" s="81">
        <v>1.1148832299820636E-2</v>
      </c>
      <c r="GZ1993" s="81">
        <v>2.7568051219218885</v>
      </c>
    </row>
    <row r="1994" spans="187:208" x14ac:dyDescent="0.25">
      <c r="GE1994" s="81" t="s">
        <v>449</v>
      </c>
      <c r="GF1994" s="81" t="s">
        <v>155</v>
      </c>
      <c r="GG1994" s="81" t="s">
        <v>464</v>
      </c>
      <c r="GH1994" s="81" t="s">
        <v>461</v>
      </c>
      <c r="GI1994" s="81">
        <v>2031</v>
      </c>
      <c r="GJ1994" s="81" t="s">
        <v>201</v>
      </c>
      <c r="GK1994" s="81">
        <v>247.2729921649499</v>
      </c>
      <c r="GL1994" s="81">
        <v>574.64243099999999</v>
      </c>
      <c r="GM1994" s="81">
        <v>2031</v>
      </c>
      <c r="GN1994" s="81" t="s">
        <v>173</v>
      </c>
      <c r="GO1994" s="81">
        <v>1.1148832299820636E-2</v>
      </c>
      <c r="GP1994" s="81">
        <v>10</v>
      </c>
      <c r="GQ1994" s="81">
        <v>0</v>
      </c>
      <c r="GR1994" s="81" t="s">
        <v>448</v>
      </c>
      <c r="GS1994" s="81">
        <v>0</v>
      </c>
      <c r="GT1994" s="81">
        <v>0</v>
      </c>
      <c r="GU1994" s="81">
        <v>0</v>
      </c>
      <c r="GV1994" s="81">
        <v>0</v>
      </c>
      <c r="GW1994" s="81">
        <v>1.1148832299820636E-2</v>
      </c>
      <c r="GX1994" s="81">
        <v>2.7568051219218885</v>
      </c>
      <c r="GY1994" s="81">
        <v>1.1148832299820636E-2</v>
      </c>
      <c r="GZ1994" s="81">
        <v>2.7568051219218885</v>
      </c>
    </row>
    <row r="1995" spans="187:208" x14ac:dyDescent="0.25">
      <c r="GE1995" s="81" t="s">
        <v>449</v>
      </c>
      <c r="GF1995" s="81" t="s">
        <v>155</v>
      </c>
      <c r="GG1995" s="81" t="s">
        <v>464</v>
      </c>
      <c r="GH1995" s="81" t="s">
        <v>461</v>
      </c>
      <c r="GI1995" s="81">
        <v>2032</v>
      </c>
      <c r="GJ1995" s="81" t="s">
        <v>201</v>
      </c>
      <c r="GK1995" s="81">
        <v>247.2729921649499</v>
      </c>
      <c r="GL1995" s="81">
        <v>574.64243099999999</v>
      </c>
      <c r="GM1995" s="81">
        <v>2032</v>
      </c>
      <c r="GN1995" s="81" t="s">
        <v>173</v>
      </c>
      <c r="GO1995" s="81">
        <v>1.1148832299820636E-2</v>
      </c>
      <c r="GP1995" s="81">
        <v>10</v>
      </c>
      <c r="GQ1995" s="81">
        <v>0</v>
      </c>
      <c r="GR1995" s="81" t="s">
        <v>448</v>
      </c>
      <c r="GS1995" s="81">
        <v>0</v>
      </c>
      <c r="GT1995" s="81">
        <v>0</v>
      </c>
      <c r="GU1995" s="81">
        <v>0</v>
      </c>
      <c r="GV1995" s="81">
        <v>0</v>
      </c>
      <c r="GW1995" s="81">
        <v>0</v>
      </c>
      <c r="GX1995" s="81">
        <v>0</v>
      </c>
      <c r="GY1995" s="81">
        <v>1.1148832299820636E-2</v>
      </c>
      <c r="GZ1995" s="81">
        <v>2.7568051219218885</v>
      </c>
    </row>
    <row r="1996" spans="187:208" x14ac:dyDescent="0.25">
      <c r="GE1996" s="81" t="s">
        <v>449</v>
      </c>
      <c r="GF1996" s="81" t="s">
        <v>155</v>
      </c>
      <c r="GG1996" s="81" t="s">
        <v>464</v>
      </c>
      <c r="GH1996" s="81" t="s">
        <v>451</v>
      </c>
      <c r="GI1996" s="81">
        <v>2021</v>
      </c>
      <c r="GJ1996" s="81" t="s">
        <v>201</v>
      </c>
      <c r="GK1996" s="81">
        <v>222.22942162783491</v>
      </c>
      <c r="GL1996" s="81">
        <v>574.64243099999999</v>
      </c>
      <c r="GM1996" s="81">
        <v>2021</v>
      </c>
      <c r="GN1996" s="81" t="s">
        <v>173</v>
      </c>
      <c r="GO1996" s="81">
        <v>1.1148832299820636E-2</v>
      </c>
      <c r="GP1996" s="81">
        <v>10</v>
      </c>
      <c r="GQ1996" s="81">
        <v>0</v>
      </c>
      <c r="GR1996" s="81" t="s">
        <v>448</v>
      </c>
      <c r="GS1996" s="81">
        <v>1.1148832299820636E-2</v>
      </c>
      <c r="GT1996" s="81">
        <v>2.4775985538148646</v>
      </c>
      <c r="GU1996" s="81">
        <v>1.1148832299820636E-2</v>
      </c>
      <c r="GV1996" s="81">
        <v>2.4775985538148646</v>
      </c>
      <c r="GW1996" s="81">
        <v>0</v>
      </c>
      <c r="GX1996" s="81">
        <v>0</v>
      </c>
      <c r="GY1996" s="81">
        <v>0</v>
      </c>
      <c r="GZ1996" s="81">
        <v>0</v>
      </c>
    </row>
    <row r="1997" spans="187:208" x14ac:dyDescent="0.25">
      <c r="GE1997" s="81" t="s">
        <v>449</v>
      </c>
      <c r="GF1997" s="81" t="s">
        <v>155</v>
      </c>
      <c r="GG1997" s="81" t="s">
        <v>464</v>
      </c>
      <c r="GH1997" s="81" t="s">
        <v>451</v>
      </c>
      <c r="GI1997" s="81">
        <v>2022</v>
      </c>
      <c r="GJ1997" s="81" t="s">
        <v>201</v>
      </c>
      <c r="GK1997" s="81">
        <v>222.22942162783491</v>
      </c>
      <c r="GL1997" s="81">
        <v>574.64243099999999</v>
      </c>
      <c r="GM1997" s="81">
        <v>2022</v>
      </c>
      <c r="GN1997" s="81" t="s">
        <v>173</v>
      </c>
      <c r="GO1997" s="81">
        <v>1.1148832299820636E-2</v>
      </c>
      <c r="GP1997" s="81">
        <v>10</v>
      </c>
      <c r="GQ1997" s="81">
        <v>0</v>
      </c>
      <c r="GR1997" s="81" t="s">
        <v>448</v>
      </c>
      <c r="GS1997" s="81">
        <v>1.1148832299820636E-2</v>
      </c>
      <c r="GT1997" s="81">
        <v>2.4775985538148646</v>
      </c>
      <c r="GU1997" s="81">
        <v>1.1148832299820636E-2</v>
      </c>
      <c r="GV1997" s="81">
        <v>2.4775985538148646</v>
      </c>
      <c r="GW1997" s="81">
        <v>1.1148832299820636E-2</v>
      </c>
      <c r="GX1997" s="81">
        <v>2.4775985538148646</v>
      </c>
      <c r="GY1997" s="81">
        <v>0</v>
      </c>
      <c r="GZ1997" s="81">
        <v>0</v>
      </c>
    </row>
    <row r="1998" spans="187:208" x14ac:dyDescent="0.25">
      <c r="GE1998" s="81" t="s">
        <v>449</v>
      </c>
      <c r="GF1998" s="81" t="s">
        <v>155</v>
      </c>
      <c r="GG1998" s="81" t="s">
        <v>464</v>
      </c>
      <c r="GH1998" s="81" t="s">
        <v>451</v>
      </c>
      <c r="GI1998" s="81">
        <v>2023</v>
      </c>
      <c r="GJ1998" s="81" t="s">
        <v>201</v>
      </c>
      <c r="GK1998" s="81">
        <v>233.23007680794379</v>
      </c>
      <c r="GL1998" s="81">
        <v>574.64243099999999</v>
      </c>
      <c r="GM1998" s="81">
        <v>2023</v>
      </c>
      <c r="GN1998" s="81" t="s">
        <v>173</v>
      </c>
      <c r="GO1998" s="81">
        <v>1.1148832299820636E-2</v>
      </c>
      <c r="GP1998" s="81">
        <v>10</v>
      </c>
      <c r="GQ1998" s="81">
        <v>0</v>
      </c>
      <c r="GR1998" s="81" t="s">
        <v>448</v>
      </c>
      <c r="GS1998" s="81">
        <v>1.1148832299820636E-2</v>
      </c>
      <c r="GT1998" s="81">
        <v>2.6002430136060517</v>
      </c>
      <c r="GU1998" s="81">
        <v>1.1148832299820636E-2</v>
      </c>
      <c r="GV1998" s="81">
        <v>2.6002430136060517</v>
      </c>
      <c r="GW1998" s="81">
        <v>1.1148832299820636E-2</v>
      </c>
      <c r="GX1998" s="81">
        <v>2.6002430136060517</v>
      </c>
      <c r="GY1998" s="81">
        <v>1.1148832299820636E-2</v>
      </c>
      <c r="GZ1998" s="81">
        <v>2.6002430136060517</v>
      </c>
    </row>
    <row r="1999" spans="187:208" x14ac:dyDescent="0.25">
      <c r="GE1999" s="81" t="s">
        <v>449</v>
      </c>
      <c r="GF1999" s="81" t="s">
        <v>155</v>
      </c>
      <c r="GG1999" s="81" t="s">
        <v>464</v>
      </c>
      <c r="GH1999" s="81" t="s">
        <v>451</v>
      </c>
      <c r="GI1999" s="81">
        <v>2024</v>
      </c>
      <c r="GJ1999" s="81" t="s">
        <v>201</v>
      </c>
      <c r="GK1999" s="81">
        <v>233.23007680794379</v>
      </c>
      <c r="GL1999" s="81">
        <v>574.64243099999999</v>
      </c>
      <c r="GM1999" s="81">
        <v>2024</v>
      </c>
      <c r="GN1999" s="81" t="s">
        <v>173</v>
      </c>
      <c r="GO1999" s="81">
        <v>1.1148832299820636E-2</v>
      </c>
      <c r="GP1999" s="81">
        <v>10</v>
      </c>
      <c r="GQ1999" s="81">
        <v>0</v>
      </c>
      <c r="GR1999" s="81" t="s">
        <v>448</v>
      </c>
      <c r="GS1999" s="81">
        <v>1.1148832299820636E-2</v>
      </c>
      <c r="GT1999" s="81">
        <v>2.6002430136060517</v>
      </c>
      <c r="GU1999" s="81">
        <v>1.1148832299820636E-2</v>
      </c>
      <c r="GV1999" s="81">
        <v>2.6002430136060517</v>
      </c>
      <c r="GW1999" s="81">
        <v>1.1148832299820636E-2</v>
      </c>
      <c r="GX1999" s="81">
        <v>2.6002430136060517</v>
      </c>
      <c r="GY1999" s="81">
        <v>1.1148832299820636E-2</v>
      </c>
      <c r="GZ1999" s="81">
        <v>2.6002430136060517</v>
      </c>
    </row>
    <row r="2000" spans="187:208" x14ac:dyDescent="0.25">
      <c r="GE2000" s="81" t="s">
        <v>449</v>
      </c>
      <c r="GF2000" s="81" t="s">
        <v>155</v>
      </c>
      <c r="GG2000" s="81" t="s">
        <v>464</v>
      </c>
      <c r="GH2000" s="81" t="s">
        <v>451</v>
      </c>
      <c r="GI2000" s="81">
        <v>2025</v>
      </c>
      <c r="GJ2000" s="81" t="s">
        <v>201</v>
      </c>
      <c r="GK2000" s="81">
        <v>233.23007680794379</v>
      </c>
      <c r="GL2000" s="81">
        <v>574.64243099999999</v>
      </c>
      <c r="GM2000" s="81">
        <v>2025</v>
      </c>
      <c r="GN2000" s="81" t="s">
        <v>173</v>
      </c>
      <c r="GO2000" s="81">
        <v>1.1148832299820636E-2</v>
      </c>
      <c r="GP2000" s="81">
        <v>10</v>
      </c>
      <c r="GQ2000" s="81">
        <v>0</v>
      </c>
      <c r="GR2000" s="81" t="s">
        <v>448</v>
      </c>
      <c r="GS2000" s="81">
        <v>1.1148832299820636E-2</v>
      </c>
      <c r="GT2000" s="81">
        <v>2.6002430136060517</v>
      </c>
      <c r="GU2000" s="81">
        <v>1.1148832299820636E-2</v>
      </c>
      <c r="GV2000" s="81">
        <v>2.6002430136060517</v>
      </c>
      <c r="GW2000" s="81">
        <v>1.1148832299820636E-2</v>
      </c>
      <c r="GX2000" s="81">
        <v>2.6002430136060517</v>
      </c>
      <c r="GY2000" s="81">
        <v>1.1148832299820636E-2</v>
      </c>
      <c r="GZ2000" s="81">
        <v>2.6002430136060517</v>
      </c>
    </row>
    <row r="2001" spans="187:208" x14ac:dyDescent="0.25">
      <c r="GE2001" s="81" t="s">
        <v>449</v>
      </c>
      <c r="GF2001" s="81" t="s">
        <v>155</v>
      </c>
      <c r="GG2001" s="81" t="s">
        <v>464</v>
      </c>
      <c r="GH2001" s="81" t="s">
        <v>451</v>
      </c>
      <c r="GI2001" s="81">
        <v>2026</v>
      </c>
      <c r="GJ2001" s="81" t="s">
        <v>201</v>
      </c>
      <c r="GK2001" s="81">
        <v>233.23007680794379</v>
      </c>
      <c r="GL2001" s="81">
        <v>574.64243099999999</v>
      </c>
      <c r="GM2001" s="81">
        <v>2026</v>
      </c>
      <c r="GN2001" s="81" t="s">
        <v>173</v>
      </c>
      <c r="GO2001" s="81">
        <v>1.1148832299820636E-2</v>
      </c>
      <c r="GP2001" s="81">
        <v>10</v>
      </c>
      <c r="GQ2001" s="81">
        <v>0</v>
      </c>
      <c r="GR2001" s="81" t="s">
        <v>448</v>
      </c>
      <c r="GS2001" s="81">
        <v>1.1148832299820636E-2</v>
      </c>
      <c r="GT2001" s="81">
        <v>2.6002430136060517</v>
      </c>
      <c r="GU2001" s="81">
        <v>1.1148832299820636E-2</v>
      </c>
      <c r="GV2001" s="81">
        <v>2.6002430136060517</v>
      </c>
      <c r="GW2001" s="81">
        <v>1.1148832299820636E-2</v>
      </c>
      <c r="GX2001" s="81">
        <v>2.6002430136060517</v>
      </c>
      <c r="GY2001" s="81">
        <v>1.1148832299820636E-2</v>
      </c>
      <c r="GZ2001" s="81">
        <v>2.6002430136060517</v>
      </c>
    </row>
    <row r="2002" spans="187:208" x14ac:dyDescent="0.25">
      <c r="GE2002" s="81" t="s">
        <v>449</v>
      </c>
      <c r="GF2002" s="81" t="s">
        <v>155</v>
      </c>
      <c r="GG2002" s="81" t="s">
        <v>464</v>
      </c>
      <c r="GH2002" s="81" t="s">
        <v>451</v>
      </c>
      <c r="GI2002" s="81">
        <v>2027</v>
      </c>
      <c r="GJ2002" s="81" t="s">
        <v>201</v>
      </c>
      <c r="GK2002" s="81">
        <v>233.23007680794379</v>
      </c>
      <c r="GL2002" s="81">
        <v>574.64243099999999</v>
      </c>
      <c r="GM2002" s="81">
        <v>2027</v>
      </c>
      <c r="GN2002" s="81" t="s">
        <v>173</v>
      </c>
      <c r="GO2002" s="81">
        <v>1.1148832299820636E-2</v>
      </c>
      <c r="GP2002" s="81">
        <v>10</v>
      </c>
      <c r="GQ2002" s="81">
        <v>0</v>
      </c>
      <c r="GR2002" s="81" t="s">
        <v>448</v>
      </c>
      <c r="GS2002" s="81">
        <v>1.1148832299820636E-2</v>
      </c>
      <c r="GT2002" s="81">
        <v>2.6002430136060517</v>
      </c>
      <c r="GU2002" s="81">
        <v>1.1148832299820636E-2</v>
      </c>
      <c r="GV2002" s="81">
        <v>2.6002430136060517</v>
      </c>
      <c r="GW2002" s="81">
        <v>1.1148832299820636E-2</v>
      </c>
      <c r="GX2002" s="81">
        <v>2.6002430136060517</v>
      </c>
      <c r="GY2002" s="81">
        <v>1.1148832299820636E-2</v>
      </c>
      <c r="GZ2002" s="81">
        <v>2.6002430136060517</v>
      </c>
    </row>
    <row r="2003" spans="187:208" x14ac:dyDescent="0.25">
      <c r="GE2003" s="81" t="s">
        <v>449</v>
      </c>
      <c r="GF2003" s="81" t="s">
        <v>155</v>
      </c>
      <c r="GG2003" s="81" t="s">
        <v>464</v>
      </c>
      <c r="GH2003" s="81" t="s">
        <v>451</v>
      </c>
      <c r="GI2003" s="81">
        <v>2028</v>
      </c>
      <c r="GJ2003" s="81" t="s">
        <v>201</v>
      </c>
      <c r="GK2003" s="81">
        <v>247.2729921649518</v>
      </c>
      <c r="GL2003" s="81">
        <v>574.64243099999999</v>
      </c>
      <c r="GM2003" s="81">
        <v>2028</v>
      </c>
      <c r="GN2003" s="81" t="s">
        <v>173</v>
      </c>
      <c r="GO2003" s="81">
        <v>1.1148832299820636E-2</v>
      </c>
      <c r="GP2003" s="81">
        <v>10</v>
      </c>
      <c r="GQ2003" s="81">
        <v>0</v>
      </c>
      <c r="GR2003" s="81" t="s">
        <v>448</v>
      </c>
      <c r="GS2003" s="81">
        <v>1.1148832299820636E-2</v>
      </c>
      <c r="GT2003" s="81">
        <v>2.7568051219219099</v>
      </c>
      <c r="GU2003" s="81">
        <v>1.1148832299820636E-2</v>
      </c>
      <c r="GV2003" s="81">
        <v>2.7568051219219099</v>
      </c>
      <c r="GW2003" s="81">
        <v>1.1148832299820636E-2</v>
      </c>
      <c r="GX2003" s="81">
        <v>2.7568051219219099</v>
      </c>
      <c r="GY2003" s="81">
        <v>1.1148832299820636E-2</v>
      </c>
      <c r="GZ2003" s="81">
        <v>2.7568051219219099</v>
      </c>
    </row>
    <row r="2004" spans="187:208" x14ac:dyDescent="0.25">
      <c r="GE2004" s="81" t="s">
        <v>449</v>
      </c>
      <c r="GF2004" s="81" t="s">
        <v>155</v>
      </c>
      <c r="GG2004" s="81" t="s">
        <v>464</v>
      </c>
      <c r="GH2004" s="81" t="s">
        <v>451</v>
      </c>
      <c r="GI2004" s="81">
        <v>2029</v>
      </c>
      <c r="GJ2004" s="81" t="s">
        <v>201</v>
      </c>
      <c r="GK2004" s="81">
        <v>247.2729921649518</v>
      </c>
      <c r="GL2004" s="81">
        <v>574.64243099999999</v>
      </c>
      <c r="GM2004" s="81">
        <v>2029</v>
      </c>
      <c r="GN2004" s="81" t="s">
        <v>173</v>
      </c>
      <c r="GO2004" s="81">
        <v>1.1148832299820636E-2</v>
      </c>
      <c r="GP2004" s="81">
        <v>10</v>
      </c>
      <c r="GQ2004" s="81">
        <v>0</v>
      </c>
      <c r="GR2004" s="81" t="s">
        <v>448</v>
      </c>
      <c r="GS2004" s="81">
        <v>1.1148832299820636E-2</v>
      </c>
      <c r="GT2004" s="81">
        <v>2.7568051219219099</v>
      </c>
      <c r="GU2004" s="81">
        <v>1.1148832299820636E-2</v>
      </c>
      <c r="GV2004" s="81">
        <v>2.7568051219219099</v>
      </c>
      <c r="GW2004" s="81">
        <v>1.1148832299820636E-2</v>
      </c>
      <c r="GX2004" s="81">
        <v>2.7568051219219099</v>
      </c>
      <c r="GY2004" s="81">
        <v>1.1148832299820636E-2</v>
      </c>
      <c r="GZ2004" s="81">
        <v>2.7568051219219099</v>
      </c>
    </row>
    <row r="2005" spans="187:208" x14ac:dyDescent="0.25">
      <c r="GE2005" s="81" t="s">
        <v>449</v>
      </c>
      <c r="GF2005" s="81" t="s">
        <v>155</v>
      </c>
      <c r="GG2005" s="81" t="s">
        <v>464</v>
      </c>
      <c r="GH2005" s="81" t="s">
        <v>451</v>
      </c>
      <c r="GI2005" s="81">
        <v>2030</v>
      </c>
      <c r="GJ2005" s="81" t="s">
        <v>201</v>
      </c>
      <c r="GK2005" s="81">
        <v>247.2729921649518</v>
      </c>
      <c r="GL2005" s="81">
        <v>574.64243099999999</v>
      </c>
      <c r="GM2005" s="81">
        <v>2030</v>
      </c>
      <c r="GN2005" s="81" t="s">
        <v>173</v>
      </c>
      <c r="GO2005" s="81">
        <v>1.1148832299820636E-2</v>
      </c>
      <c r="GP2005" s="81">
        <v>10</v>
      </c>
      <c r="GQ2005" s="81">
        <v>0</v>
      </c>
      <c r="GR2005" s="81" t="s">
        <v>448</v>
      </c>
      <c r="GS2005" s="81">
        <v>0</v>
      </c>
      <c r="GT2005" s="81">
        <v>0</v>
      </c>
      <c r="GU2005" s="81">
        <v>1.1148832299820636E-2</v>
      </c>
      <c r="GV2005" s="81">
        <v>2.7568051219219099</v>
      </c>
      <c r="GW2005" s="81">
        <v>1.1148832299820636E-2</v>
      </c>
      <c r="GX2005" s="81">
        <v>2.7568051219219099</v>
      </c>
      <c r="GY2005" s="81">
        <v>1.1148832299820636E-2</v>
      </c>
      <c r="GZ2005" s="81">
        <v>2.7568051219219099</v>
      </c>
    </row>
    <row r="2006" spans="187:208" x14ac:dyDescent="0.25">
      <c r="GE2006" s="81" t="s">
        <v>449</v>
      </c>
      <c r="GF2006" s="81" t="s">
        <v>155</v>
      </c>
      <c r="GG2006" s="81" t="s">
        <v>464</v>
      </c>
      <c r="GH2006" s="81" t="s">
        <v>451</v>
      </c>
      <c r="GI2006" s="81">
        <v>2031</v>
      </c>
      <c r="GJ2006" s="81" t="s">
        <v>201</v>
      </c>
      <c r="GK2006" s="81">
        <v>247.2729921649518</v>
      </c>
      <c r="GL2006" s="81">
        <v>574.64243099999999</v>
      </c>
      <c r="GM2006" s="81">
        <v>2031</v>
      </c>
      <c r="GN2006" s="81" t="s">
        <v>173</v>
      </c>
      <c r="GO2006" s="81">
        <v>1.1148832299820636E-2</v>
      </c>
      <c r="GP2006" s="81">
        <v>10</v>
      </c>
      <c r="GQ2006" s="81">
        <v>0</v>
      </c>
      <c r="GR2006" s="81" t="s">
        <v>448</v>
      </c>
      <c r="GS2006" s="81">
        <v>0</v>
      </c>
      <c r="GT2006" s="81">
        <v>0</v>
      </c>
      <c r="GU2006" s="81">
        <v>0</v>
      </c>
      <c r="GV2006" s="81">
        <v>0</v>
      </c>
      <c r="GW2006" s="81">
        <v>1.1148832299820636E-2</v>
      </c>
      <c r="GX2006" s="81">
        <v>2.7568051219219099</v>
      </c>
      <c r="GY2006" s="81">
        <v>1.1148832299820636E-2</v>
      </c>
      <c r="GZ2006" s="81">
        <v>2.7568051219219099</v>
      </c>
    </row>
    <row r="2007" spans="187:208" x14ac:dyDescent="0.25">
      <c r="GE2007" s="81" t="s">
        <v>449</v>
      </c>
      <c r="GF2007" s="81" t="s">
        <v>155</v>
      </c>
      <c r="GG2007" s="81" t="s">
        <v>464</v>
      </c>
      <c r="GH2007" s="81" t="s">
        <v>451</v>
      </c>
      <c r="GI2007" s="81">
        <v>2032</v>
      </c>
      <c r="GJ2007" s="81" t="s">
        <v>201</v>
      </c>
      <c r="GK2007" s="81">
        <v>247.2729921649518</v>
      </c>
      <c r="GL2007" s="81">
        <v>574.64243099999999</v>
      </c>
      <c r="GM2007" s="81">
        <v>2032</v>
      </c>
      <c r="GN2007" s="81" t="s">
        <v>173</v>
      </c>
      <c r="GO2007" s="81">
        <v>1.1148832299820636E-2</v>
      </c>
      <c r="GP2007" s="81">
        <v>10</v>
      </c>
      <c r="GQ2007" s="81">
        <v>0</v>
      </c>
      <c r="GR2007" s="81" t="s">
        <v>448</v>
      </c>
      <c r="GS2007" s="81">
        <v>0</v>
      </c>
      <c r="GT2007" s="81">
        <v>0</v>
      </c>
      <c r="GU2007" s="81">
        <v>0</v>
      </c>
      <c r="GV2007" s="81">
        <v>0</v>
      </c>
      <c r="GW2007" s="81">
        <v>0</v>
      </c>
      <c r="GX2007" s="81">
        <v>0</v>
      </c>
      <c r="GY2007" s="81">
        <v>1.1148832299820636E-2</v>
      </c>
      <c r="GZ2007" s="81">
        <v>2.7568051219219099</v>
      </c>
    </row>
    <row r="2008" spans="187:208" x14ac:dyDescent="0.25">
      <c r="GE2008" s="81" t="s">
        <v>449</v>
      </c>
      <c r="GF2008" s="81" t="s">
        <v>155</v>
      </c>
      <c r="GG2008" s="81" t="s">
        <v>464</v>
      </c>
      <c r="GH2008" s="81" t="s">
        <v>452</v>
      </c>
      <c r="GI2008" s="81">
        <v>2021</v>
      </c>
      <c r="GJ2008" s="81" t="s">
        <v>201</v>
      </c>
      <c r="GK2008" s="81">
        <v>0.69641821681222671</v>
      </c>
      <c r="GL2008" s="81">
        <v>574.64243099999999</v>
      </c>
      <c r="GM2008" s="81">
        <v>2021</v>
      </c>
      <c r="GN2008" s="81" t="s">
        <v>173</v>
      </c>
      <c r="GO2008" s="81">
        <v>1.1148832299820636E-2</v>
      </c>
      <c r="GP2008" s="81">
        <v>10</v>
      </c>
      <c r="GQ2008" s="81">
        <v>0</v>
      </c>
      <c r="GR2008" s="81" t="s">
        <v>448</v>
      </c>
      <c r="GS2008" s="81">
        <v>1.1148832299820636E-2</v>
      </c>
      <c r="GT2008" s="81">
        <v>7.764249909779644E-3</v>
      </c>
      <c r="GU2008" s="81">
        <v>1.1148832299820636E-2</v>
      </c>
      <c r="GV2008" s="81">
        <v>7.764249909779644E-3</v>
      </c>
      <c r="GW2008" s="81">
        <v>0</v>
      </c>
      <c r="GX2008" s="81">
        <v>0</v>
      </c>
      <c r="GY2008" s="81">
        <v>0</v>
      </c>
      <c r="GZ2008" s="81">
        <v>0</v>
      </c>
    </row>
    <row r="2009" spans="187:208" x14ac:dyDescent="0.25">
      <c r="GE2009" s="81" t="s">
        <v>449</v>
      </c>
      <c r="GF2009" s="81" t="s">
        <v>155</v>
      </c>
      <c r="GG2009" s="81" t="s">
        <v>464</v>
      </c>
      <c r="GH2009" s="81" t="s">
        <v>452</v>
      </c>
      <c r="GI2009" s="81">
        <v>2022</v>
      </c>
      <c r="GJ2009" s="81" t="s">
        <v>201</v>
      </c>
      <c r="GK2009" s="81">
        <v>0.69641821681222671</v>
      </c>
      <c r="GL2009" s="81">
        <v>574.64243099999999</v>
      </c>
      <c r="GM2009" s="81">
        <v>2022</v>
      </c>
      <c r="GN2009" s="81" t="s">
        <v>173</v>
      </c>
      <c r="GO2009" s="81">
        <v>1.1148832299820636E-2</v>
      </c>
      <c r="GP2009" s="81">
        <v>10</v>
      </c>
      <c r="GQ2009" s="81">
        <v>0</v>
      </c>
      <c r="GR2009" s="81" t="s">
        <v>448</v>
      </c>
      <c r="GS2009" s="81">
        <v>1.1148832299820636E-2</v>
      </c>
      <c r="GT2009" s="81">
        <v>7.764249909779644E-3</v>
      </c>
      <c r="GU2009" s="81">
        <v>1.1148832299820636E-2</v>
      </c>
      <c r="GV2009" s="81">
        <v>7.764249909779644E-3</v>
      </c>
      <c r="GW2009" s="81">
        <v>1.1148832299820636E-2</v>
      </c>
      <c r="GX2009" s="81">
        <v>7.764249909779644E-3</v>
      </c>
      <c r="GY2009" s="81">
        <v>0</v>
      </c>
      <c r="GZ2009" s="81">
        <v>0</v>
      </c>
    </row>
    <row r="2010" spans="187:208" x14ac:dyDescent="0.25">
      <c r="GE2010" s="81" t="s">
        <v>449</v>
      </c>
      <c r="GF2010" s="81" t="s">
        <v>155</v>
      </c>
      <c r="GG2010" s="81" t="s">
        <v>464</v>
      </c>
      <c r="GH2010" s="81" t="s">
        <v>452</v>
      </c>
      <c r="GI2010" s="81">
        <v>2023</v>
      </c>
      <c r="GJ2010" s="81" t="s">
        <v>201</v>
      </c>
      <c r="GK2010" s="81">
        <v>0.71896016785821126</v>
      </c>
      <c r="GL2010" s="81">
        <v>574.64243099999999</v>
      </c>
      <c r="GM2010" s="81">
        <v>2023</v>
      </c>
      <c r="GN2010" s="81" t="s">
        <v>173</v>
      </c>
      <c r="GO2010" s="81">
        <v>1.1148832299820636E-2</v>
      </c>
      <c r="GP2010" s="81">
        <v>10</v>
      </c>
      <c r="GQ2010" s="81">
        <v>0</v>
      </c>
      <c r="GR2010" s="81" t="s">
        <v>448</v>
      </c>
      <c r="GS2010" s="81">
        <v>1.1148832299820636E-2</v>
      </c>
      <c r="GT2010" s="81">
        <v>8.015566341702092E-3</v>
      </c>
      <c r="GU2010" s="81">
        <v>1.1148832299820636E-2</v>
      </c>
      <c r="GV2010" s="81">
        <v>8.015566341702092E-3</v>
      </c>
      <c r="GW2010" s="81">
        <v>1.1148832299820636E-2</v>
      </c>
      <c r="GX2010" s="81">
        <v>8.015566341702092E-3</v>
      </c>
      <c r="GY2010" s="81">
        <v>1.1148832299820636E-2</v>
      </c>
      <c r="GZ2010" s="81">
        <v>8.015566341702092E-3</v>
      </c>
    </row>
    <row r="2011" spans="187:208" x14ac:dyDescent="0.25">
      <c r="GE2011" s="81" t="s">
        <v>449</v>
      </c>
      <c r="GF2011" s="81" t="s">
        <v>155</v>
      </c>
      <c r="GG2011" s="81" t="s">
        <v>464</v>
      </c>
      <c r="GH2011" s="81" t="s">
        <v>452</v>
      </c>
      <c r="GI2011" s="81">
        <v>2024</v>
      </c>
      <c r="GJ2011" s="81" t="s">
        <v>201</v>
      </c>
      <c r="GK2011" s="81">
        <v>0.71896016785821126</v>
      </c>
      <c r="GL2011" s="81">
        <v>574.64243099999999</v>
      </c>
      <c r="GM2011" s="81">
        <v>2024</v>
      </c>
      <c r="GN2011" s="81" t="s">
        <v>173</v>
      </c>
      <c r="GO2011" s="81">
        <v>1.1148832299820636E-2</v>
      </c>
      <c r="GP2011" s="81">
        <v>10</v>
      </c>
      <c r="GQ2011" s="81">
        <v>0</v>
      </c>
      <c r="GR2011" s="81" t="s">
        <v>448</v>
      </c>
      <c r="GS2011" s="81">
        <v>1.1148832299820636E-2</v>
      </c>
      <c r="GT2011" s="81">
        <v>8.015566341702092E-3</v>
      </c>
      <c r="GU2011" s="81">
        <v>1.1148832299820636E-2</v>
      </c>
      <c r="GV2011" s="81">
        <v>8.015566341702092E-3</v>
      </c>
      <c r="GW2011" s="81">
        <v>1.1148832299820636E-2</v>
      </c>
      <c r="GX2011" s="81">
        <v>8.015566341702092E-3</v>
      </c>
      <c r="GY2011" s="81">
        <v>1.1148832299820636E-2</v>
      </c>
      <c r="GZ2011" s="81">
        <v>8.015566341702092E-3</v>
      </c>
    </row>
    <row r="2012" spans="187:208" x14ac:dyDescent="0.25">
      <c r="GE2012" s="81" t="s">
        <v>449</v>
      </c>
      <c r="GF2012" s="81" t="s">
        <v>155</v>
      </c>
      <c r="GG2012" s="81" t="s">
        <v>464</v>
      </c>
      <c r="GH2012" s="81" t="s">
        <v>452</v>
      </c>
      <c r="GI2012" s="81">
        <v>2025</v>
      </c>
      <c r="GJ2012" s="81" t="s">
        <v>201</v>
      </c>
      <c r="GK2012" s="81">
        <v>0.71896016785821126</v>
      </c>
      <c r="GL2012" s="81">
        <v>574.64243099999999</v>
      </c>
      <c r="GM2012" s="81">
        <v>2025</v>
      </c>
      <c r="GN2012" s="81" t="s">
        <v>173</v>
      </c>
      <c r="GO2012" s="81">
        <v>1.1148832299820636E-2</v>
      </c>
      <c r="GP2012" s="81">
        <v>10</v>
      </c>
      <c r="GQ2012" s="81">
        <v>0</v>
      </c>
      <c r="GR2012" s="81" t="s">
        <v>448</v>
      </c>
      <c r="GS2012" s="81">
        <v>1.1148832299820636E-2</v>
      </c>
      <c r="GT2012" s="81">
        <v>8.015566341702092E-3</v>
      </c>
      <c r="GU2012" s="81">
        <v>1.1148832299820636E-2</v>
      </c>
      <c r="GV2012" s="81">
        <v>8.015566341702092E-3</v>
      </c>
      <c r="GW2012" s="81">
        <v>1.1148832299820636E-2</v>
      </c>
      <c r="GX2012" s="81">
        <v>8.015566341702092E-3</v>
      </c>
      <c r="GY2012" s="81">
        <v>1.1148832299820636E-2</v>
      </c>
      <c r="GZ2012" s="81">
        <v>8.015566341702092E-3</v>
      </c>
    </row>
    <row r="2013" spans="187:208" x14ac:dyDescent="0.25">
      <c r="GE2013" s="81" t="s">
        <v>449</v>
      </c>
      <c r="GF2013" s="81" t="s">
        <v>155</v>
      </c>
      <c r="GG2013" s="81" t="s">
        <v>464</v>
      </c>
      <c r="GH2013" s="81" t="s">
        <v>452</v>
      </c>
      <c r="GI2013" s="81">
        <v>2026</v>
      </c>
      <c r="GJ2013" s="81" t="s">
        <v>201</v>
      </c>
      <c r="GK2013" s="81">
        <v>0.71896016785821126</v>
      </c>
      <c r="GL2013" s="81">
        <v>574.64243099999999</v>
      </c>
      <c r="GM2013" s="81">
        <v>2026</v>
      </c>
      <c r="GN2013" s="81" t="s">
        <v>173</v>
      </c>
      <c r="GO2013" s="81">
        <v>1.1148832299820636E-2</v>
      </c>
      <c r="GP2013" s="81">
        <v>10</v>
      </c>
      <c r="GQ2013" s="81">
        <v>0</v>
      </c>
      <c r="GR2013" s="81" t="s">
        <v>448</v>
      </c>
      <c r="GS2013" s="81">
        <v>1.1148832299820636E-2</v>
      </c>
      <c r="GT2013" s="81">
        <v>8.015566341702092E-3</v>
      </c>
      <c r="GU2013" s="81">
        <v>1.1148832299820636E-2</v>
      </c>
      <c r="GV2013" s="81">
        <v>8.015566341702092E-3</v>
      </c>
      <c r="GW2013" s="81">
        <v>1.1148832299820636E-2</v>
      </c>
      <c r="GX2013" s="81">
        <v>8.015566341702092E-3</v>
      </c>
      <c r="GY2013" s="81">
        <v>1.1148832299820636E-2</v>
      </c>
      <c r="GZ2013" s="81">
        <v>8.015566341702092E-3</v>
      </c>
    </row>
    <row r="2014" spans="187:208" x14ac:dyDescent="0.25">
      <c r="GE2014" s="81" t="s">
        <v>449</v>
      </c>
      <c r="GF2014" s="81" t="s">
        <v>155</v>
      </c>
      <c r="GG2014" s="81" t="s">
        <v>464</v>
      </c>
      <c r="GH2014" s="81" t="s">
        <v>452</v>
      </c>
      <c r="GI2014" s="81">
        <v>2027</v>
      </c>
      <c r="GJ2014" s="81" t="s">
        <v>201</v>
      </c>
      <c r="GK2014" s="81">
        <v>0.71896016785821126</v>
      </c>
      <c r="GL2014" s="81">
        <v>574.64243099999999</v>
      </c>
      <c r="GM2014" s="81">
        <v>2027</v>
      </c>
      <c r="GN2014" s="81" t="s">
        <v>173</v>
      </c>
      <c r="GO2014" s="81">
        <v>1.1148832299820636E-2</v>
      </c>
      <c r="GP2014" s="81">
        <v>10</v>
      </c>
      <c r="GQ2014" s="81">
        <v>0</v>
      </c>
      <c r="GR2014" s="81" t="s">
        <v>448</v>
      </c>
      <c r="GS2014" s="81">
        <v>1.1148832299820636E-2</v>
      </c>
      <c r="GT2014" s="81">
        <v>8.015566341702092E-3</v>
      </c>
      <c r="GU2014" s="81">
        <v>1.1148832299820636E-2</v>
      </c>
      <c r="GV2014" s="81">
        <v>8.015566341702092E-3</v>
      </c>
      <c r="GW2014" s="81">
        <v>1.1148832299820636E-2</v>
      </c>
      <c r="GX2014" s="81">
        <v>8.015566341702092E-3</v>
      </c>
      <c r="GY2014" s="81">
        <v>1.1148832299820636E-2</v>
      </c>
      <c r="GZ2014" s="81">
        <v>8.015566341702092E-3</v>
      </c>
    </row>
    <row r="2015" spans="187:208" x14ac:dyDescent="0.25">
      <c r="GE2015" s="81" t="s">
        <v>449</v>
      </c>
      <c r="GF2015" s="81" t="s">
        <v>155</v>
      </c>
      <c r="GG2015" s="81" t="s">
        <v>464</v>
      </c>
      <c r="GH2015" s="81" t="s">
        <v>452</v>
      </c>
      <c r="GI2015" s="81">
        <v>2028</v>
      </c>
      <c r="GJ2015" s="81" t="s">
        <v>201</v>
      </c>
      <c r="GK2015" s="81">
        <v>0.74733835430388551</v>
      </c>
      <c r="GL2015" s="81">
        <v>574.64243099999999</v>
      </c>
      <c r="GM2015" s="81">
        <v>2028</v>
      </c>
      <c r="GN2015" s="81" t="s">
        <v>173</v>
      </c>
      <c r="GO2015" s="81">
        <v>1.1148832299820636E-2</v>
      </c>
      <c r="GP2015" s="81">
        <v>10</v>
      </c>
      <c r="GQ2015" s="81">
        <v>0</v>
      </c>
      <c r="GR2015" s="81" t="s">
        <v>448</v>
      </c>
      <c r="GS2015" s="81">
        <v>1.1148832299820636E-2</v>
      </c>
      <c r="GT2015" s="81">
        <v>8.3319499833579575E-3</v>
      </c>
      <c r="GU2015" s="81">
        <v>1.1148832299820636E-2</v>
      </c>
      <c r="GV2015" s="81">
        <v>8.3319499833579575E-3</v>
      </c>
      <c r="GW2015" s="81">
        <v>1.1148832299820636E-2</v>
      </c>
      <c r="GX2015" s="81">
        <v>8.3319499833579575E-3</v>
      </c>
      <c r="GY2015" s="81">
        <v>1.1148832299820636E-2</v>
      </c>
      <c r="GZ2015" s="81">
        <v>8.3319499833579575E-3</v>
      </c>
    </row>
    <row r="2016" spans="187:208" x14ac:dyDescent="0.25">
      <c r="GE2016" s="81" t="s">
        <v>449</v>
      </c>
      <c r="GF2016" s="81" t="s">
        <v>155</v>
      </c>
      <c r="GG2016" s="81" t="s">
        <v>464</v>
      </c>
      <c r="GH2016" s="81" t="s">
        <v>452</v>
      </c>
      <c r="GI2016" s="81">
        <v>2029</v>
      </c>
      <c r="GJ2016" s="81" t="s">
        <v>201</v>
      </c>
      <c r="GK2016" s="81">
        <v>0.74733835430388551</v>
      </c>
      <c r="GL2016" s="81">
        <v>574.64243099999999</v>
      </c>
      <c r="GM2016" s="81">
        <v>2029</v>
      </c>
      <c r="GN2016" s="81" t="s">
        <v>173</v>
      </c>
      <c r="GO2016" s="81">
        <v>1.1148832299820636E-2</v>
      </c>
      <c r="GP2016" s="81">
        <v>10</v>
      </c>
      <c r="GQ2016" s="81">
        <v>0</v>
      </c>
      <c r="GR2016" s="81" t="s">
        <v>448</v>
      </c>
      <c r="GS2016" s="81">
        <v>1.1148832299820636E-2</v>
      </c>
      <c r="GT2016" s="81">
        <v>8.3319499833579575E-3</v>
      </c>
      <c r="GU2016" s="81">
        <v>1.1148832299820636E-2</v>
      </c>
      <c r="GV2016" s="81">
        <v>8.3319499833579575E-3</v>
      </c>
      <c r="GW2016" s="81">
        <v>1.1148832299820636E-2</v>
      </c>
      <c r="GX2016" s="81">
        <v>8.3319499833579575E-3</v>
      </c>
      <c r="GY2016" s="81">
        <v>1.1148832299820636E-2</v>
      </c>
      <c r="GZ2016" s="81">
        <v>8.3319499833579575E-3</v>
      </c>
    </row>
    <row r="2017" spans="187:208" x14ac:dyDescent="0.25">
      <c r="GE2017" s="81" t="s">
        <v>449</v>
      </c>
      <c r="GF2017" s="81" t="s">
        <v>155</v>
      </c>
      <c r="GG2017" s="81" t="s">
        <v>464</v>
      </c>
      <c r="GH2017" s="81" t="s">
        <v>452</v>
      </c>
      <c r="GI2017" s="81">
        <v>2030</v>
      </c>
      <c r="GJ2017" s="81" t="s">
        <v>201</v>
      </c>
      <c r="GK2017" s="81">
        <v>0.74733835430388551</v>
      </c>
      <c r="GL2017" s="81">
        <v>574.64243099999999</v>
      </c>
      <c r="GM2017" s="81">
        <v>2030</v>
      </c>
      <c r="GN2017" s="81" t="s">
        <v>173</v>
      </c>
      <c r="GO2017" s="81">
        <v>1.1148832299820636E-2</v>
      </c>
      <c r="GP2017" s="81">
        <v>10</v>
      </c>
      <c r="GQ2017" s="81">
        <v>0</v>
      </c>
      <c r="GR2017" s="81" t="s">
        <v>448</v>
      </c>
      <c r="GS2017" s="81">
        <v>0</v>
      </c>
      <c r="GT2017" s="81">
        <v>0</v>
      </c>
      <c r="GU2017" s="81">
        <v>1.1148832299820636E-2</v>
      </c>
      <c r="GV2017" s="81">
        <v>8.3319499833579575E-3</v>
      </c>
      <c r="GW2017" s="81">
        <v>1.1148832299820636E-2</v>
      </c>
      <c r="GX2017" s="81">
        <v>8.3319499833579575E-3</v>
      </c>
      <c r="GY2017" s="81">
        <v>1.1148832299820636E-2</v>
      </c>
      <c r="GZ2017" s="81">
        <v>8.3319499833579575E-3</v>
      </c>
    </row>
    <row r="2018" spans="187:208" x14ac:dyDescent="0.25">
      <c r="GE2018" s="81" t="s">
        <v>449</v>
      </c>
      <c r="GF2018" s="81" t="s">
        <v>155</v>
      </c>
      <c r="GG2018" s="81" t="s">
        <v>464</v>
      </c>
      <c r="GH2018" s="81" t="s">
        <v>452</v>
      </c>
      <c r="GI2018" s="81">
        <v>2031</v>
      </c>
      <c r="GJ2018" s="81" t="s">
        <v>201</v>
      </c>
      <c r="GK2018" s="81">
        <v>0.74733835430388551</v>
      </c>
      <c r="GL2018" s="81">
        <v>574.64243099999999</v>
      </c>
      <c r="GM2018" s="81">
        <v>2031</v>
      </c>
      <c r="GN2018" s="81" t="s">
        <v>173</v>
      </c>
      <c r="GO2018" s="81">
        <v>1.1148832299820636E-2</v>
      </c>
      <c r="GP2018" s="81">
        <v>10</v>
      </c>
      <c r="GQ2018" s="81">
        <v>0</v>
      </c>
      <c r="GR2018" s="81" t="s">
        <v>448</v>
      </c>
      <c r="GS2018" s="81">
        <v>0</v>
      </c>
      <c r="GT2018" s="81">
        <v>0</v>
      </c>
      <c r="GU2018" s="81">
        <v>0</v>
      </c>
      <c r="GV2018" s="81">
        <v>0</v>
      </c>
      <c r="GW2018" s="81">
        <v>1.1148832299820636E-2</v>
      </c>
      <c r="GX2018" s="81">
        <v>8.3319499833579575E-3</v>
      </c>
      <c r="GY2018" s="81">
        <v>1.1148832299820636E-2</v>
      </c>
      <c r="GZ2018" s="81">
        <v>8.3319499833579575E-3</v>
      </c>
    </row>
    <row r="2019" spans="187:208" x14ac:dyDescent="0.25">
      <c r="GE2019" s="81" t="s">
        <v>449</v>
      </c>
      <c r="GF2019" s="81" t="s">
        <v>155</v>
      </c>
      <c r="GG2019" s="81" t="s">
        <v>464</v>
      </c>
      <c r="GH2019" s="81" t="s">
        <v>452</v>
      </c>
      <c r="GI2019" s="81">
        <v>2032</v>
      </c>
      <c r="GJ2019" s="81" t="s">
        <v>201</v>
      </c>
      <c r="GK2019" s="81">
        <v>0.74733835430388551</v>
      </c>
      <c r="GL2019" s="81">
        <v>574.64243099999999</v>
      </c>
      <c r="GM2019" s="81">
        <v>2032</v>
      </c>
      <c r="GN2019" s="81" t="s">
        <v>173</v>
      </c>
      <c r="GO2019" s="81">
        <v>1.1148832299820636E-2</v>
      </c>
      <c r="GP2019" s="81">
        <v>10</v>
      </c>
      <c r="GQ2019" s="81">
        <v>0</v>
      </c>
      <c r="GR2019" s="81" t="s">
        <v>448</v>
      </c>
      <c r="GS2019" s="81">
        <v>0</v>
      </c>
      <c r="GT2019" s="81">
        <v>0</v>
      </c>
      <c r="GU2019" s="81">
        <v>0</v>
      </c>
      <c r="GV2019" s="81">
        <v>0</v>
      </c>
      <c r="GW2019" s="81">
        <v>0</v>
      </c>
      <c r="GX2019" s="81">
        <v>0</v>
      </c>
      <c r="GY2019" s="81">
        <v>1.1148832299820636E-2</v>
      </c>
      <c r="GZ2019" s="81">
        <v>8.3319499833579575E-3</v>
      </c>
    </row>
    <row r="2020" spans="187:208" x14ac:dyDescent="0.25">
      <c r="GE2020" s="81" t="s">
        <v>449</v>
      </c>
      <c r="GF2020" s="81" t="s">
        <v>155</v>
      </c>
      <c r="GG2020" s="81" t="s">
        <v>464</v>
      </c>
      <c r="GH2020" s="81" t="s">
        <v>453</v>
      </c>
      <c r="GI2020" s="81">
        <v>2021</v>
      </c>
      <c r="GJ2020" s="81" t="s">
        <v>201</v>
      </c>
      <c r="GK2020" s="81">
        <v>3.6425060683954298E-2</v>
      </c>
      <c r="GL2020" s="81">
        <v>574.64243099999999</v>
      </c>
      <c r="GM2020" s="81">
        <v>2021</v>
      </c>
      <c r="GN2020" s="81" t="s">
        <v>173</v>
      </c>
      <c r="GO2020" s="81">
        <v>1.1148832299820636E-2</v>
      </c>
      <c r="GP2020" s="81">
        <v>10</v>
      </c>
      <c r="GQ2020" s="81">
        <v>0</v>
      </c>
      <c r="GR2020" s="81" t="s">
        <v>448</v>
      </c>
      <c r="GS2020" s="81">
        <v>1.1148832299820636E-2</v>
      </c>
      <c r="GT2020" s="81">
        <v>4.0609689307619643E-4</v>
      </c>
      <c r="GU2020" s="81">
        <v>1.1148832299820636E-2</v>
      </c>
      <c r="GV2020" s="81">
        <v>4.0609689307619643E-4</v>
      </c>
      <c r="GW2020" s="81">
        <v>0</v>
      </c>
      <c r="GX2020" s="81">
        <v>0</v>
      </c>
      <c r="GY2020" s="81">
        <v>0</v>
      </c>
      <c r="GZ2020" s="81">
        <v>0</v>
      </c>
    </row>
    <row r="2021" spans="187:208" x14ac:dyDescent="0.25">
      <c r="GE2021" s="81" t="s">
        <v>449</v>
      </c>
      <c r="GF2021" s="81" t="s">
        <v>155</v>
      </c>
      <c r="GG2021" s="81" t="s">
        <v>464</v>
      </c>
      <c r="GH2021" s="81" t="s">
        <v>453</v>
      </c>
      <c r="GI2021" s="81">
        <v>2022</v>
      </c>
      <c r="GJ2021" s="81" t="s">
        <v>201</v>
      </c>
      <c r="GK2021" s="81">
        <v>3.6425060683954298E-2</v>
      </c>
      <c r="GL2021" s="81">
        <v>574.64243099999999</v>
      </c>
      <c r="GM2021" s="81">
        <v>2022</v>
      </c>
      <c r="GN2021" s="81" t="s">
        <v>173</v>
      </c>
      <c r="GO2021" s="81">
        <v>1.1148832299820636E-2</v>
      </c>
      <c r="GP2021" s="81">
        <v>10</v>
      </c>
      <c r="GQ2021" s="81">
        <v>0</v>
      </c>
      <c r="GR2021" s="81" t="s">
        <v>448</v>
      </c>
      <c r="GS2021" s="81">
        <v>1.1148832299820636E-2</v>
      </c>
      <c r="GT2021" s="81">
        <v>4.0609689307619643E-4</v>
      </c>
      <c r="GU2021" s="81">
        <v>1.1148832299820636E-2</v>
      </c>
      <c r="GV2021" s="81">
        <v>4.0609689307619643E-4</v>
      </c>
      <c r="GW2021" s="81">
        <v>1.1148832299820636E-2</v>
      </c>
      <c r="GX2021" s="81">
        <v>4.0609689307619643E-4</v>
      </c>
      <c r="GY2021" s="81">
        <v>0</v>
      </c>
      <c r="GZ2021" s="81">
        <v>0</v>
      </c>
    </row>
    <row r="2022" spans="187:208" x14ac:dyDescent="0.25">
      <c r="GE2022" s="81" t="s">
        <v>449</v>
      </c>
      <c r="GF2022" s="81" t="s">
        <v>155</v>
      </c>
      <c r="GG2022" s="81" t="s">
        <v>464</v>
      </c>
      <c r="GH2022" s="81" t="s">
        <v>453</v>
      </c>
      <c r="GI2022" s="81">
        <v>2023</v>
      </c>
      <c r="GJ2022" s="81" t="s">
        <v>201</v>
      </c>
      <c r="GK2022" s="81">
        <v>3.7590224611390721E-2</v>
      </c>
      <c r="GL2022" s="81">
        <v>574.64243099999999</v>
      </c>
      <c r="GM2022" s="81">
        <v>2023</v>
      </c>
      <c r="GN2022" s="81" t="s">
        <v>173</v>
      </c>
      <c r="GO2022" s="81">
        <v>1.1148832299820636E-2</v>
      </c>
      <c r="GP2022" s="81">
        <v>10</v>
      </c>
      <c r="GQ2022" s="81">
        <v>0</v>
      </c>
      <c r="GR2022" s="81" t="s">
        <v>448</v>
      </c>
      <c r="GS2022" s="81">
        <v>1.1148832299820636E-2</v>
      </c>
      <c r="GT2022" s="81">
        <v>4.1908711030498548E-4</v>
      </c>
      <c r="GU2022" s="81">
        <v>1.1148832299820636E-2</v>
      </c>
      <c r="GV2022" s="81">
        <v>4.1908711030498548E-4</v>
      </c>
      <c r="GW2022" s="81">
        <v>1.1148832299820636E-2</v>
      </c>
      <c r="GX2022" s="81">
        <v>4.1908711030498548E-4</v>
      </c>
      <c r="GY2022" s="81">
        <v>1.1148832299820636E-2</v>
      </c>
      <c r="GZ2022" s="81">
        <v>4.1908711030498548E-4</v>
      </c>
    </row>
    <row r="2023" spans="187:208" x14ac:dyDescent="0.25">
      <c r="GE2023" s="81" t="s">
        <v>449</v>
      </c>
      <c r="GF2023" s="81" t="s">
        <v>155</v>
      </c>
      <c r="GG2023" s="81" t="s">
        <v>464</v>
      </c>
      <c r="GH2023" s="81" t="s">
        <v>453</v>
      </c>
      <c r="GI2023" s="81">
        <v>2024</v>
      </c>
      <c r="GJ2023" s="81" t="s">
        <v>201</v>
      </c>
      <c r="GK2023" s="81">
        <v>3.7590224611390721E-2</v>
      </c>
      <c r="GL2023" s="81">
        <v>574.64243099999999</v>
      </c>
      <c r="GM2023" s="81">
        <v>2024</v>
      </c>
      <c r="GN2023" s="81" t="s">
        <v>173</v>
      </c>
      <c r="GO2023" s="81">
        <v>1.1148832299820636E-2</v>
      </c>
      <c r="GP2023" s="81">
        <v>10</v>
      </c>
      <c r="GQ2023" s="81">
        <v>0</v>
      </c>
      <c r="GR2023" s="81" t="s">
        <v>448</v>
      </c>
      <c r="GS2023" s="81">
        <v>1.1148832299820636E-2</v>
      </c>
      <c r="GT2023" s="81">
        <v>4.1908711030498548E-4</v>
      </c>
      <c r="GU2023" s="81">
        <v>1.1148832299820636E-2</v>
      </c>
      <c r="GV2023" s="81">
        <v>4.1908711030498548E-4</v>
      </c>
      <c r="GW2023" s="81">
        <v>1.1148832299820636E-2</v>
      </c>
      <c r="GX2023" s="81">
        <v>4.1908711030498548E-4</v>
      </c>
      <c r="GY2023" s="81">
        <v>1.1148832299820636E-2</v>
      </c>
      <c r="GZ2023" s="81">
        <v>4.1908711030498548E-4</v>
      </c>
    </row>
    <row r="2024" spans="187:208" x14ac:dyDescent="0.25">
      <c r="GE2024" s="81" t="s">
        <v>449</v>
      </c>
      <c r="GF2024" s="81" t="s">
        <v>155</v>
      </c>
      <c r="GG2024" s="81" t="s">
        <v>464</v>
      </c>
      <c r="GH2024" s="81" t="s">
        <v>453</v>
      </c>
      <c r="GI2024" s="81">
        <v>2025</v>
      </c>
      <c r="GJ2024" s="81" t="s">
        <v>201</v>
      </c>
      <c r="GK2024" s="81">
        <v>3.7590224611390721E-2</v>
      </c>
      <c r="GL2024" s="81">
        <v>574.64243099999999</v>
      </c>
      <c r="GM2024" s="81">
        <v>2025</v>
      </c>
      <c r="GN2024" s="81" t="s">
        <v>173</v>
      </c>
      <c r="GO2024" s="81">
        <v>1.1148832299820636E-2</v>
      </c>
      <c r="GP2024" s="81">
        <v>10</v>
      </c>
      <c r="GQ2024" s="81">
        <v>0</v>
      </c>
      <c r="GR2024" s="81" t="s">
        <v>448</v>
      </c>
      <c r="GS2024" s="81">
        <v>1.1148832299820636E-2</v>
      </c>
      <c r="GT2024" s="81">
        <v>4.1908711030498548E-4</v>
      </c>
      <c r="GU2024" s="81">
        <v>1.1148832299820636E-2</v>
      </c>
      <c r="GV2024" s="81">
        <v>4.1908711030498548E-4</v>
      </c>
      <c r="GW2024" s="81">
        <v>1.1148832299820636E-2</v>
      </c>
      <c r="GX2024" s="81">
        <v>4.1908711030498548E-4</v>
      </c>
      <c r="GY2024" s="81">
        <v>1.1148832299820636E-2</v>
      </c>
      <c r="GZ2024" s="81">
        <v>4.1908711030498548E-4</v>
      </c>
    </row>
    <row r="2025" spans="187:208" x14ac:dyDescent="0.25">
      <c r="GE2025" s="81" t="s">
        <v>449</v>
      </c>
      <c r="GF2025" s="81" t="s">
        <v>155</v>
      </c>
      <c r="GG2025" s="81" t="s">
        <v>464</v>
      </c>
      <c r="GH2025" s="81" t="s">
        <v>453</v>
      </c>
      <c r="GI2025" s="81">
        <v>2026</v>
      </c>
      <c r="GJ2025" s="81" t="s">
        <v>201</v>
      </c>
      <c r="GK2025" s="81">
        <v>3.7590224611390721E-2</v>
      </c>
      <c r="GL2025" s="81">
        <v>574.64243099999999</v>
      </c>
      <c r="GM2025" s="81">
        <v>2026</v>
      </c>
      <c r="GN2025" s="81" t="s">
        <v>173</v>
      </c>
      <c r="GO2025" s="81">
        <v>1.1148832299820636E-2</v>
      </c>
      <c r="GP2025" s="81">
        <v>10</v>
      </c>
      <c r="GQ2025" s="81">
        <v>0</v>
      </c>
      <c r="GR2025" s="81" t="s">
        <v>448</v>
      </c>
      <c r="GS2025" s="81">
        <v>1.1148832299820636E-2</v>
      </c>
      <c r="GT2025" s="81">
        <v>4.1908711030498548E-4</v>
      </c>
      <c r="GU2025" s="81">
        <v>1.1148832299820636E-2</v>
      </c>
      <c r="GV2025" s="81">
        <v>4.1908711030498548E-4</v>
      </c>
      <c r="GW2025" s="81">
        <v>1.1148832299820636E-2</v>
      </c>
      <c r="GX2025" s="81">
        <v>4.1908711030498548E-4</v>
      </c>
      <c r="GY2025" s="81">
        <v>1.1148832299820636E-2</v>
      </c>
      <c r="GZ2025" s="81">
        <v>4.1908711030498548E-4</v>
      </c>
    </row>
    <row r="2026" spans="187:208" x14ac:dyDescent="0.25">
      <c r="GE2026" s="81" t="s">
        <v>449</v>
      </c>
      <c r="GF2026" s="81" t="s">
        <v>155</v>
      </c>
      <c r="GG2026" s="81" t="s">
        <v>464</v>
      </c>
      <c r="GH2026" s="81" t="s">
        <v>453</v>
      </c>
      <c r="GI2026" s="81">
        <v>2027</v>
      </c>
      <c r="GJ2026" s="81" t="s">
        <v>201</v>
      </c>
      <c r="GK2026" s="81">
        <v>3.7590224611390721E-2</v>
      </c>
      <c r="GL2026" s="81">
        <v>574.64243099999999</v>
      </c>
      <c r="GM2026" s="81">
        <v>2027</v>
      </c>
      <c r="GN2026" s="81" t="s">
        <v>173</v>
      </c>
      <c r="GO2026" s="81">
        <v>1.1148832299820636E-2</v>
      </c>
      <c r="GP2026" s="81">
        <v>10</v>
      </c>
      <c r="GQ2026" s="81">
        <v>0</v>
      </c>
      <c r="GR2026" s="81" t="s">
        <v>448</v>
      </c>
      <c r="GS2026" s="81">
        <v>1.1148832299820636E-2</v>
      </c>
      <c r="GT2026" s="81">
        <v>4.1908711030498548E-4</v>
      </c>
      <c r="GU2026" s="81">
        <v>1.1148832299820636E-2</v>
      </c>
      <c r="GV2026" s="81">
        <v>4.1908711030498548E-4</v>
      </c>
      <c r="GW2026" s="81">
        <v>1.1148832299820636E-2</v>
      </c>
      <c r="GX2026" s="81">
        <v>4.1908711030498548E-4</v>
      </c>
      <c r="GY2026" s="81">
        <v>1.1148832299820636E-2</v>
      </c>
      <c r="GZ2026" s="81">
        <v>4.1908711030498548E-4</v>
      </c>
    </row>
    <row r="2027" spans="187:208" x14ac:dyDescent="0.25">
      <c r="GE2027" s="81" t="s">
        <v>449</v>
      </c>
      <c r="GF2027" s="81" t="s">
        <v>155</v>
      </c>
      <c r="GG2027" s="81" t="s">
        <v>464</v>
      </c>
      <c r="GH2027" s="81" t="s">
        <v>453</v>
      </c>
      <c r="GI2027" s="81">
        <v>2028</v>
      </c>
      <c r="GJ2027" s="81" t="s">
        <v>201</v>
      </c>
      <c r="GK2027" s="81">
        <v>3.9055083184886152E-2</v>
      </c>
      <c r="GL2027" s="81">
        <v>574.64243099999999</v>
      </c>
      <c r="GM2027" s="81">
        <v>2028</v>
      </c>
      <c r="GN2027" s="81" t="s">
        <v>173</v>
      </c>
      <c r="GO2027" s="81">
        <v>1.1148832299820636E-2</v>
      </c>
      <c r="GP2027" s="81">
        <v>10</v>
      </c>
      <c r="GQ2027" s="81">
        <v>0</v>
      </c>
      <c r="GR2027" s="81" t="s">
        <v>448</v>
      </c>
      <c r="GS2027" s="81">
        <v>1.1148832299820636E-2</v>
      </c>
      <c r="GT2027" s="81">
        <v>4.3541857288384054E-4</v>
      </c>
      <c r="GU2027" s="81">
        <v>1.1148832299820636E-2</v>
      </c>
      <c r="GV2027" s="81">
        <v>4.3541857288384054E-4</v>
      </c>
      <c r="GW2027" s="81">
        <v>1.1148832299820636E-2</v>
      </c>
      <c r="GX2027" s="81">
        <v>4.3541857288384054E-4</v>
      </c>
      <c r="GY2027" s="81">
        <v>1.1148832299820636E-2</v>
      </c>
      <c r="GZ2027" s="81">
        <v>4.3541857288384054E-4</v>
      </c>
    </row>
    <row r="2028" spans="187:208" x14ac:dyDescent="0.25">
      <c r="GE2028" s="81" t="s">
        <v>449</v>
      </c>
      <c r="GF2028" s="81" t="s">
        <v>155</v>
      </c>
      <c r="GG2028" s="81" t="s">
        <v>464</v>
      </c>
      <c r="GH2028" s="81" t="s">
        <v>453</v>
      </c>
      <c r="GI2028" s="81">
        <v>2029</v>
      </c>
      <c r="GJ2028" s="81" t="s">
        <v>201</v>
      </c>
      <c r="GK2028" s="81">
        <v>3.9055083184886152E-2</v>
      </c>
      <c r="GL2028" s="81">
        <v>574.64243099999999</v>
      </c>
      <c r="GM2028" s="81">
        <v>2029</v>
      </c>
      <c r="GN2028" s="81" t="s">
        <v>173</v>
      </c>
      <c r="GO2028" s="81">
        <v>1.1148832299820636E-2</v>
      </c>
      <c r="GP2028" s="81">
        <v>10</v>
      </c>
      <c r="GQ2028" s="81">
        <v>0</v>
      </c>
      <c r="GR2028" s="81" t="s">
        <v>448</v>
      </c>
      <c r="GS2028" s="81">
        <v>1.1148832299820636E-2</v>
      </c>
      <c r="GT2028" s="81">
        <v>4.3541857288384054E-4</v>
      </c>
      <c r="GU2028" s="81">
        <v>1.1148832299820636E-2</v>
      </c>
      <c r="GV2028" s="81">
        <v>4.3541857288384054E-4</v>
      </c>
      <c r="GW2028" s="81">
        <v>1.1148832299820636E-2</v>
      </c>
      <c r="GX2028" s="81">
        <v>4.3541857288384054E-4</v>
      </c>
      <c r="GY2028" s="81">
        <v>1.1148832299820636E-2</v>
      </c>
      <c r="GZ2028" s="81">
        <v>4.3541857288384054E-4</v>
      </c>
    </row>
    <row r="2029" spans="187:208" x14ac:dyDescent="0.25">
      <c r="GE2029" s="81" t="s">
        <v>449</v>
      </c>
      <c r="GF2029" s="81" t="s">
        <v>155</v>
      </c>
      <c r="GG2029" s="81" t="s">
        <v>464</v>
      </c>
      <c r="GH2029" s="81" t="s">
        <v>453</v>
      </c>
      <c r="GI2029" s="81">
        <v>2030</v>
      </c>
      <c r="GJ2029" s="81" t="s">
        <v>201</v>
      </c>
      <c r="GK2029" s="81">
        <v>3.9055083184886152E-2</v>
      </c>
      <c r="GL2029" s="81">
        <v>574.64243099999999</v>
      </c>
      <c r="GM2029" s="81">
        <v>2030</v>
      </c>
      <c r="GN2029" s="81" t="s">
        <v>173</v>
      </c>
      <c r="GO2029" s="81">
        <v>1.1148832299820636E-2</v>
      </c>
      <c r="GP2029" s="81">
        <v>10</v>
      </c>
      <c r="GQ2029" s="81">
        <v>0</v>
      </c>
      <c r="GR2029" s="81" t="s">
        <v>448</v>
      </c>
      <c r="GS2029" s="81">
        <v>0</v>
      </c>
      <c r="GT2029" s="81">
        <v>0</v>
      </c>
      <c r="GU2029" s="81">
        <v>1.1148832299820636E-2</v>
      </c>
      <c r="GV2029" s="81">
        <v>4.3541857288384054E-4</v>
      </c>
      <c r="GW2029" s="81">
        <v>1.1148832299820636E-2</v>
      </c>
      <c r="GX2029" s="81">
        <v>4.3541857288384054E-4</v>
      </c>
      <c r="GY2029" s="81">
        <v>1.1148832299820636E-2</v>
      </c>
      <c r="GZ2029" s="81">
        <v>4.3541857288384054E-4</v>
      </c>
    </row>
    <row r="2030" spans="187:208" x14ac:dyDescent="0.25">
      <c r="GE2030" s="81" t="s">
        <v>449</v>
      </c>
      <c r="GF2030" s="81" t="s">
        <v>155</v>
      </c>
      <c r="GG2030" s="81" t="s">
        <v>464</v>
      </c>
      <c r="GH2030" s="81" t="s">
        <v>453</v>
      </c>
      <c r="GI2030" s="81">
        <v>2031</v>
      </c>
      <c r="GJ2030" s="81" t="s">
        <v>201</v>
      </c>
      <c r="GK2030" s="81">
        <v>3.9055083184886152E-2</v>
      </c>
      <c r="GL2030" s="81">
        <v>574.64243099999999</v>
      </c>
      <c r="GM2030" s="81">
        <v>2031</v>
      </c>
      <c r="GN2030" s="81" t="s">
        <v>173</v>
      </c>
      <c r="GO2030" s="81">
        <v>1.1148832299820636E-2</v>
      </c>
      <c r="GP2030" s="81">
        <v>10</v>
      </c>
      <c r="GQ2030" s="81">
        <v>0</v>
      </c>
      <c r="GR2030" s="81" t="s">
        <v>448</v>
      </c>
      <c r="GS2030" s="81">
        <v>0</v>
      </c>
      <c r="GT2030" s="81">
        <v>0</v>
      </c>
      <c r="GU2030" s="81">
        <v>0</v>
      </c>
      <c r="GV2030" s="81">
        <v>0</v>
      </c>
      <c r="GW2030" s="81">
        <v>1.1148832299820636E-2</v>
      </c>
      <c r="GX2030" s="81">
        <v>4.3541857288384054E-4</v>
      </c>
      <c r="GY2030" s="81">
        <v>1.1148832299820636E-2</v>
      </c>
      <c r="GZ2030" s="81">
        <v>4.3541857288384054E-4</v>
      </c>
    </row>
    <row r="2031" spans="187:208" x14ac:dyDescent="0.25">
      <c r="GE2031" s="81" t="s">
        <v>449</v>
      </c>
      <c r="GF2031" s="81" t="s">
        <v>155</v>
      </c>
      <c r="GG2031" s="81" t="s">
        <v>464</v>
      </c>
      <c r="GH2031" s="81" t="s">
        <v>453</v>
      </c>
      <c r="GI2031" s="81">
        <v>2032</v>
      </c>
      <c r="GJ2031" s="81" t="s">
        <v>201</v>
      </c>
      <c r="GK2031" s="81">
        <v>3.9055083184886152E-2</v>
      </c>
      <c r="GL2031" s="81">
        <v>574.64243099999999</v>
      </c>
      <c r="GM2031" s="81">
        <v>2032</v>
      </c>
      <c r="GN2031" s="81" t="s">
        <v>173</v>
      </c>
      <c r="GO2031" s="81">
        <v>1.1148832299820636E-2</v>
      </c>
      <c r="GP2031" s="81">
        <v>10</v>
      </c>
      <c r="GQ2031" s="81">
        <v>0</v>
      </c>
      <c r="GR2031" s="81" t="s">
        <v>448</v>
      </c>
      <c r="GS2031" s="81">
        <v>0</v>
      </c>
      <c r="GT2031" s="81">
        <v>0</v>
      </c>
      <c r="GU2031" s="81">
        <v>0</v>
      </c>
      <c r="GV2031" s="81">
        <v>0</v>
      </c>
      <c r="GW2031" s="81">
        <v>0</v>
      </c>
      <c r="GX2031" s="81">
        <v>0</v>
      </c>
      <c r="GY2031" s="81">
        <v>1.1148832299820636E-2</v>
      </c>
      <c r="GZ2031" s="81">
        <v>4.3541857288384054E-4</v>
      </c>
    </row>
    <row r="2032" spans="187:208" x14ac:dyDescent="0.25">
      <c r="GE2032" s="81" t="s">
        <v>449</v>
      </c>
      <c r="GF2032" s="81" t="s">
        <v>155</v>
      </c>
      <c r="GG2032" s="81" t="s">
        <v>464</v>
      </c>
      <c r="GH2032" s="81" t="s">
        <v>454</v>
      </c>
      <c r="GI2032" s="81">
        <v>2021</v>
      </c>
      <c r="GJ2032" s="81" t="s">
        <v>201</v>
      </c>
      <c r="GK2032" s="81">
        <v>409.22373582044048</v>
      </c>
      <c r="GL2032" s="81">
        <v>574.64243099999999</v>
      </c>
      <c r="GM2032" s="81">
        <v>2021</v>
      </c>
      <c r="GN2032" s="81" t="s">
        <v>173</v>
      </c>
      <c r="GO2032" s="81">
        <v>1.1148832299820636E-2</v>
      </c>
      <c r="GP2032" s="81">
        <v>10</v>
      </c>
      <c r="GQ2032" s="81">
        <v>0</v>
      </c>
      <c r="GR2032" s="81" t="s">
        <v>448</v>
      </c>
      <c r="GS2032" s="81">
        <v>1.1148832299820636E-2</v>
      </c>
      <c r="GT2032" s="81">
        <v>4.5623668037681941</v>
      </c>
      <c r="GU2032" s="81">
        <v>1.1148832299820636E-2</v>
      </c>
      <c r="GV2032" s="81">
        <v>4.5623668037681941</v>
      </c>
      <c r="GW2032" s="81">
        <v>0</v>
      </c>
      <c r="GX2032" s="81">
        <v>0</v>
      </c>
      <c r="GY2032" s="81">
        <v>0</v>
      </c>
      <c r="GZ2032" s="81">
        <v>0</v>
      </c>
    </row>
    <row r="2033" spans="187:208" x14ac:dyDescent="0.25">
      <c r="GE2033" s="81" t="s">
        <v>449</v>
      </c>
      <c r="GF2033" s="81" t="s">
        <v>155</v>
      </c>
      <c r="GG2033" s="81" t="s">
        <v>464</v>
      </c>
      <c r="GH2033" s="81" t="s">
        <v>454</v>
      </c>
      <c r="GI2033" s="81">
        <v>2022</v>
      </c>
      <c r="GJ2033" s="81" t="s">
        <v>201</v>
      </c>
      <c r="GK2033" s="81">
        <v>409.22373582044048</v>
      </c>
      <c r="GL2033" s="81">
        <v>574.64243099999999</v>
      </c>
      <c r="GM2033" s="81">
        <v>2022</v>
      </c>
      <c r="GN2033" s="81" t="s">
        <v>173</v>
      </c>
      <c r="GO2033" s="81">
        <v>1.1148832299820636E-2</v>
      </c>
      <c r="GP2033" s="81">
        <v>10</v>
      </c>
      <c r="GQ2033" s="81">
        <v>0</v>
      </c>
      <c r="GR2033" s="81" t="s">
        <v>448</v>
      </c>
      <c r="GS2033" s="81">
        <v>1.1148832299820636E-2</v>
      </c>
      <c r="GT2033" s="81">
        <v>4.5623668037681941</v>
      </c>
      <c r="GU2033" s="81">
        <v>1.1148832299820636E-2</v>
      </c>
      <c r="GV2033" s="81">
        <v>4.5623668037681941</v>
      </c>
      <c r="GW2033" s="81">
        <v>1.1148832299820636E-2</v>
      </c>
      <c r="GX2033" s="81">
        <v>4.5623668037681941</v>
      </c>
      <c r="GY2033" s="81">
        <v>0</v>
      </c>
      <c r="GZ2033" s="81">
        <v>0</v>
      </c>
    </row>
    <row r="2034" spans="187:208" x14ac:dyDescent="0.25">
      <c r="GE2034" s="81" t="s">
        <v>449</v>
      </c>
      <c r="GF2034" s="81" t="s">
        <v>155</v>
      </c>
      <c r="GG2034" s="81" t="s">
        <v>464</v>
      </c>
      <c r="GH2034" s="81" t="s">
        <v>454</v>
      </c>
      <c r="GI2034" s="81">
        <v>2023</v>
      </c>
      <c r="GJ2034" s="81" t="s">
        <v>201</v>
      </c>
      <c r="GK2034" s="81">
        <v>428.60232122030828</v>
      </c>
      <c r="GL2034" s="81">
        <v>574.64243099999999</v>
      </c>
      <c r="GM2034" s="81">
        <v>2023</v>
      </c>
      <c r="GN2034" s="81" t="s">
        <v>173</v>
      </c>
      <c r="GO2034" s="81">
        <v>1.1148832299820636E-2</v>
      </c>
      <c r="GP2034" s="81">
        <v>10</v>
      </c>
      <c r="GQ2034" s="81">
        <v>0</v>
      </c>
      <c r="GR2034" s="81" t="s">
        <v>448</v>
      </c>
      <c r="GS2034" s="81">
        <v>1.1148832299820636E-2</v>
      </c>
      <c r="GT2034" s="81">
        <v>4.778415402599073</v>
      </c>
      <c r="GU2034" s="81">
        <v>1.1148832299820636E-2</v>
      </c>
      <c r="GV2034" s="81">
        <v>4.778415402599073</v>
      </c>
      <c r="GW2034" s="81">
        <v>1.1148832299820636E-2</v>
      </c>
      <c r="GX2034" s="81">
        <v>4.778415402599073</v>
      </c>
      <c r="GY2034" s="81">
        <v>1.1148832299820636E-2</v>
      </c>
      <c r="GZ2034" s="81">
        <v>4.778415402599073</v>
      </c>
    </row>
    <row r="2035" spans="187:208" x14ac:dyDescent="0.25">
      <c r="GE2035" s="81" t="s">
        <v>449</v>
      </c>
      <c r="GF2035" s="81" t="s">
        <v>155</v>
      </c>
      <c r="GG2035" s="81" t="s">
        <v>464</v>
      </c>
      <c r="GH2035" s="81" t="s">
        <v>454</v>
      </c>
      <c r="GI2035" s="81">
        <v>2024</v>
      </c>
      <c r="GJ2035" s="81" t="s">
        <v>201</v>
      </c>
      <c r="GK2035" s="81">
        <v>428.60232122030828</v>
      </c>
      <c r="GL2035" s="81">
        <v>574.64243099999999</v>
      </c>
      <c r="GM2035" s="81">
        <v>2024</v>
      </c>
      <c r="GN2035" s="81" t="s">
        <v>173</v>
      </c>
      <c r="GO2035" s="81">
        <v>1.1148832299820636E-2</v>
      </c>
      <c r="GP2035" s="81">
        <v>10</v>
      </c>
      <c r="GQ2035" s="81">
        <v>0</v>
      </c>
      <c r="GR2035" s="81" t="s">
        <v>448</v>
      </c>
      <c r="GS2035" s="81">
        <v>1.1148832299820636E-2</v>
      </c>
      <c r="GT2035" s="81">
        <v>4.778415402599073</v>
      </c>
      <c r="GU2035" s="81">
        <v>1.1148832299820636E-2</v>
      </c>
      <c r="GV2035" s="81">
        <v>4.778415402599073</v>
      </c>
      <c r="GW2035" s="81">
        <v>1.1148832299820636E-2</v>
      </c>
      <c r="GX2035" s="81">
        <v>4.778415402599073</v>
      </c>
      <c r="GY2035" s="81">
        <v>1.1148832299820636E-2</v>
      </c>
      <c r="GZ2035" s="81">
        <v>4.778415402599073</v>
      </c>
    </row>
    <row r="2036" spans="187:208" x14ac:dyDescent="0.25">
      <c r="GE2036" s="81" t="s">
        <v>449</v>
      </c>
      <c r="GF2036" s="81" t="s">
        <v>155</v>
      </c>
      <c r="GG2036" s="81" t="s">
        <v>464</v>
      </c>
      <c r="GH2036" s="81" t="s">
        <v>454</v>
      </c>
      <c r="GI2036" s="81">
        <v>2025</v>
      </c>
      <c r="GJ2036" s="81" t="s">
        <v>201</v>
      </c>
      <c r="GK2036" s="81">
        <v>428.60232122030828</v>
      </c>
      <c r="GL2036" s="81">
        <v>574.64243099999999</v>
      </c>
      <c r="GM2036" s="81">
        <v>2025</v>
      </c>
      <c r="GN2036" s="81" t="s">
        <v>173</v>
      </c>
      <c r="GO2036" s="81">
        <v>1.1148832299820636E-2</v>
      </c>
      <c r="GP2036" s="81">
        <v>10</v>
      </c>
      <c r="GQ2036" s="81">
        <v>0</v>
      </c>
      <c r="GR2036" s="81" t="s">
        <v>448</v>
      </c>
      <c r="GS2036" s="81">
        <v>1.1148832299820636E-2</v>
      </c>
      <c r="GT2036" s="81">
        <v>4.778415402599073</v>
      </c>
      <c r="GU2036" s="81">
        <v>1.1148832299820636E-2</v>
      </c>
      <c r="GV2036" s="81">
        <v>4.778415402599073</v>
      </c>
      <c r="GW2036" s="81">
        <v>1.1148832299820636E-2</v>
      </c>
      <c r="GX2036" s="81">
        <v>4.778415402599073</v>
      </c>
      <c r="GY2036" s="81">
        <v>1.1148832299820636E-2</v>
      </c>
      <c r="GZ2036" s="81">
        <v>4.778415402599073</v>
      </c>
    </row>
    <row r="2037" spans="187:208" x14ac:dyDescent="0.25">
      <c r="GE2037" s="81" t="s">
        <v>449</v>
      </c>
      <c r="GF2037" s="81" t="s">
        <v>155</v>
      </c>
      <c r="GG2037" s="81" t="s">
        <v>464</v>
      </c>
      <c r="GH2037" s="81" t="s">
        <v>454</v>
      </c>
      <c r="GI2037" s="81">
        <v>2026</v>
      </c>
      <c r="GJ2037" s="81" t="s">
        <v>201</v>
      </c>
      <c r="GK2037" s="81">
        <v>428.60232122030828</v>
      </c>
      <c r="GL2037" s="81">
        <v>574.64243099999999</v>
      </c>
      <c r="GM2037" s="81">
        <v>2026</v>
      </c>
      <c r="GN2037" s="81" t="s">
        <v>173</v>
      </c>
      <c r="GO2037" s="81">
        <v>1.1148832299820636E-2</v>
      </c>
      <c r="GP2037" s="81">
        <v>10</v>
      </c>
      <c r="GQ2037" s="81">
        <v>0</v>
      </c>
      <c r="GR2037" s="81" t="s">
        <v>448</v>
      </c>
      <c r="GS2037" s="81">
        <v>1.1148832299820636E-2</v>
      </c>
      <c r="GT2037" s="81">
        <v>4.778415402599073</v>
      </c>
      <c r="GU2037" s="81">
        <v>1.1148832299820636E-2</v>
      </c>
      <c r="GV2037" s="81">
        <v>4.778415402599073</v>
      </c>
      <c r="GW2037" s="81">
        <v>1.1148832299820636E-2</v>
      </c>
      <c r="GX2037" s="81">
        <v>4.778415402599073</v>
      </c>
      <c r="GY2037" s="81">
        <v>1.1148832299820636E-2</v>
      </c>
      <c r="GZ2037" s="81">
        <v>4.778415402599073</v>
      </c>
    </row>
    <row r="2038" spans="187:208" x14ac:dyDescent="0.25">
      <c r="GE2038" s="81" t="s">
        <v>449</v>
      </c>
      <c r="GF2038" s="81" t="s">
        <v>155</v>
      </c>
      <c r="GG2038" s="81" t="s">
        <v>464</v>
      </c>
      <c r="GH2038" s="81" t="s">
        <v>454</v>
      </c>
      <c r="GI2038" s="81">
        <v>2027</v>
      </c>
      <c r="GJ2038" s="81" t="s">
        <v>201</v>
      </c>
      <c r="GK2038" s="81">
        <v>428.60232122030828</v>
      </c>
      <c r="GL2038" s="81">
        <v>574.64243099999999</v>
      </c>
      <c r="GM2038" s="81">
        <v>2027</v>
      </c>
      <c r="GN2038" s="81" t="s">
        <v>173</v>
      </c>
      <c r="GO2038" s="81">
        <v>1.1148832299820636E-2</v>
      </c>
      <c r="GP2038" s="81">
        <v>10</v>
      </c>
      <c r="GQ2038" s="81">
        <v>0</v>
      </c>
      <c r="GR2038" s="81" t="s">
        <v>448</v>
      </c>
      <c r="GS2038" s="81">
        <v>1.1148832299820636E-2</v>
      </c>
      <c r="GT2038" s="81">
        <v>4.778415402599073</v>
      </c>
      <c r="GU2038" s="81">
        <v>1.1148832299820636E-2</v>
      </c>
      <c r="GV2038" s="81">
        <v>4.778415402599073</v>
      </c>
      <c r="GW2038" s="81">
        <v>1.1148832299820636E-2</v>
      </c>
      <c r="GX2038" s="81">
        <v>4.778415402599073</v>
      </c>
      <c r="GY2038" s="81">
        <v>1.1148832299820636E-2</v>
      </c>
      <c r="GZ2038" s="81">
        <v>4.778415402599073</v>
      </c>
    </row>
    <row r="2039" spans="187:208" x14ac:dyDescent="0.25">
      <c r="GE2039" s="81" t="s">
        <v>449</v>
      </c>
      <c r="GF2039" s="81" t="s">
        <v>155</v>
      </c>
      <c r="GG2039" s="81" t="s">
        <v>464</v>
      </c>
      <c r="GH2039" s="81" t="s">
        <v>454</v>
      </c>
      <c r="GI2039" s="81">
        <v>2028</v>
      </c>
      <c r="GJ2039" s="81" t="s">
        <v>201</v>
      </c>
      <c r="GK2039" s="81">
        <v>453.26096055717272</v>
      </c>
      <c r="GL2039" s="81">
        <v>574.64243099999999</v>
      </c>
      <c r="GM2039" s="81">
        <v>2028</v>
      </c>
      <c r="GN2039" s="81" t="s">
        <v>173</v>
      </c>
      <c r="GO2039" s="81">
        <v>1.1148832299820636E-2</v>
      </c>
      <c r="GP2039" s="81">
        <v>10</v>
      </c>
      <c r="GQ2039" s="81">
        <v>0</v>
      </c>
      <c r="GR2039" s="81" t="s">
        <v>448</v>
      </c>
      <c r="GS2039" s="81">
        <v>1.1148832299820636E-2</v>
      </c>
      <c r="GT2039" s="81">
        <v>5.053330437307535</v>
      </c>
      <c r="GU2039" s="81">
        <v>1.1148832299820636E-2</v>
      </c>
      <c r="GV2039" s="81">
        <v>5.053330437307535</v>
      </c>
      <c r="GW2039" s="81">
        <v>1.1148832299820636E-2</v>
      </c>
      <c r="GX2039" s="81">
        <v>5.053330437307535</v>
      </c>
      <c r="GY2039" s="81">
        <v>1.1148832299820636E-2</v>
      </c>
      <c r="GZ2039" s="81">
        <v>5.053330437307535</v>
      </c>
    </row>
    <row r="2040" spans="187:208" x14ac:dyDescent="0.25">
      <c r="GE2040" s="81" t="s">
        <v>449</v>
      </c>
      <c r="GF2040" s="81" t="s">
        <v>155</v>
      </c>
      <c r="GG2040" s="81" t="s">
        <v>464</v>
      </c>
      <c r="GH2040" s="81" t="s">
        <v>454</v>
      </c>
      <c r="GI2040" s="81">
        <v>2029</v>
      </c>
      <c r="GJ2040" s="81" t="s">
        <v>201</v>
      </c>
      <c r="GK2040" s="81">
        <v>453.26096055717272</v>
      </c>
      <c r="GL2040" s="81">
        <v>574.64243099999999</v>
      </c>
      <c r="GM2040" s="81">
        <v>2029</v>
      </c>
      <c r="GN2040" s="81" t="s">
        <v>173</v>
      </c>
      <c r="GO2040" s="81">
        <v>1.1148832299820636E-2</v>
      </c>
      <c r="GP2040" s="81">
        <v>10</v>
      </c>
      <c r="GQ2040" s="81">
        <v>0</v>
      </c>
      <c r="GR2040" s="81" t="s">
        <v>448</v>
      </c>
      <c r="GS2040" s="81">
        <v>1.1148832299820636E-2</v>
      </c>
      <c r="GT2040" s="81">
        <v>5.053330437307535</v>
      </c>
      <c r="GU2040" s="81">
        <v>1.1148832299820636E-2</v>
      </c>
      <c r="GV2040" s="81">
        <v>5.053330437307535</v>
      </c>
      <c r="GW2040" s="81">
        <v>1.1148832299820636E-2</v>
      </c>
      <c r="GX2040" s="81">
        <v>5.053330437307535</v>
      </c>
      <c r="GY2040" s="81">
        <v>1.1148832299820636E-2</v>
      </c>
      <c r="GZ2040" s="81">
        <v>5.053330437307535</v>
      </c>
    </row>
    <row r="2041" spans="187:208" x14ac:dyDescent="0.25">
      <c r="GE2041" s="81" t="s">
        <v>449</v>
      </c>
      <c r="GF2041" s="81" t="s">
        <v>155</v>
      </c>
      <c r="GG2041" s="81" t="s">
        <v>464</v>
      </c>
      <c r="GH2041" s="81" t="s">
        <v>454</v>
      </c>
      <c r="GI2041" s="81">
        <v>2030</v>
      </c>
      <c r="GJ2041" s="81" t="s">
        <v>201</v>
      </c>
      <c r="GK2041" s="81">
        <v>453.26096055717272</v>
      </c>
      <c r="GL2041" s="81">
        <v>574.64243099999999</v>
      </c>
      <c r="GM2041" s="81">
        <v>2030</v>
      </c>
      <c r="GN2041" s="81" t="s">
        <v>173</v>
      </c>
      <c r="GO2041" s="81">
        <v>1.1148832299820636E-2</v>
      </c>
      <c r="GP2041" s="81">
        <v>10</v>
      </c>
      <c r="GQ2041" s="81">
        <v>0</v>
      </c>
      <c r="GR2041" s="81" t="s">
        <v>448</v>
      </c>
      <c r="GS2041" s="81">
        <v>0</v>
      </c>
      <c r="GT2041" s="81">
        <v>0</v>
      </c>
      <c r="GU2041" s="81">
        <v>1.1148832299820636E-2</v>
      </c>
      <c r="GV2041" s="81">
        <v>5.053330437307535</v>
      </c>
      <c r="GW2041" s="81">
        <v>1.1148832299820636E-2</v>
      </c>
      <c r="GX2041" s="81">
        <v>5.053330437307535</v>
      </c>
      <c r="GY2041" s="81">
        <v>1.1148832299820636E-2</v>
      </c>
      <c r="GZ2041" s="81">
        <v>5.053330437307535</v>
      </c>
    </row>
    <row r="2042" spans="187:208" x14ac:dyDescent="0.25">
      <c r="GE2042" s="81" t="s">
        <v>449</v>
      </c>
      <c r="GF2042" s="81" t="s">
        <v>155</v>
      </c>
      <c r="GG2042" s="81" t="s">
        <v>464</v>
      </c>
      <c r="GH2042" s="81" t="s">
        <v>454</v>
      </c>
      <c r="GI2042" s="81">
        <v>2031</v>
      </c>
      <c r="GJ2042" s="81" t="s">
        <v>201</v>
      </c>
      <c r="GK2042" s="81">
        <v>453.26096055717272</v>
      </c>
      <c r="GL2042" s="81">
        <v>574.64243099999999</v>
      </c>
      <c r="GM2042" s="81">
        <v>2031</v>
      </c>
      <c r="GN2042" s="81" t="s">
        <v>173</v>
      </c>
      <c r="GO2042" s="81">
        <v>1.1148832299820636E-2</v>
      </c>
      <c r="GP2042" s="81">
        <v>10</v>
      </c>
      <c r="GQ2042" s="81">
        <v>0</v>
      </c>
      <c r="GR2042" s="81" t="s">
        <v>448</v>
      </c>
      <c r="GS2042" s="81">
        <v>0</v>
      </c>
      <c r="GT2042" s="81">
        <v>0</v>
      </c>
      <c r="GU2042" s="81">
        <v>0</v>
      </c>
      <c r="GV2042" s="81">
        <v>0</v>
      </c>
      <c r="GW2042" s="81">
        <v>1.1148832299820636E-2</v>
      </c>
      <c r="GX2042" s="81">
        <v>5.053330437307535</v>
      </c>
      <c r="GY2042" s="81">
        <v>1.1148832299820636E-2</v>
      </c>
      <c r="GZ2042" s="81">
        <v>5.053330437307535</v>
      </c>
    </row>
    <row r="2043" spans="187:208" x14ac:dyDescent="0.25">
      <c r="GE2043" s="81" t="s">
        <v>449</v>
      </c>
      <c r="GF2043" s="81" t="s">
        <v>155</v>
      </c>
      <c r="GG2043" s="81" t="s">
        <v>464</v>
      </c>
      <c r="GH2043" s="81" t="s">
        <v>454</v>
      </c>
      <c r="GI2043" s="81">
        <v>2032</v>
      </c>
      <c r="GJ2043" s="81" t="s">
        <v>201</v>
      </c>
      <c r="GK2043" s="81">
        <v>453.26096055717272</v>
      </c>
      <c r="GL2043" s="81">
        <v>574.64243099999999</v>
      </c>
      <c r="GM2043" s="81">
        <v>2032</v>
      </c>
      <c r="GN2043" s="81" t="s">
        <v>173</v>
      </c>
      <c r="GO2043" s="81">
        <v>1.1148832299820636E-2</v>
      </c>
      <c r="GP2043" s="81">
        <v>10</v>
      </c>
      <c r="GQ2043" s="81">
        <v>0</v>
      </c>
      <c r="GR2043" s="81" t="s">
        <v>448</v>
      </c>
      <c r="GS2043" s="81">
        <v>0</v>
      </c>
      <c r="GT2043" s="81">
        <v>0</v>
      </c>
      <c r="GU2043" s="81">
        <v>0</v>
      </c>
      <c r="GV2043" s="81">
        <v>0</v>
      </c>
      <c r="GW2043" s="81">
        <v>0</v>
      </c>
      <c r="GX2043" s="81">
        <v>0</v>
      </c>
      <c r="GY2043" s="81">
        <v>1.1148832299820636E-2</v>
      </c>
      <c r="GZ2043" s="81">
        <v>5.053330437307535</v>
      </c>
    </row>
    <row r="2044" spans="187:208" x14ac:dyDescent="0.25">
      <c r="GE2044" s="81" t="s">
        <v>449</v>
      </c>
      <c r="GF2044" s="81" t="s">
        <v>155</v>
      </c>
      <c r="GG2044" s="81" t="s">
        <v>464</v>
      </c>
      <c r="GH2044" s="81" t="s">
        <v>455</v>
      </c>
      <c r="GI2044" s="81">
        <v>2021</v>
      </c>
      <c r="GJ2044" s="81" t="s">
        <v>201</v>
      </c>
      <c r="GK2044" s="81">
        <v>409.22373582042582</v>
      </c>
      <c r="GL2044" s="81">
        <v>574.64243099999999</v>
      </c>
      <c r="GM2044" s="81">
        <v>2021</v>
      </c>
      <c r="GN2044" s="81" t="s">
        <v>173</v>
      </c>
      <c r="GO2044" s="81">
        <v>1.1148832299820636E-2</v>
      </c>
      <c r="GP2044" s="81">
        <v>10</v>
      </c>
      <c r="GQ2044" s="81">
        <v>0</v>
      </c>
      <c r="GR2044" s="81" t="s">
        <v>448</v>
      </c>
      <c r="GS2044" s="81">
        <v>1.1148832299820636E-2</v>
      </c>
      <c r="GT2044" s="81">
        <v>4.5623668037680307</v>
      </c>
      <c r="GU2044" s="81">
        <v>1.1148832299820636E-2</v>
      </c>
      <c r="GV2044" s="81">
        <v>4.5623668037680307</v>
      </c>
      <c r="GW2044" s="81">
        <v>0</v>
      </c>
      <c r="GX2044" s="81">
        <v>0</v>
      </c>
      <c r="GY2044" s="81">
        <v>0</v>
      </c>
      <c r="GZ2044" s="81">
        <v>0</v>
      </c>
    </row>
    <row r="2045" spans="187:208" x14ac:dyDescent="0.25">
      <c r="GE2045" s="81" t="s">
        <v>449</v>
      </c>
      <c r="GF2045" s="81" t="s">
        <v>155</v>
      </c>
      <c r="GG2045" s="81" t="s">
        <v>464</v>
      </c>
      <c r="GH2045" s="81" t="s">
        <v>455</v>
      </c>
      <c r="GI2045" s="81">
        <v>2022</v>
      </c>
      <c r="GJ2045" s="81" t="s">
        <v>201</v>
      </c>
      <c r="GK2045" s="81">
        <v>409.22373582042582</v>
      </c>
      <c r="GL2045" s="81">
        <v>574.64243099999999</v>
      </c>
      <c r="GM2045" s="81">
        <v>2022</v>
      </c>
      <c r="GN2045" s="81" t="s">
        <v>173</v>
      </c>
      <c r="GO2045" s="81">
        <v>1.1148832299820636E-2</v>
      </c>
      <c r="GP2045" s="81">
        <v>10</v>
      </c>
      <c r="GQ2045" s="81">
        <v>0</v>
      </c>
      <c r="GR2045" s="81" t="s">
        <v>448</v>
      </c>
      <c r="GS2045" s="81">
        <v>1.1148832299820636E-2</v>
      </c>
      <c r="GT2045" s="81">
        <v>4.5623668037680307</v>
      </c>
      <c r="GU2045" s="81">
        <v>1.1148832299820636E-2</v>
      </c>
      <c r="GV2045" s="81">
        <v>4.5623668037680307</v>
      </c>
      <c r="GW2045" s="81">
        <v>1.1148832299820636E-2</v>
      </c>
      <c r="GX2045" s="81">
        <v>4.5623668037680307</v>
      </c>
      <c r="GY2045" s="81">
        <v>0</v>
      </c>
      <c r="GZ2045" s="81">
        <v>0</v>
      </c>
    </row>
    <row r="2046" spans="187:208" x14ac:dyDescent="0.25">
      <c r="GE2046" s="81" t="s">
        <v>449</v>
      </c>
      <c r="GF2046" s="81" t="s">
        <v>155</v>
      </c>
      <c r="GG2046" s="81" t="s">
        <v>464</v>
      </c>
      <c r="GH2046" s="81" t="s">
        <v>455</v>
      </c>
      <c r="GI2046" s="81">
        <v>2023</v>
      </c>
      <c r="GJ2046" s="81" t="s">
        <v>201</v>
      </c>
      <c r="GK2046" s="81">
        <v>428.60232122029959</v>
      </c>
      <c r="GL2046" s="81">
        <v>574.64243099999999</v>
      </c>
      <c r="GM2046" s="81">
        <v>2023</v>
      </c>
      <c r="GN2046" s="81" t="s">
        <v>173</v>
      </c>
      <c r="GO2046" s="81">
        <v>1.1148832299820636E-2</v>
      </c>
      <c r="GP2046" s="81">
        <v>10</v>
      </c>
      <c r="GQ2046" s="81">
        <v>0</v>
      </c>
      <c r="GR2046" s="81" t="s">
        <v>448</v>
      </c>
      <c r="GS2046" s="81">
        <v>1.1148832299820636E-2</v>
      </c>
      <c r="GT2046" s="81">
        <v>4.7784154025989753</v>
      </c>
      <c r="GU2046" s="81">
        <v>1.1148832299820636E-2</v>
      </c>
      <c r="GV2046" s="81">
        <v>4.7784154025989753</v>
      </c>
      <c r="GW2046" s="81">
        <v>1.1148832299820636E-2</v>
      </c>
      <c r="GX2046" s="81">
        <v>4.7784154025989753</v>
      </c>
      <c r="GY2046" s="81">
        <v>1.1148832299820636E-2</v>
      </c>
      <c r="GZ2046" s="81">
        <v>4.7784154025989753</v>
      </c>
    </row>
    <row r="2047" spans="187:208" x14ac:dyDescent="0.25">
      <c r="GE2047" s="81" t="s">
        <v>449</v>
      </c>
      <c r="GF2047" s="81" t="s">
        <v>155</v>
      </c>
      <c r="GG2047" s="81" t="s">
        <v>464</v>
      </c>
      <c r="GH2047" s="81" t="s">
        <v>455</v>
      </c>
      <c r="GI2047" s="81">
        <v>2024</v>
      </c>
      <c r="GJ2047" s="81" t="s">
        <v>201</v>
      </c>
      <c r="GK2047" s="81">
        <v>428.60232122029959</v>
      </c>
      <c r="GL2047" s="81">
        <v>574.64243099999999</v>
      </c>
      <c r="GM2047" s="81">
        <v>2024</v>
      </c>
      <c r="GN2047" s="81" t="s">
        <v>173</v>
      </c>
      <c r="GO2047" s="81">
        <v>1.1148832299820636E-2</v>
      </c>
      <c r="GP2047" s="81">
        <v>10</v>
      </c>
      <c r="GQ2047" s="81">
        <v>0</v>
      </c>
      <c r="GR2047" s="81" t="s">
        <v>448</v>
      </c>
      <c r="GS2047" s="81">
        <v>1.1148832299820636E-2</v>
      </c>
      <c r="GT2047" s="81">
        <v>4.7784154025989753</v>
      </c>
      <c r="GU2047" s="81">
        <v>1.1148832299820636E-2</v>
      </c>
      <c r="GV2047" s="81">
        <v>4.7784154025989753</v>
      </c>
      <c r="GW2047" s="81">
        <v>1.1148832299820636E-2</v>
      </c>
      <c r="GX2047" s="81">
        <v>4.7784154025989753</v>
      </c>
      <c r="GY2047" s="81">
        <v>1.1148832299820636E-2</v>
      </c>
      <c r="GZ2047" s="81">
        <v>4.7784154025989753</v>
      </c>
    </row>
    <row r="2048" spans="187:208" x14ac:dyDescent="0.25">
      <c r="GE2048" s="81" t="s">
        <v>449</v>
      </c>
      <c r="GF2048" s="81" t="s">
        <v>155</v>
      </c>
      <c r="GG2048" s="81" t="s">
        <v>464</v>
      </c>
      <c r="GH2048" s="81" t="s">
        <v>455</v>
      </c>
      <c r="GI2048" s="81">
        <v>2025</v>
      </c>
      <c r="GJ2048" s="81" t="s">
        <v>201</v>
      </c>
      <c r="GK2048" s="81">
        <v>428.60232122029959</v>
      </c>
      <c r="GL2048" s="81">
        <v>574.64243099999999</v>
      </c>
      <c r="GM2048" s="81">
        <v>2025</v>
      </c>
      <c r="GN2048" s="81" t="s">
        <v>173</v>
      </c>
      <c r="GO2048" s="81">
        <v>1.1148832299820636E-2</v>
      </c>
      <c r="GP2048" s="81">
        <v>10</v>
      </c>
      <c r="GQ2048" s="81">
        <v>0</v>
      </c>
      <c r="GR2048" s="81" t="s">
        <v>448</v>
      </c>
      <c r="GS2048" s="81">
        <v>1.1148832299820636E-2</v>
      </c>
      <c r="GT2048" s="81">
        <v>4.7784154025989753</v>
      </c>
      <c r="GU2048" s="81">
        <v>1.1148832299820636E-2</v>
      </c>
      <c r="GV2048" s="81">
        <v>4.7784154025989753</v>
      </c>
      <c r="GW2048" s="81">
        <v>1.1148832299820636E-2</v>
      </c>
      <c r="GX2048" s="81">
        <v>4.7784154025989753</v>
      </c>
      <c r="GY2048" s="81">
        <v>1.1148832299820636E-2</v>
      </c>
      <c r="GZ2048" s="81">
        <v>4.7784154025989753</v>
      </c>
    </row>
    <row r="2049" spans="187:208" x14ac:dyDescent="0.25">
      <c r="GE2049" s="81" t="s">
        <v>449</v>
      </c>
      <c r="GF2049" s="81" t="s">
        <v>155</v>
      </c>
      <c r="GG2049" s="81" t="s">
        <v>464</v>
      </c>
      <c r="GH2049" s="81" t="s">
        <v>455</v>
      </c>
      <c r="GI2049" s="81">
        <v>2026</v>
      </c>
      <c r="GJ2049" s="81" t="s">
        <v>201</v>
      </c>
      <c r="GK2049" s="81">
        <v>428.60232122029959</v>
      </c>
      <c r="GL2049" s="81">
        <v>574.64243099999999</v>
      </c>
      <c r="GM2049" s="81">
        <v>2026</v>
      </c>
      <c r="GN2049" s="81" t="s">
        <v>173</v>
      </c>
      <c r="GO2049" s="81">
        <v>1.1148832299820636E-2</v>
      </c>
      <c r="GP2049" s="81">
        <v>10</v>
      </c>
      <c r="GQ2049" s="81">
        <v>0</v>
      </c>
      <c r="GR2049" s="81" t="s">
        <v>448</v>
      </c>
      <c r="GS2049" s="81">
        <v>1.1148832299820636E-2</v>
      </c>
      <c r="GT2049" s="81">
        <v>4.7784154025989753</v>
      </c>
      <c r="GU2049" s="81">
        <v>1.1148832299820636E-2</v>
      </c>
      <c r="GV2049" s="81">
        <v>4.7784154025989753</v>
      </c>
      <c r="GW2049" s="81">
        <v>1.1148832299820636E-2</v>
      </c>
      <c r="GX2049" s="81">
        <v>4.7784154025989753</v>
      </c>
      <c r="GY2049" s="81">
        <v>1.1148832299820636E-2</v>
      </c>
      <c r="GZ2049" s="81">
        <v>4.7784154025989753</v>
      </c>
    </row>
    <row r="2050" spans="187:208" x14ac:dyDescent="0.25">
      <c r="GE2050" s="81" t="s">
        <v>449</v>
      </c>
      <c r="GF2050" s="81" t="s">
        <v>155</v>
      </c>
      <c r="GG2050" s="81" t="s">
        <v>464</v>
      </c>
      <c r="GH2050" s="81" t="s">
        <v>455</v>
      </c>
      <c r="GI2050" s="81">
        <v>2027</v>
      </c>
      <c r="GJ2050" s="81" t="s">
        <v>201</v>
      </c>
      <c r="GK2050" s="81">
        <v>428.60232122029959</v>
      </c>
      <c r="GL2050" s="81">
        <v>574.64243099999999</v>
      </c>
      <c r="GM2050" s="81">
        <v>2027</v>
      </c>
      <c r="GN2050" s="81" t="s">
        <v>173</v>
      </c>
      <c r="GO2050" s="81">
        <v>1.1148832299820636E-2</v>
      </c>
      <c r="GP2050" s="81">
        <v>10</v>
      </c>
      <c r="GQ2050" s="81">
        <v>0</v>
      </c>
      <c r="GR2050" s="81" t="s">
        <v>448</v>
      </c>
      <c r="GS2050" s="81">
        <v>1.1148832299820636E-2</v>
      </c>
      <c r="GT2050" s="81">
        <v>4.7784154025989753</v>
      </c>
      <c r="GU2050" s="81">
        <v>1.1148832299820636E-2</v>
      </c>
      <c r="GV2050" s="81">
        <v>4.7784154025989753</v>
      </c>
      <c r="GW2050" s="81">
        <v>1.1148832299820636E-2</v>
      </c>
      <c r="GX2050" s="81">
        <v>4.7784154025989753</v>
      </c>
      <c r="GY2050" s="81">
        <v>1.1148832299820636E-2</v>
      </c>
      <c r="GZ2050" s="81">
        <v>4.7784154025989753</v>
      </c>
    </row>
    <row r="2051" spans="187:208" x14ac:dyDescent="0.25">
      <c r="GE2051" s="81" t="s">
        <v>449</v>
      </c>
      <c r="GF2051" s="81" t="s">
        <v>155</v>
      </c>
      <c r="GG2051" s="81" t="s">
        <v>464</v>
      </c>
      <c r="GH2051" s="81" t="s">
        <v>455</v>
      </c>
      <c r="GI2051" s="81">
        <v>2028</v>
      </c>
      <c r="GJ2051" s="81" t="s">
        <v>201</v>
      </c>
      <c r="GK2051" s="81">
        <v>453.26096055715601</v>
      </c>
      <c r="GL2051" s="81">
        <v>574.64243099999999</v>
      </c>
      <c r="GM2051" s="81">
        <v>2028</v>
      </c>
      <c r="GN2051" s="81" t="s">
        <v>173</v>
      </c>
      <c r="GO2051" s="81">
        <v>1.1148832299820636E-2</v>
      </c>
      <c r="GP2051" s="81">
        <v>10</v>
      </c>
      <c r="GQ2051" s="81">
        <v>0</v>
      </c>
      <c r="GR2051" s="81" t="s">
        <v>448</v>
      </c>
      <c r="GS2051" s="81">
        <v>1.1148832299820636E-2</v>
      </c>
      <c r="GT2051" s="81">
        <v>5.0533304373073484</v>
      </c>
      <c r="GU2051" s="81">
        <v>1.1148832299820636E-2</v>
      </c>
      <c r="GV2051" s="81">
        <v>5.0533304373073484</v>
      </c>
      <c r="GW2051" s="81">
        <v>1.1148832299820636E-2</v>
      </c>
      <c r="GX2051" s="81">
        <v>5.0533304373073484</v>
      </c>
      <c r="GY2051" s="81">
        <v>1.1148832299820636E-2</v>
      </c>
      <c r="GZ2051" s="81">
        <v>5.0533304373073484</v>
      </c>
    </row>
    <row r="2052" spans="187:208" x14ac:dyDescent="0.25">
      <c r="GE2052" s="81" t="s">
        <v>449</v>
      </c>
      <c r="GF2052" s="81" t="s">
        <v>155</v>
      </c>
      <c r="GG2052" s="81" t="s">
        <v>464</v>
      </c>
      <c r="GH2052" s="81" t="s">
        <v>455</v>
      </c>
      <c r="GI2052" s="81">
        <v>2029</v>
      </c>
      <c r="GJ2052" s="81" t="s">
        <v>201</v>
      </c>
      <c r="GK2052" s="81">
        <v>453.26096055715601</v>
      </c>
      <c r="GL2052" s="81">
        <v>574.64243099999999</v>
      </c>
      <c r="GM2052" s="81">
        <v>2029</v>
      </c>
      <c r="GN2052" s="81" t="s">
        <v>173</v>
      </c>
      <c r="GO2052" s="81">
        <v>1.1148832299820636E-2</v>
      </c>
      <c r="GP2052" s="81">
        <v>10</v>
      </c>
      <c r="GQ2052" s="81">
        <v>0</v>
      </c>
      <c r="GR2052" s="81" t="s">
        <v>448</v>
      </c>
      <c r="GS2052" s="81">
        <v>1.1148832299820636E-2</v>
      </c>
      <c r="GT2052" s="81">
        <v>5.0533304373073484</v>
      </c>
      <c r="GU2052" s="81">
        <v>1.1148832299820636E-2</v>
      </c>
      <c r="GV2052" s="81">
        <v>5.0533304373073484</v>
      </c>
      <c r="GW2052" s="81">
        <v>1.1148832299820636E-2</v>
      </c>
      <c r="GX2052" s="81">
        <v>5.0533304373073484</v>
      </c>
      <c r="GY2052" s="81">
        <v>1.1148832299820636E-2</v>
      </c>
      <c r="GZ2052" s="81">
        <v>5.0533304373073484</v>
      </c>
    </row>
    <row r="2053" spans="187:208" x14ac:dyDescent="0.25">
      <c r="GE2053" s="81" t="s">
        <v>449</v>
      </c>
      <c r="GF2053" s="81" t="s">
        <v>155</v>
      </c>
      <c r="GG2053" s="81" t="s">
        <v>464</v>
      </c>
      <c r="GH2053" s="81" t="s">
        <v>455</v>
      </c>
      <c r="GI2053" s="81">
        <v>2030</v>
      </c>
      <c r="GJ2053" s="81" t="s">
        <v>201</v>
      </c>
      <c r="GK2053" s="81">
        <v>453.26096055715601</v>
      </c>
      <c r="GL2053" s="81">
        <v>574.64243099999999</v>
      </c>
      <c r="GM2053" s="81">
        <v>2030</v>
      </c>
      <c r="GN2053" s="81" t="s">
        <v>173</v>
      </c>
      <c r="GO2053" s="81">
        <v>1.1148832299820636E-2</v>
      </c>
      <c r="GP2053" s="81">
        <v>10</v>
      </c>
      <c r="GQ2053" s="81">
        <v>0</v>
      </c>
      <c r="GR2053" s="81" t="s">
        <v>448</v>
      </c>
      <c r="GS2053" s="81">
        <v>0</v>
      </c>
      <c r="GT2053" s="81">
        <v>0</v>
      </c>
      <c r="GU2053" s="81">
        <v>1.1148832299820636E-2</v>
      </c>
      <c r="GV2053" s="81">
        <v>5.0533304373073484</v>
      </c>
      <c r="GW2053" s="81">
        <v>1.1148832299820636E-2</v>
      </c>
      <c r="GX2053" s="81">
        <v>5.0533304373073484</v>
      </c>
      <c r="GY2053" s="81">
        <v>1.1148832299820636E-2</v>
      </c>
      <c r="GZ2053" s="81">
        <v>5.0533304373073484</v>
      </c>
    </row>
    <row r="2054" spans="187:208" x14ac:dyDescent="0.25">
      <c r="GE2054" s="81" t="s">
        <v>449</v>
      </c>
      <c r="GF2054" s="81" t="s">
        <v>155</v>
      </c>
      <c r="GG2054" s="81" t="s">
        <v>464</v>
      </c>
      <c r="GH2054" s="81" t="s">
        <v>455</v>
      </c>
      <c r="GI2054" s="81">
        <v>2031</v>
      </c>
      <c r="GJ2054" s="81" t="s">
        <v>201</v>
      </c>
      <c r="GK2054" s="81">
        <v>453.26096055715601</v>
      </c>
      <c r="GL2054" s="81">
        <v>574.64243099999999</v>
      </c>
      <c r="GM2054" s="81">
        <v>2031</v>
      </c>
      <c r="GN2054" s="81" t="s">
        <v>173</v>
      </c>
      <c r="GO2054" s="81">
        <v>1.1148832299820636E-2</v>
      </c>
      <c r="GP2054" s="81">
        <v>10</v>
      </c>
      <c r="GQ2054" s="81">
        <v>0</v>
      </c>
      <c r="GR2054" s="81" t="s">
        <v>448</v>
      </c>
      <c r="GS2054" s="81">
        <v>0</v>
      </c>
      <c r="GT2054" s="81">
        <v>0</v>
      </c>
      <c r="GU2054" s="81">
        <v>0</v>
      </c>
      <c r="GV2054" s="81">
        <v>0</v>
      </c>
      <c r="GW2054" s="81">
        <v>1.1148832299820636E-2</v>
      </c>
      <c r="GX2054" s="81">
        <v>5.0533304373073484</v>
      </c>
      <c r="GY2054" s="81">
        <v>1.1148832299820636E-2</v>
      </c>
      <c r="GZ2054" s="81">
        <v>5.0533304373073484</v>
      </c>
    </row>
    <row r="2055" spans="187:208" x14ac:dyDescent="0.25">
      <c r="GE2055" s="81" t="s">
        <v>449</v>
      </c>
      <c r="GF2055" s="81" t="s">
        <v>155</v>
      </c>
      <c r="GG2055" s="81" t="s">
        <v>464</v>
      </c>
      <c r="GH2055" s="81" t="s">
        <v>455</v>
      </c>
      <c r="GI2055" s="81">
        <v>2032</v>
      </c>
      <c r="GJ2055" s="81" t="s">
        <v>201</v>
      </c>
      <c r="GK2055" s="81">
        <v>453.26096055715601</v>
      </c>
      <c r="GL2055" s="81">
        <v>574.64243099999999</v>
      </c>
      <c r="GM2055" s="81">
        <v>2032</v>
      </c>
      <c r="GN2055" s="81" t="s">
        <v>173</v>
      </c>
      <c r="GO2055" s="81">
        <v>1.1148832299820636E-2</v>
      </c>
      <c r="GP2055" s="81">
        <v>10</v>
      </c>
      <c r="GQ2055" s="81">
        <v>0</v>
      </c>
      <c r="GR2055" s="81" t="s">
        <v>448</v>
      </c>
      <c r="GS2055" s="81">
        <v>0</v>
      </c>
      <c r="GT2055" s="81">
        <v>0</v>
      </c>
      <c r="GU2055" s="81">
        <v>0</v>
      </c>
      <c r="GV2055" s="81">
        <v>0</v>
      </c>
      <c r="GW2055" s="81">
        <v>0</v>
      </c>
      <c r="GX2055" s="81">
        <v>0</v>
      </c>
      <c r="GY2055" s="81">
        <v>1.1148832299820636E-2</v>
      </c>
      <c r="GZ2055" s="81">
        <v>5.0533304373073484</v>
      </c>
    </row>
    <row r="2056" spans="187:208" x14ac:dyDescent="0.25">
      <c r="GE2056" s="81" t="s">
        <v>449</v>
      </c>
      <c r="GF2056" s="81" t="s">
        <v>155</v>
      </c>
      <c r="GG2056" s="81" t="s">
        <v>465</v>
      </c>
      <c r="GH2056" s="81" t="s">
        <v>457</v>
      </c>
      <c r="GI2056" s="81">
        <v>2021</v>
      </c>
      <c r="GJ2056" s="81" t="s">
        <v>201</v>
      </c>
      <c r="GK2056" s="81">
        <v>222.22942162787581</v>
      </c>
      <c r="GL2056" s="81">
        <v>749.25225499999999</v>
      </c>
      <c r="GM2056" s="81">
        <v>2021</v>
      </c>
      <c r="GN2056" s="81" t="s">
        <v>173</v>
      </c>
      <c r="GO2056" s="81">
        <v>1.1148832299820636E-2</v>
      </c>
      <c r="GP2056" s="81">
        <v>10</v>
      </c>
      <c r="GQ2056" s="81">
        <v>0</v>
      </c>
      <c r="GR2056" s="81" t="s">
        <v>448</v>
      </c>
      <c r="GS2056" s="81">
        <v>1.1148832299820636E-2</v>
      </c>
      <c r="GT2056" s="81">
        <v>2.4775985538153207</v>
      </c>
      <c r="GU2056" s="81">
        <v>1.1148832299820636E-2</v>
      </c>
      <c r="GV2056" s="81">
        <v>2.4775985538153207</v>
      </c>
      <c r="GW2056" s="81">
        <v>0</v>
      </c>
      <c r="GX2056" s="81">
        <v>0</v>
      </c>
      <c r="GY2056" s="81">
        <v>0</v>
      </c>
      <c r="GZ2056" s="81">
        <v>0</v>
      </c>
    </row>
    <row r="2057" spans="187:208" x14ac:dyDescent="0.25">
      <c r="GE2057" s="81" t="s">
        <v>449</v>
      </c>
      <c r="GF2057" s="81" t="s">
        <v>155</v>
      </c>
      <c r="GG2057" s="81" t="s">
        <v>465</v>
      </c>
      <c r="GH2057" s="81" t="s">
        <v>457</v>
      </c>
      <c r="GI2057" s="81">
        <v>2022</v>
      </c>
      <c r="GJ2057" s="81" t="s">
        <v>201</v>
      </c>
      <c r="GK2057" s="81">
        <v>222.22942162787581</v>
      </c>
      <c r="GL2057" s="81">
        <v>749.25225499999999</v>
      </c>
      <c r="GM2057" s="81">
        <v>2022</v>
      </c>
      <c r="GN2057" s="81" t="s">
        <v>173</v>
      </c>
      <c r="GO2057" s="81">
        <v>1.1148832299820636E-2</v>
      </c>
      <c r="GP2057" s="81">
        <v>10</v>
      </c>
      <c r="GQ2057" s="81">
        <v>0</v>
      </c>
      <c r="GR2057" s="81" t="s">
        <v>448</v>
      </c>
      <c r="GS2057" s="81">
        <v>1.1148832299820636E-2</v>
      </c>
      <c r="GT2057" s="81">
        <v>2.4775985538153207</v>
      </c>
      <c r="GU2057" s="81">
        <v>1.1148832299820636E-2</v>
      </c>
      <c r="GV2057" s="81">
        <v>2.4775985538153207</v>
      </c>
      <c r="GW2057" s="81">
        <v>1.1148832299820636E-2</v>
      </c>
      <c r="GX2057" s="81">
        <v>2.4775985538153207</v>
      </c>
      <c r="GY2057" s="81">
        <v>0</v>
      </c>
      <c r="GZ2057" s="81">
        <v>0</v>
      </c>
    </row>
    <row r="2058" spans="187:208" x14ac:dyDescent="0.25">
      <c r="GE2058" s="81" t="s">
        <v>449</v>
      </c>
      <c r="GF2058" s="81" t="s">
        <v>155</v>
      </c>
      <c r="GG2058" s="81" t="s">
        <v>465</v>
      </c>
      <c r="GH2058" s="81" t="s">
        <v>457</v>
      </c>
      <c r="GI2058" s="81">
        <v>2023</v>
      </c>
      <c r="GJ2058" s="81" t="s">
        <v>201</v>
      </c>
      <c r="GK2058" s="81">
        <v>233.23007680798679</v>
      </c>
      <c r="GL2058" s="81">
        <v>749.25225499999999</v>
      </c>
      <c r="GM2058" s="81">
        <v>2023</v>
      </c>
      <c r="GN2058" s="81" t="s">
        <v>173</v>
      </c>
      <c r="GO2058" s="81">
        <v>1.1148832299820636E-2</v>
      </c>
      <c r="GP2058" s="81">
        <v>10</v>
      </c>
      <c r="GQ2058" s="81">
        <v>0</v>
      </c>
      <c r="GR2058" s="81" t="s">
        <v>448</v>
      </c>
      <c r="GS2058" s="81">
        <v>1.1148832299820636E-2</v>
      </c>
      <c r="GT2058" s="81">
        <v>2.6002430136065309</v>
      </c>
      <c r="GU2058" s="81">
        <v>1.1148832299820636E-2</v>
      </c>
      <c r="GV2058" s="81">
        <v>2.6002430136065309</v>
      </c>
      <c r="GW2058" s="81">
        <v>1.1148832299820636E-2</v>
      </c>
      <c r="GX2058" s="81">
        <v>2.6002430136065309</v>
      </c>
      <c r="GY2058" s="81">
        <v>1.1148832299820636E-2</v>
      </c>
      <c r="GZ2058" s="81">
        <v>2.6002430136065309</v>
      </c>
    </row>
    <row r="2059" spans="187:208" x14ac:dyDescent="0.25">
      <c r="GE2059" s="81" t="s">
        <v>449</v>
      </c>
      <c r="GF2059" s="81" t="s">
        <v>155</v>
      </c>
      <c r="GG2059" s="81" t="s">
        <v>465</v>
      </c>
      <c r="GH2059" s="81" t="s">
        <v>457</v>
      </c>
      <c r="GI2059" s="81">
        <v>2024</v>
      </c>
      <c r="GJ2059" s="81" t="s">
        <v>201</v>
      </c>
      <c r="GK2059" s="81">
        <v>233.23007680798679</v>
      </c>
      <c r="GL2059" s="81">
        <v>749.25225499999999</v>
      </c>
      <c r="GM2059" s="81">
        <v>2024</v>
      </c>
      <c r="GN2059" s="81" t="s">
        <v>173</v>
      </c>
      <c r="GO2059" s="81">
        <v>1.1148832299820636E-2</v>
      </c>
      <c r="GP2059" s="81">
        <v>10</v>
      </c>
      <c r="GQ2059" s="81">
        <v>0</v>
      </c>
      <c r="GR2059" s="81" t="s">
        <v>448</v>
      </c>
      <c r="GS2059" s="81">
        <v>1.1148832299820636E-2</v>
      </c>
      <c r="GT2059" s="81">
        <v>2.6002430136065309</v>
      </c>
      <c r="GU2059" s="81">
        <v>1.1148832299820636E-2</v>
      </c>
      <c r="GV2059" s="81">
        <v>2.6002430136065309</v>
      </c>
      <c r="GW2059" s="81">
        <v>1.1148832299820636E-2</v>
      </c>
      <c r="GX2059" s="81">
        <v>2.6002430136065309</v>
      </c>
      <c r="GY2059" s="81">
        <v>1.1148832299820636E-2</v>
      </c>
      <c r="GZ2059" s="81">
        <v>2.6002430136065309</v>
      </c>
    </row>
    <row r="2060" spans="187:208" x14ac:dyDescent="0.25">
      <c r="GE2060" s="81" t="s">
        <v>449</v>
      </c>
      <c r="GF2060" s="81" t="s">
        <v>155</v>
      </c>
      <c r="GG2060" s="81" t="s">
        <v>465</v>
      </c>
      <c r="GH2060" s="81" t="s">
        <v>457</v>
      </c>
      <c r="GI2060" s="81">
        <v>2025</v>
      </c>
      <c r="GJ2060" s="81" t="s">
        <v>201</v>
      </c>
      <c r="GK2060" s="81">
        <v>233.23007680798679</v>
      </c>
      <c r="GL2060" s="81">
        <v>749.25225499999999</v>
      </c>
      <c r="GM2060" s="81">
        <v>2025</v>
      </c>
      <c r="GN2060" s="81" t="s">
        <v>173</v>
      </c>
      <c r="GO2060" s="81">
        <v>1.1148832299820636E-2</v>
      </c>
      <c r="GP2060" s="81">
        <v>10</v>
      </c>
      <c r="GQ2060" s="81">
        <v>0</v>
      </c>
      <c r="GR2060" s="81" t="s">
        <v>448</v>
      </c>
      <c r="GS2060" s="81">
        <v>1.1148832299820636E-2</v>
      </c>
      <c r="GT2060" s="81">
        <v>2.6002430136065309</v>
      </c>
      <c r="GU2060" s="81">
        <v>1.1148832299820636E-2</v>
      </c>
      <c r="GV2060" s="81">
        <v>2.6002430136065309</v>
      </c>
      <c r="GW2060" s="81">
        <v>1.1148832299820636E-2</v>
      </c>
      <c r="GX2060" s="81">
        <v>2.6002430136065309</v>
      </c>
      <c r="GY2060" s="81">
        <v>1.1148832299820636E-2</v>
      </c>
      <c r="GZ2060" s="81">
        <v>2.6002430136065309</v>
      </c>
    </row>
    <row r="2061" spans="187:208" x14ac:dyDescent="0.25">
      <c r="GE2061" s="81" t="s">
        <v>449</v>
      </c>
      <c r="GF2061" s="81" t="s">
        <v>155</v>
      </c>
      <c r="GG2061" s="81" t="s">
        <v>465</v>
      </c>
      <c r="GH2061" s="81" t="s">
        <v>457</v>
      </c>
      <c r="GI2061" s="81">
        <v>2026</v>
      </c>
      <c r="GJ2061" s="81" t="s">
        <v>201</v>
      </c>
      <c r="GK2061" s="81">
        <v>233.23007680798679</v>
      </c>
      <c r="GL2061" s="81">
        <v>749.25225499999999</v>
      </c>
      <c r="GM2061" s="81">
        <v>2026</v>
      </c>
      <c r="GN2061" s="81" t="s">
        <v>173</v>
      </c>
      <c r="GO2061" s="81">
        <v>1.1148832299820636E-2</v>
      </c>
      <c r="GP2061" s="81">
        <v>10</v>
      </c>
      <c r="GQ2061" s="81">
        <v>0</v>
      </c>
      <c r="GR2061" s="81" t="s">
        <v>448</v>
      </c>
      <c r="GS2061" s="81">
        <v>1.1148832299820636E-2</v>
      </c>
      <c r="GT2061" s="81">
        <v>2.6002430136065309</v>
      </c>
      <c r="GU2061" s="81">
        <v>1.1148832299820636E-2</v>
      </c>
      <c r="GV2061" s="81">
        <v>2.6002430136065309</v>
      </c>
      <c r="GW2061" s="81">
        <v>1.1148832299820636E-2</v>
      </c>
      <c r="GX2061" s="81">
        <v>2.6002430136065309</v>
      </c>
      <c r="GY2061" s="81">
        <v>1.1148832299820636E-2</v>
      </c>
      <c r="GZ2061" s="81">
        <v>2.6002430136065309</v>
      </c>
    </row>
    <row r="2062" spans="187:208" x14ac:dyDescent="0.25">
      <c r="GE2062" s="81" t="s">
        <v>449</v>
      </c>
      <c r="GF2062" s="81" t="s">
        <v>155</v>
      </c>
      <c r="GG2062" s="81" t="s">
        <v>465</v>
      </c>
      <c r="GH2062" s="81" t="s">
        <v>457</v>
      </c>
      <c r="GI2062" s="81">
        <v>2027</v>
      </c>
      <c r="GJ2062" s="81" t="s">
        <v>201</v>
      </c>
      <c r="GK2062" s="81">
        <v>233.23007680798679</v>
      </c>
      <c r="GL2062" s="81">
        <v>749.25225499999999</v>
      </c>
      <c r="GM2062" s="81">
        <v>2027</v>
      </c>
      <c r="GN2062" s="81" t="s">
        <v>173</v>
      </c>
      <c r="GO2062" s="81">
        <v>1.1148832299820636E-2</v>
      </c>
      <c r="GP2062" s="81">
        <v>10</v>
      </c>
      <c r="GQ2062" s="81">
        <v>0</v>
      </c>
      <c r="GR2062" s="81" t="s">
        <v>448</v>
      </c>
      <c r="GS2062" s="81">
        <v>1.1148832299820636E-2</v>
      </c>
      <c r="GT2062" s="81">
        <v>2.6002430136065309</v>
      </c>
      <c r="GU2062" s="81">
        <v>1.1148832299820636E-2</v>
      </c>
      <c r="GV2062" s="81">
        <v>2.6002430136065309</v>
      </c>
      <c r="GW2062" s="81">
        <v>1.1148832299820636E-2</v>
      </c>
      <c r="GX2062" s="81">
        <v>2.6002430136065309</v>
      </c>
      <c r="GY2062" s="81">
        <v>1.1148832299820636E-2</v>
      </c>
      <c r="GZ2062" s="81">
        <v>2.6002430136065309</v>
      </c>
    </row>
    <row r="2063" spans="187:208" x14ac:dyDescent="0.25">
      <c r="GE2063" s="81" t="s">
        <v>449</v>
      </c>
      <c r="GF2063" s="81" t="s">
        <v>155</v>
      </c>
      <c r="GG2063" s="81" t="s">
        <v>465</v>
      </c>
      <c r="GH2063" s="81" t="s">
        <v>457</v>
      </c>
      <c r="GI2063" s="81">
        <v>2028</v>
      </c>
      <c r="GJ2063" s="81" t="s">
        <v>201</v>
      </c>
      <c r="GK2063" s="81">
        <v>247.27299216499739</v>
      </c>
      <c r="GL2063" s="81">
        <v>749.25225499999999</v>
      </c>
      <c r="GM2063" s="81">
        <v>2028</v>
      </c>
      <c r="GN2063" s="81" t="s">
        <v>173</v>
      </c>
      <c r="GO2063" s="81">
        <v>1.1148832299820636E-2</v>
      </c>
      <c r="GP2063" s="81">
        <v>10</v>
      </c>
      <c r="GQ2063" s="81">
        <v>0</v>
      </c>
      <c r="GR2063" s="81" t="s">
        <v>448</v>
      </c>
      <c r="GS2063" s="81">
        <v>1.1148832299820636E-2</v>
      </c>
      <c r="GT2063" s="81">
        <v>2.7568051219224179</v>
      </c>
      <c r="GU2063" s="81">
        <v>1.1148832299820636E-2</v>
      </c>
      <c r="GV2063" s="81">
        <v>2.7568051219224179</v>
      </c>
      <c r="GW2063" s="81">
        <v>1.1148832299820636E-2</v>
      </c>
      <c r="GX2063" s="81">
        <v>2.7568051219224179</v>
      </c>
      <c r="GY2063" s="81">
        <v>1.1148832299820636E-2</v>
      </c>
      <c r="GZ2063" s="81">
        <v>2.7568051219224179</v>
      </c>
    </row>
    <row r="2064" spans="187:208" x14ac:dyDescent="0.25">
      <c r="GE2064" s="81" t="s">
        <v>449</v>
      </c>
      <c r="GF2064" s="81" t="s">
        <v>155</v>
      </c>
      <c r="GG2064" s="81" t="s">
        <v>465</v>
      </c>
      <c r="GH2064" s="81" t="s">
        <v>457</v>
      </c>
      <c r="GI2064" s="81">
        <v>2029</v>
      </c>
      <c r="GJ2064" s="81" t="s">
        <v>201</v>
      </c>
      <c r="GK2064" s="81">
        <v>247.27299216499739</v>
      </c>
      <c r="GL2064" s="81">
        <v>749.25225499999999</v>
      </c>
      <c r="GM2064" s="81">
        <v>2029</v>
      </c>
      <c r="GN2064" s="81" t="s">
        <v>173</v>
      </c>
      <c r="GO2064" s="81">
        <v>1.1148832299820636E-2</v>
      </c>
      <c r="GP2064" s="81">
        <v>10</v>
      </c>
      <c r="GQ2064" s="81">
        <v>0</v>
      </c>
      <c r="GR2064" s="81" t="s">
        <v>448</v>
      </c>
      <c r="GS2064" s="81">
        <v>1.1148832299820636E-2</v>
      </c>
      <c r="GT2064" s="81">
        <v>2.7568051219224179</v>
      </c>
      <c r="GU2064" s="81">
        <v>1.1148832299820636E-2</v>
      </c>
      <c r="GV2064" s="81">
        <v>2.7568051219224179</v>
      </c>
      <c r="GW2064" s="81">
        <v>1.1148832299820636E-2</v>
      </c>
      <c r="GX2064" s="81">
        <v>2.7568051219224179</v>
      </c>
      <c r="GY2064" s="81">
        <v>1.1148832299820636E-2</v>
      </c>
      <c r="GZ2064" s="81">
        <v>2.7568051219224179</v>
      </c>
    </row>
    <row r="2065" spans="187:208" x14ac:dyDescent="0.25">
      <c r="GE2065" s="81" t="s">
        <v>449</v>
      </c>
      <c r="GF2065" s="81" t="s">
        <v>155</v>
      </c>
      <c r="GG2065" s="81" t="s">
        <v>465</v>
      </c>
      <c r="GH2065" s="81" t="s">
        <v>457</v>
      </c>
      <c r="GI2065" s="81">
        <v>2030</v>
      </c>
      <c r="GJ2065" s="81" t="s">
        <v>201</v>
      </c>
      <c r="GK2065" s="81">
        <v>247.27299216499739</v>
      </c>
      <c r="GL2065" s="81">
        <v>749.25225499999999</v>
      </c>
      <c r="GM2065" s="81">
        <v>2030</v>
      </c>
      <c r="GN2065" s="81" t="s">
        <v>173</v>
      </c>
      <c r="GO2065" s="81">
        <v>1.1148832299820636E-2</v>
      </c>
      <c r="GP2065" s="81">
        <v>10</v>
      </c>
      <c r="GQ2065" s="81">
        <v>0</v>
      </c>
      <c r="GR2065" s="81" t="s">
        <v>448</v>
      </c>
      <c r="GS2065" s="81">
        <v>0</v>
      </c>
      <c r="GT2065" s="81">
        <v>0</v>
      </c>
      <c r="GU2065" s="81">
        <v>1.1148832299820636E-2</v>
      </c>
      <c r="GV2065" s="81">
        <v>2.7568051219224179</v>
      </c>
      <c r="GW2065" s="81">
        <v>1.1148832299820636E-2</v>
      </c>
      <c r="GX2065" s="81">
        <v>2.7568051219224179</v>
      </c>
      <c r="GY2065" s="81">
        <v>1.1148832299820636E-2</v>
      </c>
      <c r="GZ2065" s="81">
        <v>2.7568051219224179</v>
      </c>
    </row>
    <row r="2066" spans="187:208" x14ac:dyDescent="0.25">
      <c r="GE2066" s="81" t="s">
        <v>449</v>
      </c>
      <c r="GF2066" s="81" t="s">
        <v>155</v>
      </c>
      <c r="GG2066" s="81" t="s">
        <v>465</v>
      </c>
      <c r="GH2066" s="81" t="s">
        <v>457</v>
      </c>
      <c r="GI2066" s="81">
        <v>2031</v>
      </c>
      <c r="GJ2066" s="81" t="s">
        <v>201</v>
      </c>
      <c r="GK2066" s="81">
        <v>247.27299216499739</v>
      </c>
      <c r="GL2066" s="81">
        <v>749.25225499999999</v>
      </c>
      <c r="GM2066" s="81">
        <v>2031</v>
      </c>
      <c r="GN2066" s="81" t="s">
        <v>173</v>
      </c>
      <c r="GO2066" s="81">
        <v>1.1148832299820636E-2</v>
      </c>
      <c r="GP2066" s="81">
        <v>10</v>
      </c>
      <c r="GQ2066" s="81">
        <v>0</v>
      </c>
      <c r="GR2066" s="81" t="s">
        <v>448</v>
      </c>
      <c r="GS2066" s="81">
        <v>0</v>
      </c>
      <c r="GT2066" s="81">
        <v>0</v>
      </c>
      <c r="GU2066" s="81">
        <v>0</v>
      </c>
      <c r="GV2066" s="81">
        <v>0</v>
      </c>
      <c r="GW2066" s="81">
        <v>1.1148832299820636E-2</v>
      </c>
      <c r="GX2066" s="81">
        <v>2.7568051219224179</v>
      </c>
      <c r="GY2066" s="81">
        <v>1.1148832299820636E-2</v>
      </c>
      <c r="GZ2066" s="81">
        <v>2.7568051219224179</v>
      </c>
    </row>
    <row r="2067" spans="187:208" x14ac:dyDescent="0.25">
      <c r="GE2067" s="81" t="s">
        <v>449</v>
      </c>
      <c r="GF2067" s="81" t="s">
        <v>155</v>
      </c>
      <c r="GG2067" s="81" t="s">
        <v>465</v>
      </c>
      <c r="GH2067" s="81" t="s">
        <v>457</v>
      </c>
      <c r="GI2067" s="81">
        <v>2032</v>
      </c>
      <c r="GJ2067" s="81" t="s">
        <v>201</v>
      </c>
      <c r="GK2067" s="81">
        <v>247.27299216499739</v>
      </c>
      <c r="GL2067" s="81">
        <v>749.25225499999999</v>
      </c>
      <c r="GM2067" s="81">
        <v>2032</v>
      </c>
      <c r="GN2067" s="81" t="s">
        <v>173</v>
      </c>
      <c r="GO2067" s="81">
        <v>1.1148832299820636E-2</v>
      </c>
      <c r="GP2067" s="81">
        <v>10</v>
      </c>
      <c r="GQ2067" s="81">
        <v>0</v>
      </c>
      <c r="GR2067" s="81" t="s">
        <v>448</v>
      </c>
      <c r="GS2067" s="81">
        <v>0</v>
      </c>
      <c r="GT2067" s="81">
        <v>0</v>
      </c>
      <c r="GU2067" s="81">
        <v>0</v>
      </c>
      <c r="GV2067" s="81">
        <v>0</v>
      </c>
      <c r="GW2067" s="81">
        <v>0</v>
      </c>
      <c r="GX2067" s="81">
        <v>0</v>
      </c>
      <c r="GY2067" s="81">
        <v>1.1148832299820636E-2</v>
      </c>
      <c r="GZ2067" s="81">
        <v>2.7568051219224179</v>
      </c>
    </row>
    <row r="2068" spans="187:208" x14ac:dyDescent="0.25">
      <c r="GE2068" s="81" t="s">
        <v>449</v>
      </c>
      <c r="GF2068" s="81" t="s">
        <v>155</v>
      </c>
      <c r="GG2068" s="81" t="s">
        <v>465</v>
      </c>
      <c r="GH2068" s="81" t="s">
        <v>458</v>
      </c>
      <c r="GI2068" s="81">
        <v>2021</v>
      </c>
      <c r="GJ2068" s="81" t="s">
        <v>201</v>
      </c>
      <c r="GK2068" s="81">
        <v>222.22942162787251</v>
      </c>
      <c r="GL2068" s="81">
        <v>749.25225499999999</v>
      </c>
      <c r="GM2068" s="81">
        <v>2021</v>
      </c>
      <c r="GN2068" s="81" t="s">
        <v>173</v>
      </c>
      <c r="GO2068" s="81">
        <v>1.1148832299820636E-2</v>
      </c>
      <c r="GP2068" s="81">
        <v>10</v>
      </c>
      <c r="GQ2068" s="81">
        <v>0</v>
      </c>
      <c r="GR2068" s="81" t="s">
        <v>448</v>
      </c>
      <c r="GS2068" s="81">
        <v>1.1148832299820636E-2</v>
      </c>
      <c r="GT2068" s="81">
        <v>2.4775985538152838</v>
      </c>
      <c r="GU2068" s="81">
        <v>1.1148832299820636E-2</v>
      </c>
      <c r="GV2068" s="81">
        <v>2.4775985538152838</v>
      </c>
      <c r="GW2068" s="81">
        <v>0</v>
      </c>
      <c r="GX2068" s="81">
        <v>0</v>
      </c>
      <c r="GY2068" s="81">
        <v>0</v>
      </c>
      <c r="GZ2068" s="81">
        <v>0</v>
      </c>
    </row>
    <row r="2069" spans="187:208" x14ac:dyDescent="0.25">
      <c r="GE2069" s="81" t="s">
        <v>449</v>
      </c>
      <c r="GF2069" s="81" t="s">
        <v>155</v>
      </c>
      <c r="GG2069" s="81" t="s">
        <v>465</v>
      </c>
      <c r="GH2069" s="81" t="s">
        <v>458</v>
      </c>
      <c r="GI2069" s="81">
        <v>2022</v>
      </c>
      <c r="GJ2069" s="81" t="s">
        <v>201</v>
      </c>
      <c r="GK2069" s="81">
        <v>222.22942162787251</v>
      </c>
      <c r="GL2069" s="81">
        <v>749.25225499999999</v>
      </c>
      <c r="GM2069" s="81">
        <v>2022</v>
      </c>
      <c r="GN2069" s="81" t="s">
        <v>173</v>
      </c>
      <c r="GO2069" s="81">
        <v>1.1148832299820636E-2</v>
      </c>
      <c r="GP2069" s="81">
        <v>10</v>
      </c>
      <c r="GQ2069" s="81">
        <v>0</v>
      </c>
      <c r="GR2069" s="81" t="s">
        <v>448</v>
      </c>
      <c r="GS2069" s="81">
        <v>1.1148832299820636E-2</v>
      </c>
      <c r="GT2069" s="81">
        <v>2.4775985538152838</v>
      </c>
      <c r="GU2069" s="81">
        <v>1.1148832299820636E-2</v>
      </c>
      <c r="GV2069" s="81">
        <v>2.4775985538152838</v>
      </c>
      <c r="GW2069" s="81">
        <v>1.1148832299820636E-2</v>
      </c>
      <c r="GX2069" s="81">
        <v>2.4775985538152838</v>
      </c>
      <c r="GY2069" s="81">
        <v>0</v>
      </c>
      <c r="GZ2069" s="81">
        <v>0</v>
      </c>
    </row>
    <row r="2070" spans="187:208" x14ac:dyDescent="0.25">
      <c r="GE2070" s="81" t="s">
        <v>449</v>
      </c>
      <c r="GF2070" s="81" t="s">
        <v>155</v>
      </c>
      <c r="GG2070" s="81" t="s">
        <v>465</v>
      </c>
      <c r="GH2070" s="81" t="s">
        <v>458</v>
      </c>
      <c r="GI2070" s="81">
        <v>2023</v>
      </c>
      <c r="GJ2070" s="81" t="s">
        <v>201</v>
      </c>
      <c r="GK2070" s="81">
        <v>233.23007680798321</v>
      </c>
      <c r="GL2070" s="81">
        <v>749.25225499999999</v>
      </c>
      <c r="GM2070" s="81">
        <v>2023</v>
      </c>
      <c r="GN2070" s="81" t="s">
        <v>173</v>
      </c>
      <c r="GO2070" s="81">
        <v>1.1148832299820636E-2</v>
      </c>
      <c r="GP2070" s="81">
        <v>10</v>
      </c>
      <c r="GQ2070" s="81">
        <v>0</v>
      </c>
      <c r="GR2070" s="81" t="s">
        <v>448</v>
      </c>
      <c r="GS2070" s="81">
        <v>1.1148832299820636E-2</v>
      </c>
      <c r="GT2070" s="81">
        <v>2.6002430136064909</v>
      </c>
      <c r="GU2070" s="81">
        <v>1.1148832299820636E-2</v>
      </c>
      <c r="GV2070" s="81">
        <v>2.6002430136064909</v>
      </c>
      <c r="GW2070" s="81">
        <v>1.1148832299820636E-2</v>
      </c>
      <c r="GX2070" s="81">
        <v>2.6002430136064909</v>
      </c>
      <c r="GY2070" s="81">
        <v>1.1148832299820636E-2</v>
      </c>
      <c r="GZ2070" s="81">
        <v>2.6002430136064909</v>
      </c>
    </row>
    <row r="2071" spans="187:208" x14ac:dyDescent="0.25">
      <c r="GE2071" s="81" t="s">
        <v>449</v>
      </c>
      <c r="GF2071" s="81" t="s">
        <v>155</v>
      </c>
      <c r="GG2071" s="81" t="s">
        <v>465</v>
      </c>
      <c r="GH2071" s="81" t="s">
        <v>458</v>
      </c>
      <c r="GI2071" s="81">
        <v>2024</v>
      </c>
      <c r="GJ2071" s="81" t="s">
        <v>201</v>
      </c>
      <c r="GK2071" s="81">
        <v>233.23007680798321</v>
      </c>
      <c r="GL2071" s="81">
        <v>749.25225499999999</v>
      </c>
      <c r="GM2071" s="81">
        <v>2024</v>
      </c>
      <c r="GN2071" s="81" t="s">
        <v>173</v>
      </c>
      <c r="GO2071" s="81">
        <v>1.1148832299820636E-2</v>
      </c>
      <c r="GP2071" s="81">
        <v>10</v>
      </c>
      <c r="GQ2071" s="81">
        <v>0</v>
      </c>
      <c r="GR2071" s="81" t="s">
        <v>448</v>
      </c>
      <c r="GS2071" s="81">
        <v>1.1148832299820636E-2</v>
      </c>
      <c r="GT2071" s="81">
        <v>2.6002430136064909</v>
      </c>
      <c r="GU2071" s="81">
        <v>1.1148832299820636E-2</v>
      </c>
      <c r="GV2071" s="81">
        <v>2.6002430136064909</v>
      </c>
      <c r="GW2071" s="81">
        <v>1.1148832299820636E-2</v>
      </c>
      <c r="GX2071" s="81">
        <v>2.6002430136064909</v>
      </c>
      <c r="GY2071" s="81">
        <v>1.1148832299820636E-2</v>
      </c>
      <c r="GZ2071" s="81">
        <v>2.6002430136064909</v>
      </c>
    </row>
    <row r="2072" spans="187:208" x14ac:dyDescent="0.25">
      <c r="GE2072" s="81" t="s">
        <v>449</v>
      </c>
      <c r="GF2072" s="81" t="s">
        <v>155</v>
      </c>
      <c r="GG2072" s="81" t="s">
        <v>465</v>
      </c>
      <c r="GH2072" s="81" t="s">
        <v>458</v>
      </c>
      <c r="GI2072" s="81">
        <v>2025</v>
      </c>
      <c r="GJ2072" s="81" t="s">
        <v>201</v>
      </c>
      <c r="GK2072" s="81">
        <v>233.23007680798321</v>
      </c>
      <c r="GL2072" s="81">
        <v>749.25225499999999</v>
      </c>
      <c r="GM2072" s="81">
        <v>2025</v>
      </c>
      <c r="GN2072" s="81" t="s">
        <v>173</v>
      </c>
      <c r="GO2072" s="81">
        <v>1.1148832299820636E-2</v>
      </c>
      <c r="GP2072" s="81">
        <v>10</v>
      </c>
      <c r="GQ2072" s="81">
        <v>0</v>
      </c>
      <c r="GR2072" s="81" t="s">
        <v>448</v>
      </c>
      <c r="GS2072" s="81">
        <v>1.1148832299820636E-2</v>
      </c>
      <c r="GT2072" s="81">
        <v>2.6002430136064909</v>
      </c>
      <c r="GU2072" s="81">
        <v>1.1148832299820636E-2</v>
      </c>
      <c r="GV2072" s="81">
        <v>2.6002430136064909</v>
      </c>
      <c r="GW2072" s="81">
        <v>1.1148832299820636E-2</v>
      </c>
      <c r="GX2072" s="81">
        <v>2.6002430136064909</v>
      </c>
      <c r="GY2072" s="81">
        <v>1.1148832299820636E-2</v>
      </c>
      <c r="GZ2072" s="81">
        <v>2.6002430136064909</v>
      </c>
    </row>
    <row r="2073" spans="187:208" x14ac:dyDescent="0.25">
      <c r="GE2073" s="81" t="s">
        <v>449</v>
      </c>
      <c r="GF2073" s="81" t="s">
        <v>155</v>
      </c>
      <c r="GG2073" s="81" t="s">
        <v>465</v>
      </c>
      <c r="GH2073" s="81" t="s">
        <v>458</v>
      </c>
      <c r="GI2073" s="81">
        <v>2026</v>
      </c>
      <c r="GJ2073" s="81" t="s">
        <v>201</v>
      </c>
      <c r="GK2073" s="81">
        <v>233.23007680798321</v>
      </c>
      <c r="GL2073" s="81">
        <v>749.25225499999999</v>
      </c>
      <c r="GM2073" s="81">
        <v>2026</v>
      </c>
      <c r="GN2073" s="81" t="s">
        <v>173</v>
      </c>
      <c r="GO2073" s="81">
        <v>1.1148832299820636E-2</v>
      </c>
      <c r="GP2073" s="81">
        <v>10</v>
      </c>
      <c r="GQ2073" s="81">
        <v>0</v>
      </c>
      <c r="GR2073" s="81" t="s">
        <v>448</v>
      </c>
      <c r="GS2073" s="81">
        <v>1.1148832299820636E-2</v>
      </c>
      <c r="GT2073" s="81">
        <v>2.6002430136064909</v>
      </c>
      <c r="GU2073" s="81">
        <v>1.1148832299820636E-2</v>
      </c>
      <c r="GV2073" s="81">
        <v>2.6002430136064909</v>
      </c>
      <c r="GW2073" s="81">
        <v>1.1148832299820636E-2</v>
      </c>
      <c r="GX2073" s="81">
        <v>2.6002430136064909</v>
      </c>
      <c r="GY2073" s="81">
        <v>1.1148832299820636E-2</v>
      </c>
      <c r="GZ2073" s="81">
        <v>2.6002430136064909</v>
      </c>
    </row>
    <row r="2074" spans="187:208" x14ac:dyDescent="0.25">
      <c r="GE2074" s="81" t="s">
        <v>449</v>
      </c>
      <c r="GF2074" s="81" t="s">
        <v>155</v>
      </c>
      <c r="GG2074" s="81" t="s">
        <v>465</v>
      </c>
      <c r="GH2074" s="81" t="s">
        <v>458</v>
      </c>
      <c r="GI2074" s="81">
        <v>2027</v>
      </c>
      <c r="GJ2074" s="81" t="s">
        <v>201</v>
      </c>
      <c r="GK2074" s="81">
        <v>233.23007680798321</v>
      </c>
      <c r="GL2074" s="81">
        <v>749.25225499999999</v>
      </c>
      <c r="GM2074" s="81">
        <v>2027</v>
      </c>
      <c r="GN2074" s="81" t="s">
        <v>173</v>
      </c>
      <c r="GO2074" s="81">
        <v>1.1148832299820636E-2</v>
      </c>
      <c r="GP2074" s="81">
        <v>10</v>
      </c>
      <c r="GQ2074" s="81">
        <v>0</v>
      </c>
      <c r="GR2074" s="81" t="s">
        <v>448</v>
      </c>
      <c r="GS2074" s="81">
        <v>1.1148832299820636E-2</v>
      </c>
      <c r="GT2074" s="81">
        <v>2.6002430136064909</v>
      </c>
      <c r="GU2074" s="81">
        <v>1.1148832299820636E-2</v>
      </c>
      <c r="GV2074" s="81">
        <v>2.6002430136064909</v>
      </c>
      <c r="GW2074" s="81">
        <v>1.1148832299820636E-2</v>
      </c>
      <c r="GX2074" s="81">
        <v>2.6002430136064909</v>
      </c>
      <c r="GY2074" s="81">
        <v>1.1148832299820636E-2</v>
      </c>
      <c r="GZ2074" s="81">
        <v>2.6002430136064909</v>
      </c>
    </row>
    <row r="2075" spans="187:208" x14ac:dyDescent="0.25">
      <c r="GE2075" s="81" t="s">
        <v>449</v>
      </c>
      <c r="GF2075" s="81" t="s">
        <v>155</v>
      </c>
      <c r="GG2075" s="81" t="s">
        <v>465</v>
      </c>
      <c r="GH2075" s="81" t="s">
        <v>458</v>
      </c>
      <c r="GI2075" s="81">
        <v>2028</v>
      </c>
      <c r="GJ2075" s="81" t="s">
        <v>201</v>
      </c>
      <c r="GK2075" s="81">
        <v>247.27299216499389</v>
      </c>
      <c r="GL2075" s="81">
        <v>749.25225499999999</v>
      </c>
      <c r="GM2075" s="81">
        <v>2028</v>
      </c>
      <c r="GN2075" s="81" t="s">
        <v>173</v>
      </c>
      <c r="GO2075" s="81">
        <v>1.1148832299820636E-2</v>
      </c>
      <c r="GP2075" s="81">
        <v>10</v>
      </c>
      <c r="GQ2075" s="81">
        <v>0</v>
      </c>
      <c r="GR2075" s="81" t="s">
        <v>448</v>
      </c>
      <c r="GS2075" s="81">
        <v>1.1148832299820636E-2</v>
      </c>
      <c r="GT2075" s="81">
        <v>2.7568051219223793</v>
      </c>
      <c r="GU2075" s="81">
        <v>1.1148832299820636E-2</v>
      </c>
      <c r="GV2075" s="81">
        <v>2.7568051219223793</v>
      </c>
      <c r="GW2075" s="81">
        <v>1.1148832299820636E-2</v>
      </c>
      <c r="GX2075" s="81">
        <v>2.7568051219223793</v>
      </c>
      <c r="GY2075" s="81">
        <v>1.1148832299820636E-2</v>
      </c>
      <c r="GZ2075" s="81">
        <v>2.7568051219223793</v>
      </c>
    </row>
    <row r="2076" spans="187:208" x14ac:dyDescent="0.25">
      <c r="GE2076" s="81" t="s">
        <v>449</v>
      </c>
      <c r="GF2076" s="81" t="s">
        <v>155</v>
      </c>
      <c r="GG2076" s="81" t="s">
        <v>465</v>
      </c>
      <c r="GH2076" s="81" t="s">
        <v>458</v>
      </c>
      <c r="GI2076" s="81">
        <v>2029</v>
      </c>
      <c r="GJ2076" s="81" t="s">
        <v>201</v>
      </c>
      <c r="GK2076" s="81">
        <v>247.27299216499389</v>
      </c>
      <c r="GL2076" s="81">
        <v>749.25225499999999</v>
      </c>
      <c r="GM2076" s="81">
        <v>2029</v>
      </c>
      <c r="GN2076" s="81" t="s">
        <v>173</v>
      </c>
      <c r="GO2076" s="81">
        <v>1.1148832299820636E-2</v>
      </c>
      <c r="GP2076" s="81">
        <v>10</v>
      </c>
      <c r="GQ2076" s="81">
        <v>0</v>
      </c>
      <c r="GR2076" s="81" t="s">
        <v>448</v>
      </c>
      <c r="GS2076" s="81">
        <v>1.1148832299820636E-2</v>
      </c>
      <c r="GT2076" s="81">
        <v>2.7568051219223793</v>
      </c>
      <c r="GU2076" s="81">
        <v>1.1148832299820636E-2</v>
      </c>
      <c r="GV2076" s="81">
        <v>2.7568051219223793</v>
      </c>
      <c r="GW2076" s="81">
        <v>1.1148832299820636E-2</v>
      </c>
      <c r="GX2076" s="81">
        <v>2.7568051219223793</v>
      </c>
      <c r="GY2076" s="81">
        <v>1.1148832299820636E-2</v>
      </c>
      <c r="GZ2076" s="81">
        <v>2.7568051219223793</v>
      </c>
    </row>
    <row r="2077" spans="187:208" x14ac:dyDescent="0.25">
      <c r="GE2077" s="81" t="s">
        <v>449</v>
      </c>
      <c r="GF2077" s="81" t="s">
        <v>155</v>
      </c>
      <c r="GG2077" s="81" t="s">
        <v>465</v>
      </c>
      <c r="GH2077" s="81" t="s">
        <v>458</v>
      </c>
      <c r="GI2077" s="81">
        <v>2030</v>
      </c>
      <c r="GJ2077" s="81" t="s">
        <v>201</v>
      </c>
      <c r="GK2077" s="81">
        <v>247.27299216499389</v>
      </c>
      <c r="GL2077" s="81">
        <v>749.25225499999999</v>
      </c>
      <c r="GM2077" s="81">
        <v>2030</v>
      </c>
      <c r="GN2077" s="81" t="s">
        <v>173</v>
      </c>
      <c r="GO2077" s="81">
        <v>1.1148832299820636E-2</v>
      </c>
      <c r="GP2077" s="81">
        <v>10</v>
      </c>
      <c r="GQ2077" s="81">
        <v>0</v>
      </c>
      <c r="GR2077" s="81" t="s">
        <v>448</v>
      </c>
      <c r="GS2077" s="81">
        <v>0</v>
      </c>
      <c r="GT2077" s="81">
        <v>0</v>
      </c>
      <c r="GU2077" s="81">
        <v>1.1148832299820636E-2</v>
      </c>
      <c r="GV2077" s="81">
        <v>2.7568051219223793</v>
      </c>
      <c r="GW2077" s="81">
        <v>1.1148832299820636E-2</v>
      </c>
      <c r="GX2077" s="81">
        <v>2.7568051219223793</v>
      </c>
      <c r="GY2077" s="81">
        <v>1.1148832299820636E-2</v>
      </c>
      <c r="GZ2077" s="81">
        <v>2.7568051219223793</v>
      </c>
    </row>
    <row r="2078" spans="187:208" x14ac:dyDescent="0.25">
      <c r="GE2078" s="81" t="s">
        <v>449</v>
      </c>
      <c r="GF2078" s="81" t="s">
        <v>155</v>
      </c>
      <c r="GG2078" s="81" t="s">
        <v>465</v>
      </c>
      <c r="GH2078" s="81" t="s">
        <v>458</v>
      </c>
      <c r="GI2078" s="81">
        <v>2031</v>
      </c>
      <c r="GJ2078" s="81" t="s">
        <v>201</v>
      </c>
      <c r="GK2078" s="81">
        <v>247.27299216499389</v>
      </c>
      <c r="GL2078" s="81">
        <v>749.25225499999999</v>
      </c>
      <c r="GM2078" s="81">
        <v>2031</v>
      </c>
      <c r="GN2078" s="81" t="s">
        <v>173</v>
      </c>
      <c r="GO2078" s="81">
        <v>1.1148832299820636E-2</v>
      </c>
      <c r="GP2078" s="81">
        <v>10</v>
      </c>
      <c r="GQ2078" s="81">
        <v>0</v>
      </c>
      <c r="GR2078" s="81" t="s">
        <v>448</v>
      </c>
      <c r="GS2078" s="81">
        <v>0</v>
      </c>
      <c r="GT2078" s="81">
        <v>0</v>
      </c>
      <c r="GU2078" s="81">
        <v>0</v>
      </c>
      <c r="GV2078" s="81">
        <v>0</v>
      </c>
      <c r="GW2078" s="81">
        <v>1.1148832299820636E-2</v>
      </c>
      <c r="GX2078" s="81">
        <v>2.7568051219223793</v>
      </c>
      <c r="GY2078" s="81">
        <v>1.1148832299820636E-2</v>
      </c>
      <c r="GZ2078" s="81">
        <v>2.7568051219223793</v>
      </c>
    </row>
    <row r="2079" spans="187:208" x14ac:dyDescent="0.25">
      <c r="GE2079" s="81" t="s">
        <v>449</v>
      </c>
      <c r="GF2079" s="81" t="s">
        <v>155</v>
      </c>
      <c r="GG2079" s="81" t="s">
        <v>465</v>
      </c>
      <c r="GH2079" s="81" t="s">
        <v>458</v>
      </c>
      <c r="GI2079" s="81">
        <v>2032</v>
      </c>
      <c r="GJ2079" s="81" t="s">
        <v>201</v>
      </c>
      <c r="GK2079" s="81">
        <v>247.27299216499389</v>
      </c>
      <c r="GL2079" s="81">
        <v>749.25225499999999</v>
      </c>
      <c r="GM2079" s="81">
        <v>2032</v>
      </c>
      <c r="GN2079" s="81" t="s">
        <v>173</v>
      </c>
      <c r="GO2079" s="81">
        <v>1.1148832299820636E-2</v>
      </c>
      <c r="GP2079" s="81">
        <v>10</v>
      </c>
      <c r="GQ2079" s="81">
        <v>0</v>
      </c>
      <c r="GR2079" s="81" t="s">
        <v>448</v>
      </c>
      <c r="GS2079" s="81">
        <v>0</v>
      </c>
      <c r="GT2079" s="81">
        <v>0</v>
      </c>
      <c r="GU2079" s="81">
        <v>0</v>
      </c>
      <c r="GV2079" s="81">
        <v>0</v>
      </c>
      <c r="GW2079" s="81">
        <v>0</v>
      </c>
      <c r="GX2079" s="81">
        <v>0</v>
      </c>
      <c r="GY2079" s="81">
        <v>1.1148832299820636E-2</v>
      </c>
      <c r="GZ2079" s="81">
        <v>2.7568051219223793</v>
      </c>
    </row>
    <row r="2080" spans="187:208" x14ac:dyDescent="0.25">
      <c r="GE2080" s="81" t="s">
        <v>449</v>
      </c>
      <c r="GF2080" s="81" t="s">
        <v>155</v>
      </c>
      <c r="GG2080" s="81" t="s">
        <v>465</v>
      </c>
      <c r="GH2080" s="81" t="s">
        <v>459</v>
      </c>
      <c r="GI2080" s="81">
        <v>2021</v>
      </c>
      <c r="GJ2080" s="81" t="s">
        <v>201</v>
      </c>
      <c r="GK2080" s="81">
        <v>0.69641821681223015</v>
      </c>
      <c r="GL2080" s="81">
        <v>749.25225499999999</v>
      </c>
      <c r="GM2080" s="81">
        <v>2021</v>
      </c>
      <c r="GN2080" s="81" t="s">
        <v>173</v>
      </c>
      <c r="GO2080" s="81">
        <v>1.1148832299820636E-2</v>
      </c>
      <c r="GP2080" s="81">
        <v>10</v>
      </c>
      <c r="GQ2080" s="81">
        <v>0</v>
      </c>
      <c r="GR2080" s="81" t="s">
        <v>448</v>
      </c>
      <c r="GS2080" s="81">
        <v>1.1148832299820636E-2</v>
      </c>
      <c r="GT2080" s="81">
        <v>7.7642499097796821E-3</v>
      </c>
      <c r="GU2080" s="81">
        <v>1.1148832299820636E-2</v>
      </c>
      <c r="GV2080" s="81">
        <v>7.7642499097796821E-3</v>
      </c>
      <c r="GW2080" s="81">
        <v>0</v>
      </c>
      <c r="GX2080" s="81">
        <v>0</v>
      </c>
      <c r="GY2080" s="81">
        <v>0</v>
      </c>
      <c r="GZ2080" s="81">
        <v>0</v>
      </c>
    </row>
    <row r="2081" spans="187:208" x14ac:dyDescent="0.25">
      <c r="GE2081" s="81" t="s">
        <v>449</v>
      </c>
      <c r="GF2081" s="81" t="s">
        <v>155</v>
      </c>
      <c r="GG2081" s="81" t="s">
        <v>465</v>
      </c>
      <c r="GH2081" s="81" t="s">
        <v>459</v>
      </c>
      <c r="GI2081" s="81">
        <v>2022</v>
      </c>
      <c r="GJ2081" s="81" t="s">
        <v>201</v>
      </c>
      <c r="GK2081" s="81">
        <v>0.69641821681223015</v>
      </c>
      <c r="GL2081" s="81">
        <v>749.25225499999999</v>
      </c>
      <c r="GM2081" s="81">
        <v>2022</v>
      </c>
      <c r="GN2081" s="81" t="s">
        <v>173</v>
      </c>
      <c r="GO2081" s="81">
        <v>1.1148832299820636E-2</v>
      </c>
      <c r="GP2081" s="81">
        <v>10</v>
      </c>
      <c r="GQ2081" s="81">
        <v>0</v>
      </c>
      <c r="GR2081" s="81" t="s">
        <v>448</v>
      </c>
      <c r="GS2081" s="81">
        <v>1.1148832299820636E-2</v>
      </c>
      <c r="GT2081" s="81">
        <v>7.7642499097796821E-3</v>
      </c>
      <c r="GU2081" s="81">
        <v>1.1148832299820636E-2</v>
      </c>
      <c r="GV2081" s="81">
        <v>7.7642499097796821E-3</v>
      </c>
      <c r="GW2081" s="81">
        <v>1.1148832299820636E-2</v>
      </c>
      <c r="GX2081" s="81">
        <v>7.7642499097796821E-3</v>
      </c>
      <c r="GY2081" s="81">
        <v>0</v>
      </c>
      <c r="GZ2081" s="81">
        <v>0</v>
      </c>
    </row>
    <row r="2082" spans="187:208" x14ac:dyDescent="0.25">
      <c r="GE2082" s="81" t="s">
        <v>449</v>
      </c>
      <c r="GF2082" s="81" t="s">
        <v>155</v>
      </c>
      <c r="GG2082" s="81" t="s">
        <v>465</v>
      </c>
      <c r="GH2082" s="81" t="s">
        <v>459</v>
      </c>
      <c r="GI2082" s="81">
        <v>2023</v>
      </c>
      <c r="GJ2082" s="81" t="s">
        <v>201</v>
      </c>
      <c r="GK2082" s="81">
        <v>0.71896016785821015</v>
      </c>
      <c r="GL2082" s="81">
        <v>749.25225499999999</v>
      </c>
      <c r="GM2082" s="81">
        <v>2023</v>
      </c>
      <c r="GN2082" s="81" t="s">
        <v>173</v>
      </c>
      <c r="GO2082" s="81">
        <v>1.1148832299820636E-2</v>
      </c>
      <c r="GP2082" s="81">
        <v>10</v>
      </c>
      <c r="GQ2082" s="81">
        <v>0</v>
      </c>
      <c r="GR2082" s="81" t="s">
        <v>448</v>
      </c>
      <c r="GS2082" s="81">
        <v>1.1148832299820636E-2</v>
      </c>
      <c r="GT2082" s="81">
        <v>8.0155663417020798E-3</v>
      </c>
      <c r="GU2082" s="81">
        <v>1.1148832299820636E-2</v>
      </c>
      <c r="GV2082" s="81">
        <v>8.0155663417020798E-3</v>
      </c>
      <c r="GW2082" s="81">
        <v>1.1148832299820636E-2</v>
      </c>
      <c r="GX2082" s="81">
        <v>8.0155663417020798E-3</v>
      </c>
      <c r="GY2082" s="81">
        <v>1.1148832299820636E-2</v>
      </c>
      <c r="GZ2082" s="81">
        <v>8.0155663417020798E-3</v>
      </c>
    </row>
    <row r="2083" spans="187:208" x14ac:dyDescent="0.25">
      <c r="GE2083" s="81" t="s">
        <v>449</v>
      </c>
      <c r="GF2083" s="81" t="s">
        <v>155</v>
      </c>
      <c r="GG2083" s="81" t="s">
        <v>465</v>
      </c>
      <c r="GH2083" s="81" t="s">
        <v>459</v>
      </c>
      <c r="GI2083" s="81">
        <v>2024</v>
      </c>
      <c r="GJ2083" s="81" t="s">
        <v>201</v>
      </c>
      <c r="GK2083" s="81">
        <v>0.71896016785821015</v>
      </c>
      <c r="GL2083" s="81">
        <v>749.25225499999999</v>
      </c>
      <c r="GM2083" s="81">
        <v>2024</v>
      </c>
      <c r="GN2083" s="81" t="s">
        <v>173</v>
      </c>
      <c r="GO2083" s="81">
        <v>1.1148832299820636E-2</v>
      </c>
      <c r="GP2083" s="81">
        <v>10</v>
      </c>
      <c r="GQ2083" s="81">
        <v>0</v>
      </c>
      <c r="GR2083" s="81" t="s">
        <v>448</v>
      </c>
      <c r="GS2083" s="81">
        <v>1.1148832299820636E-2</v>
      </c>
      <c r="GT2083" s="81">
        <v>8.0155663417020798E-3</v>
      </c>
      <c r="GU2083" s="81">
        <v>1.1148832299820636E-2</v>
      </c>
      <c r="GV2083" s="81">
        <v>8.0155663417020798E-3</v>
      </c>
      <c r="GW2083" s="81">
        <v>1.1148832299820636E-2</v>
      </c>
      <c r="GX2083" s="81">
        <v>8.0155663417020798E-3</v>
      </c>
      <c r="GY2083" s="81">
        <v>1.1148832299820636E-2</v>
      </c>
      <c r="GZ2083" s="81">
        <v>8.0155663417020798E-3</v>
      </c>
    </row>
    <row r="2084" spans="187:208" x14ac:dyDescent="0.25">
      <c r="GE2084" s="81" t="s">
        <v>449</v>
      </c>
      <c r="GF2084" s="81" t="s">
        <v>155</v>
      </c>
      <c r="GG2084" s="81" t="s">
        <v>465</v>
      </c>
      <c r="GH2084" s="81" t="s">
        <v>459</v>
      </c>
      <c r="GI2084" s="81">
        <v>2025</v>
      </c>
      <c r="GJ2084" s="81" t="s">
        <v>201</v>
      </c>
      <c r="GK2084" s="81">
        <v>0.71896016785821015</v>
      </c>
      <c r="GL2084" s="81">
        <v>749.25225499999999</v>
      </c>
      <c r="GM2084" s="81">
        <v>2025</v>
      </c>
      <c r="GN2084" s="81" t="s">
        <v>173</v>
      </c>
      <c r="GO2084" s="81">
        <v>1.1148832299820636E-2</v>
      </c>
      <c r="GP2084" s="81">
        <v>10</v>
      </c>
      <c r="GQ2084" s="81">
        <v>0</v>
      </c>
      <c r="GR2084" s="81" t="s">
        <v>448</v>
      </c>
      <c r="GS2084" s="81">
        <v>1.1148832299820636E-2</v>
      </c>
      <c r="GT2084" s="81">
        <v>8.0155663417020798E-3</v>
      </c>
      <c r="GU2084" s="81">
        <v>1.1148832299820636E-2</v>
      </c>
      <c r="GV2084" s="81">
        <v>8.0155663417020798E-3</v>
      </c>
      <c r="GW2084" s="81">
        <v>1.1148832299820636E-2</v>
      </c>
      <c r="GX2084" s="81">
        <v>8.0155663417020798E-3</v>
      </c>
      <c r="GY2084" s="81">
        <v>1.1148832299820636E-2</v>
      </c>
      <c r="GZ2084" s="81">
        <v>8.0155663417020798E-3</v>
      </c>
    </row>
    <row r="2085" spans="187:208" x14ac:dyDescent="0.25">
      <c r="GE2085" s="81" t="s">
        <v>449</v>
      </c>
      <c r="GF2085" s="81" t="s">
        <v>155</v>
      </c>
      <c r="GG2085" s="81" t="s">
        <v>465</v>
      </c>
      <c r="GH2085" s="81" t="s">
        <v>459</v>
      </c>
      <c r="GI2085" s="81">
        <v>2026</v>
      </c>
      <c r="GJ2085" s="81" t="s">
        <v>201</v>
      </c>
      <c r="GK2085" s="81">
        <v>0.71896016785821015</v>
      </c>
      <c r="GL2085" s="81">
        <v>749.25225499999999</v>
      </c>
      <c r="GM2085" s="81">
        <v>2026</v>
      </c>
      <c r="GN2085" s="81" t="s">
        <v>173</v>
      </c>
      <c r="GO2085" s="81">
        <v>1.1148832299820636E-2</v>
      </c>
      <c r="GP2085" s="81">
        <v>10</v>
      </c>
      <c r="GQ2085" s="81">
        <v>0</v>
      </c>
      <c r="GR2085" s="81" t="s">
        <v>448</v>
      </c>
      <c r="GS2085" s="81">
        <v>1.1148832299820636E-2</v>
      </c>
      <c r="GT2085" s="81">
        <v>8.0155663417020798E-3</v>
      </c>
      <c r="GU2085" s="81">
        <v>1.1148832299820636E-2</v>
      </c>
      <c r="GV2085" s="81">
        <v>8.0155663417020798E-3</v>
      </c>
      <c r="GW2085" s="81">
        <v>1.1148832299820636E-2</v>
      </c>
      <c r="GX2085" s="81">
        <v>8.0155663417020798E-3</v>
      </c>
      <c r="GY2085" s="81">
        <v>1.1148832299820636E-2</v>
      </c>
      <c r="GZ2085" s="81">
        <v>8.0155663417020798E-3</v>
      </c>
    </row>
    <row r="2086" spans="187:208" x14ac:dyDescent="0.25">
      <c r="GE2086" s="81" t="s">
        <v>449</v>
      </c>
      <c r="GF2086" s="81" t="s">
        <v>155</v>
      </c>
      <c r="GG2086" s="81" t="s">
        <v>465</v>
      </c>
      <c r="GH2086" s="81" t="s">
        <v>459</v>
      </c>
      <c r="GI2086" s="81">
        <v>2027</v>
      </c>
      <c r="GJ2086" s="81" t="s">
        <v>201</v>
      </c>
      <c r="GK2086" s="81">
        <v>0.71896016785821015</v>
      </c>
      <c r="GL2086" s="81">
        <v>749.25225499999999</v>
      </c>
      <c r="GM2086" s="81">
        <v>2027</v>
      </c>
      <c r="GN2086" s="81" t="s">
        <v>173</v>
      </c>
      <c r="GO2086" s="81">
        <v>1.1148832299820636E-2</v>
      </c>
      <c r="GP2086" s="81">
        <v>10</v>
      </c>
      <c r="GQ2086" s="81">
        <v>0</v>
      </c>
      <c r="GR2086" s="81" t="s">
        <v>448</v>
      </c>
      <c r="GS2086" s="81">
        <v>1.1148832299820636E-2</v>
      </c>
      <c r="GT2086" s="81">
        <v>8.0155663417020798E-3</v>
      </c>
      <c r="GU2086" s="81">
        <v>1.1148832299820636E-2</v>
      </c>
      <c r="GV2086" s="81">
        <v>8.0155663417020798E-3</v>
      </c>
      <c r="GW2086" s="81">
        <v>1.1148832299820636E-2</v>
      </c>
      <c r="GX2086" s="81">
        <v>8.0155663417020798E-3</v>
      </c>
      <c r="GY2086" s="81">
        <v>1.1148832299820636E-2</v>
      </c>
      <c r="GZ2086" s="81">
        <v>8.0155663417020798E-3</v>
      </c>
    </row>
    <row r="2087" spans="187:208" x14ac:dyDescent="0.25">
      <c r="GE2087" s="81" t="s">
        <v>449</v>
      </c>
      <c r="GF2087" s="81" t="s">
        <v>155</v>
      </c>
      <c r="GG2087" s="81" t="s">
        <v>465</v>
      </c>
      <c r="GH2087" s="81" t="s">
        <v>459</v>
      </c>
      <c r="GI2087" s="81">
        <v>2028</v>
      </c>
      <c r="GJ2087" s="81" t="s">
        <v>201</v>
      </c>
      <c r="GK2087" s="81">
        <v>0.74733835430388951</v>
      </c>
      <c r="GL2087" s="81">
        <v>749.25225499999999</v>
      </c>
      <c r="GM2087" s="81">
        <v>2028</v>
      </c>
      <c r="GN2087" s="81" t="s">
        <v>173</v>
      </c>
      <c r="GO2087" s="81">
        <v>1.1148832299820636E-2</v>
      </c>
      <c r="GP2087" s="81">
        <v>10</v>
      </c>
      <c r="GQ2087" s="81">
        <v>0</v>
      </c>
      <c r="GR2087" s="81" t="s">
        <v>448</v>
      </c>
      <c r="GS2087" s="81">
        <v>1.1148832299820636E-2</v>
      </c>
      <c r="GT2087" s="81">
        <v>8.3319499833580026E-3</v>
      </c>
      <c r="GU2087" s="81">
        <v>1.1148832299820636E-2</v>
      </c>
      <c r="GV2087" s="81">
        <v>8.3319499833580026E-3</v>
      </c>
      <c r="GW2087" s="81">
        <v>1.1148832299820636E-2</v>
      </c>
      <c r="GX2087" s="81">
        <v>8.3319499833580026E-3</v>
      </c>
      <c r="GY2087" s="81">
        <v>1.1148832299820636E-2</v>
      </c>
      <c r="GZ2087" s="81">
        <v>8.3319499833580026E-3</v>
      </c>
    </row>
    <row r="2088" spans="187:208" x14ac:dyDescent="0.25">
      <c r="GE2088" s="81" t="s">
        <v>449</v>
      </c>
      <c r="GF2088" s="81" t="s">
        <v>155</v>
      </c>
      <c r="GG2088" s="81" t="s">
        <v>465</v>
      </c>
      <c r="GH2088" s="81" t="s">
        <v>459</v>
      </c>
      <c r="GI2088" s="81">
        <v>2029</v>
      </c>
      <c r="GJ2088" s="81" t="s">
        <v>201</v>
      </c>
      <c r="GK2088" s="81">
        <v>0.74733835430388951</v>
      </c>
      <c r="GL2088" s="81">
        <v>749.25225499999999</v>
      </c>
      <c r="GM2088" s="81">
        <v>2029</v>
      </c>
      <c r="GN2088" s="81" t="s">
        <v>173</v>
      </c>
      <c r="GO2088" s="81">
        <v>1.1148832299820636E-2</v>
      </c>
      <c r="GP2088" s="81">
        <v>10</v>
      </c>
      <c r="GQ2088" s="81">
        <v>0</v>
      </c>
      <c r="GR2088" s="81" t="s">
        <v>448</v>
      </c>
      <c r="GS2088" s="81">
        <v>1.1148832299820636E-2</v>
      </c>
      <c r="GT2088" s="81">
        <v>8.3319499833580026E-3</v>
      </c>
      <c r="GU2088" s="81">
        <v>1.1148832299820636E-2</v>
      </c>
      <c r="GV2088" s="81">
        <v>8.3319499833580026E-3</v>
      </c>
      <c r="GW2088" s="81">
        <v>1.1148832299820636E-2</v>
      </c>
      <c r="GX2088" s="81">
        <v>8.3319499833580026E-3</v>
      </c>
      <c r="GY2088" s="81">
        <v>1.1148832299820636E-2</v>
      </c>
      <c r="GZ2088" s="81">
        <v>8.3319499833580026E-3</v>
      </c>
    </row>
    <row r="2089" spans="187:208" x14ac:dyDescent="0.25">
      <c r="GE2089" s="81" t="s">
        <v>449</v>
      </c>
      <c r="GF2089" s="81" t="s">
        <v>155</v>
      </c>
      <c r="GG2089" s="81" t="s">
        <v>465</v>
      </c>
      <c r="GH2089" s="81" t="s">
        <v>459</v>
      </c>
      <c r="GI2089" s="81">
        <v>2030</v>
      </c>
      <c r="GJ2089" s="81" t="s">
        <v>201</v>
      </c>
      <c r="GK2089" s="81">
        <v>0.74733835430388951</v>
      </c>
      <c r="GL2089" s="81">
        <v>749.25225499999999</v>
      </c>
      <c r="GM2089" s="81">
        <v>2030</v>
      </c>
      <c r="GN2089" s="81" t="s">
        <v>173</v>
      </c>
      <c r="GO2089" s="81">
        <v>1.1148832299820636E-2</v>
      </c>
      <c r="GP2089" s="81">
        <v>10</v>
      </c>
      <c r="GQ2089" s="81">
        <v>0</v>
      </c>
      <c r="GR2089" s="81" t="s">
        <v>448</v>
      </c>
      <c r="GS2089" s="81">
        <v>0</v>
      </c>
      <c r="GT2089" s="81">
        <v>0</v>
      </c>
      <c r="GU2089" s="81">
        <v>1.1148832299820636E-2</v>
      </c>
      <c r="GV2089" s="81">
        <v>8.3319499833580026E-3</v>
      </c>
      <c r="GW2089" s="81">
        <v>1.1148832299820636E-2</v>
      </c>
      <c r="GX2089" s="81">
        <v>8.3319499833580026E-3</v>
      </c>
      <c r="GY2089" s="81">
        <v>1.1148832299820636E-2</v>
      </c>
      <c r="GZ2089" s="81">
        <v>8.3319499833580026E-3</v>
      </c>
    </row>
    <row r="2090" spans="187:208" x14ac:dyDescent="0.25">
      <c r="GE2090" s="81" t="s">
        <v>449</v>
      </c>
      <c r="GF2090" s="81" t="s">
        <v>155</v>
      </c>
      <c r="GG2090" s="81" t="s">
        <v>465</v>
      </c>
      <c r="GH2090" s="81" t="s">
        <v>459</v>
      </c>
      <c r="GI2090" s="81">
        <v>2031</v>
      </c>
      <c r="GJ2090" s="81" t="s">
        <v>201</v>
      </c>
      <c r="GK2090" s="81">
        <v>0.74733835430388951</v>
      </c>
      <c r="GL2090" s="81">
        <v>749.25225499999999</v>
      </c>
      <c r="GM2090" s="81">
        <v>2031</v>
      </c>
      <c r="GN2090" s="81" t="s">
        <v>173</v>
      </c>
      <c r="GO2090" s="81">
        <v>1.1148832299820636E-2</v>
      </c>
      <c r="GP2090" s="81">
        <v>10</v>
      </c>
      <c r="GQ2090" s="81">
        <v>0</v>
      </c>
      <c r="GR2090" s="81" t="s">
        <v>448</v>
      </c>
      <c r="GS2090" s="81">
        <v>0</v>
      </c>
      <c r="GT2090" s="81">
        <v>0</v>
      </c>
      <c r="GU2090" s="81">
        <v>0</v>
      </c>
      <c r="GV2090" s="81">
        <v>0</v>
      </c>
      <c r="GW2090" s="81">
        <v>1.1148832299820636E-2</v>
      </c>
      <c r="GX2090" s="81">
        <v>8.3319499833580026E-3</v>
      </c>
      <c r="GY2090" s="81">
        <v>1.1148832299820636E-2</v>
      </c>
      <c r="GZ2090" s="81">
        <v>8.3319499833580026E-3</v>
      </c>
    </row>
    <row r="2091" spans="187:208" x14ac:dyDescent="0.25">
      <c r="GE2091" s="81" t="s">
        <v>449</v>
      </c>
      <c r="GF2091" s="81" t="s">
        <v>155</v>
      </c>
      <c r="GG2091" s="81" t="s">
        <v>465</v>
      </c>
      <c r="GH2091" s="81" t="s">
        <v>459</v>
      </c>
      <c r="GI2091" s="81">
        <v>2032</v>
      </c>
      <c r="GJ2091" s="81" t="s">
        <v>201</v>
      </c>
      <c r="GK2091" s="81">
        <v>0.74733835430388951</v>
      </c>
      <c r="GL2091" s="81">
        <v>749.25225499999999</v>
      </c>
      <c r="GM2091" s="81">
        <v>2032</v>
      </c>
      <c r="GN2091" s="81" t="s">
        <v>173</v>
      </c>
      <c r="GO2091" s="81">
        <v>1.1148832299820636E-2</v>
      </c>
      <c r="GP2091" s="81">
        <v>10</v>
      </c>
      <c r="GQ2091" s="81">
        <v>0</v>
      </c>
      <c r="GR2091" s="81" t="s">
        <v>448</v>
      </c>
      <c r="GS2091" s="81">
        <v>0</v>
      </c>
      <c r="GT2091" s="81">
        <v>0</v>
      </c>
      <c r="GU2091" s="81">
        <v>0</v>
      </c>
      <c r="GV2091" s="81">
        <v>0</v>
      </c>
      <c r="GW2091" s="81">
        <v>0</v>
      </c>
      <c r="GX2091" s="81">
        <v>0</v>
      </c>
      <c r="GY2091" s="81">
        <v>1.1148832299820636E-2</v>
      </c>
      <c r="GZ2091" s="81">
        <v>8.3319499833580026E-3</v>
      </c>
    </row>
    <row r="2092" spans="187:208" x14ac:dyDescent="0.25">
      <c r="GE2092" s="81" t="s">
        <v>449</v>
      </c>
      <c r="GF2092" s="81" t="s">
        <v>155</v>
      </c>
      <c r="GG2092" s="81" t="s">
        <v>465</v>
      </c>
      <c r="GH2092" s="81" t="s">
        <v>460</v>
      </c>
      <c r="GI2092" s="81">
        <v>2021</v>
      </c>
      <c r="GJ2092" s="81" t="s">
        <v>201</v>
      </c>
      <c r="GK2092" s="81">
        <v>3.6425060683954492E-2</v>
      </c>
      <c r="GL2092" s="81">
        <v>749.25225499999999</v>
      </c>
      <c r="GM2092" s="81">
        <v>2021</v>
      </c>
      <c r="GN2092" s="81" t="s">
        <v>173</v>
      </c>
      <c r="GO2092" s="81">
        <v>1.1148832299820636E-2</v>
      </c>
      <c r="GP2092" s="81">
        <v>10</v>
      </c>
      <c r="GQ2092" s="81">
        <v>0</v>
      </c>
      <c r="GR2092" s="81" t="s">
        <v>448</v>
      </c>
      <c r="GS2092" s="81">
        <v>1.1148832299820636E-2</v>
      </c>
      <c r="GT2092" s="81">
        <v>4.060968930761986E-4</v>
      </c>
      <c r="GU2092" s="81">
        <v>1.1148832299820636E-2</v>
      </c>
      <c r="GV2092" s="81">
        <v>4.060968930761986E-4</v>
      </c>
      <c r="GW2092" s="81">
        <v>0</v>
      </c>
      <c r="GX2092" s="81">
        <v>0</v>
      </c>
      <c r="GY2092" s="81">
        <v>0</v>
      </c>
      <c r="GZ2092" s="81">
        <v>0</v>
      </c>
    </row>
    <row r="2093" spans="187:208" x14ac:dyDescent="0.25">
      <c r="GE2093" s="81" t="s">
        <v>449</v>
      </c>
      <c r="GF2093" s="81" t="s">
        <v>155</v>
      </c>
      <c r="GG2093" s="81" t="s">
        <v>465</v>
      </c>
      <c r="GH2093" s="81" t="s">
        <v>460</v>
      </c>
      <c r="GI2093" s="81">
        <v>2022</v>
      </c>
      <c r="GJ2093" s="81" t="s">
        <v>201</v>
      </c>
      <c r="GK2093" s="81">
        <v>3.6425060683954492E-2</v>
      </c>
      <c r="GL2093" s="81">
        <v>749.25225499999999</v>
      </c>
      <c r="GM2093" s="81">
        <v>2022</v>
      </c>
      <c r="GN2093" s="81" t="s">
        <v>173</v>
      </c>
      <c r="GO2093" s="81">
        <v>1.1148832299820636E-2</v>
      </c>
      <c r="GP2093" s="81">
        <v>10</v>
      </c>
      <c r="GQ2093" s="81">
        <v>0</v>
      </c>
      <c r="GR2093" s="81" t="s">
        <v>448</v>
      </c>
      <c r="GS2093" s="81">
        <v>1.1148832299820636E-2</v>
      </c>
      <c r="GT2093" s="81">
        <v>4.060968930761986E-4</v>
      </c>
      <c r="GU2093" s="81">
        <v>1.1148832299820636E-2</v>
      </c>
      <c r="GV2093" s="81">
        <v>4.060968930761986E-4</v>
      </c>
      <c r="GW2093" s="81">
        <v>1.1148832299820636E-2</v>
      </c>
      <c r="GX2093" s="81">
        <v>4.060968930761986E-4</v>
      </c>
      <c r="GY2093" s="81">
        <v>0</v>
      </c>
      <c r="GZ2093" s="81">
        <v>0</v>
      </c>
    </row>
    <row r="2094" spans="187:208" x14ac:dyDescent="0.25">
      <c r="GE2094" s="81" t="s">
        <v>449</v>
      </c>
      <c r="GF2094" s="81" t="s">
        <v>155</v>
      </c>
      <c r="GG2094" s="81" t="s">
        <v>465</v>
      </c>
      <c r="GH2094" s="81" t="s">
        <v>460</v>
      </c>
      <c r="GI2094" s="81">
        <v>2023</v>
      </c>
      <c r="GJ2094" s="81" t="s">
        <v>201</v>
      </c>
      <c r="GK2094" s="81">
        <v>3.7590224611390742E-2</v>
      </c>
      <c r="GL2094" s="81">
        <v>749.25225499999999</v>
      </c>
      <c r="GM2094" s="81">
        <v>2023</v>
      </c>
      <c r="GN2094" s="81" t="s">
        <v>173</v>
      </c>
      <c r="GO2094" s="81">
        <v>1.1148832299820636E-2</v>
      </c>
      <c r="GP2094" s="81">
        <v>10</v>
      </c>
      <c r="GQ2094" s="81">
        <v>0</v>
      </c>
      <c r="GR2094" s="81" t="s">
        <v>448</v>
      </c>
      <c r="GS2094" s="81">
        <v>1.1148832299820636E-2</v>
      </c>
      <c r="GT2094" s="81">
        <v>4.1908711030498575E-4</v>
      </c>
      <c r="GU2094" s="81">
        <v>1.1148832299820636E-2</v>
      </c>
      <c r="GV2094" s="81">
        <v>4.1908711030498575E-4</v>
      </c>
      <c r="GW2094" s="81">
        <v>1.1148832299820636E-2</v>
      </c>
      <c r="GX2094" s="81">
        <v>4.1908711030498575E-4</v>
      </c>
      <c r="GY2094" s="81">
        <v>1.1148832299820636E-2</v>
      </c>
      <c r="GZ2094" s="81">
        <v>4.1908711030498575E-4</v>
      </c>
    </row>
    <row r="2095" spans="187:208" x14ac:dyDescent="0.25">
      <c r="GE2095" s="81" t="s">
        <v>449</v>
      </c>
      <c r="GF2095" s="81" t="s">
        <v>155</v>
      </c>
      <c r="GG2095" s="81" t="s">
        <v>465</v>
      </c>
      <c r="GH2095" s="81" t="s">
        <v>460</v>
      </c>
      <c r="GI2095" s="81">
        <v>2024</v>
      </c>
      <c r="GJ2095" s="81" t="s">
        <v>201</v>
      </c>
      <c r="GK2095" s="81">
        <v>3.7590224611390742E-2</v>
      </c>
      <c r="GL2095" s="81">
        <v>749.25225499999999</v>
      </c>
      <c r="GM2095" s="81">
        <v>2024</v>
      </c>
      <c r="GN2095" s="81" t="s">
        <v>173</v>
      </c>
      <c r="GO2095" s="81">
        <v>1.1148832299820636E-2</v>
      </c>
      <c r="GP2095" s="81">
        <v>10</v>
      </c>
      <c r="GQ2095" s="81">
        <v>0</v>
      </c>
      <c r="GR2095" s="81" t="s">
        <v>448</v>
      </c>
      <c r="GS2095" s="81">
        <v>1.1148832299820636E-2</v>
      </c>
      <c r="GT2095" s="81">
        <v>4.1908711030498575E-4</v>
      </c>
      <c r="GU2095" s="81">
        <v>1.1148832299820636E-2</v>
      </c>
      <c r="GV2095" s="81">
        <v>4.1908711030498575E-4</v>
      </c>
      <c r="GW2095" s="81">
        <v>1.1148832299820636E-2</v>
      </c>
      <c r="GX2095" s="81">
        <v>4.1908711030498575E-4</v>
      </c>
      <c r="GY2095" s="81">
        <v>1.1148832299820636E-2</v>
      </c>
      <c r="GZ2095" s="81">
        <v>4.1908711030498575E-4</v>
      </c>
    </row>
    <row r="2096" spans="187:208" x14ac:dyDescent="0.25">
      <c r="GE2096" s="81" t="s">
        <v>449</v>
      </c>
      <c r="GF2096" s="81" t="s">
        <v>155</v>
      </c>
      <c r="GG2096" s="81" t="s">
        <v>465</v>
      </c>
      <c r="GH2096" s="81" t="s">
        <v>460</v>
      </c>
      <c r="GI2096" s="81">
        <v>2025</v>
      </c>
      <c r="GJ2096" s="81" t="s">
        <v>201</v>
      </c>
      <c r="GK2096" s="81">
        <v>3.7590224611390742E-2</v>
      </c>
      <c r="GL2096" s="81">
        <v>749.25225499999999</v>
      </c>
      <c r="GM2096" s="81">
        <v>2025</v>
      </c>
      <c r="GN2096" s="81" t="s">
        <v>173</v>
      </c>
      <c r="GO2096" s="81">
        <v>1.1148832299820636E-2</v>
      </c>
      <c r="GP2096" s="81">
        <v>10</v>
      </c>
      <c r="GQ2096" s="81">
        <v>0</v>
      </c>
      <c r="GR2096" s="81" t="s">
        <v>448</v>
      </c>
      <c r="GS2096" s="81">
        <v>1.1148832299820636E-2</v>
      </c>
      <c r="GT2096" s="81">
        <v>4.1908711030498575E-4</v>
      </c>
      <c r="GU2096" s="81">
        <v>1.1148832299820636E-2</v>
      </c>
      <c r="GV2096" s="81">
        <v>4.1908711030498575E-4</v>
      </c>
      <c r="GW2096" s="81">
        <v>1.1148832299820636E-2</v>
      </c>
      <c r="GX2096" s="81">
        <v>4.1908711030498575E-4</v>
      </c>
      <c r="GY2096" s="81">
        <v>1.1148832299820636E-2</v>
      </c>
      <c r="GZ2096" s="81">
        <v>4.1908711030498575E-4</v>
      </c>
    </row>
    <row r="2097" spans="187:208" x14ac:dyDescent="0.25">
      <c r="GE2097" s="81" t="s">
        <v>449</v>
      </c>
      <c r="GF2097" s="81" t="s">
        <v>155</v>
      </c>
      <c r="GG2097" s="81" t="s">
        <v>465</v>
      </c>
      <c r="GH2097" s="81" t="s">
        <v>460</v>
      </c>
      <c r="GI2097" s="81">
        <v>2026</v>
      </c>
      <c r="GJ2097" s="81" t="s">
        <v>201</v>
      </c>
      <c r="GK2097" s="81">
        <v>3.7590224611390742E-2</v>
      </c>
      <c r="GL2097" s="81">
        <v>749.25225499999999</v>
      </c>
      <c r="GM2097" s="81">
        <v>2026</v>
      </c>
      <c r="GN2097" s="81" t="s">
        <v>173</v>
      </c>
      <c r="GO2097" s="81">
        <v>1.1148832299820636E-2</v>
      </c>
      <c r="GP2097" s="81">
        <v>10</v>
      </c>
      <c r="GQ2097" s="81">
        <v>0</v>
      </c>
      <c r="GR2097" s="81" t="s">
        <v>448</v>
      </c>
      <c r="GS2097" s="81">
        <v>1.1148832299820636E-2</v>
      </c>
      <c r="GT2097" s="81">
        <v>4.1908711030498575E-4</v>
      </c>
      <c r="GU2097" s="81">
        <v>1.1148832299820636E-2</v>
      </c>
      <c r="GV2097" s="81">
        <v>4.1908711030498575E-4</v>
      </c>
      <c r="GW2097" s="81">
        <v>1.1148832299820636E-2</v>
      </c>
      <c r="GX2097" s="81">
        <v>4.1908711030498575E-4</v>
      </c>
      <c r="GY2097" s="81">
        <v>1.1148832299820636E-2</v>
      </c>
      <c r="GZ2097" s="81">
        <v>4.1908711030498575E-4</v>
      </c>
    </row>
    <row r="2098" spans="187:208" x14ac:dyDescent="0.25">
      <c r="GE2098" s="81" t="s">
        <v>449</v>
      </c>
      <c r="GF2098" s="81" t="s">
        <v>155</v>
      </c>
      <c r="GG2098" s="81" t="s">
        <v>465</v>
      </c>
      <c r="GH2098" s="81" t="s">
        <v>460</v>
      </c>
      <c r="GI2098" s="81">
        <v>2027</v>
      </c>
      <c r="GJ2098" s="81" t="s">
        <v>201</v>
      </c>
      <c r="GK2098" s="81">
        <v>3.7590224611390742E-2</v>
      </c>
      <c r="GL2098" s="81">
        <v>749.25225499999999</v>
      </c>
      <c r="GM2098" s="81">
        <v>2027</v>
      </c>
      <c r="GN2098" s="81" t="s">
        <v>173</v>
      </c>
      <c r="GO2098" s="81">
        <v>1.1148832299820636E-2</v>
      </c>
      <c r="GP2098" s="81">
        <v>10</v>
      </c>
      <c r="GQ2098" s="81">
        <v>0</v>
      </c>
      <c r="GR2098" s="81" t="s">
        <v>448</v>
      </c>
      <c r="GS2098" s="81">
        <v>1.1148832299820636E-2</v>
      </c>
      <c r="GT2098" s="81">
        <v>4.1908711030498575E-4</v>
      </c>
      <c r="GU2098" s="81">
        <v>1.1148832299820636E-2</v>
      </c>
      <c r="GV2098" s="81">
        <v>4.1908711030498575E-4</v>
      </c>
      <c r="GW2098" s="81">
        <v>1.1148832299820636E-2</v>
      </c>
      <c r="GX2098" s="81">
        <v>4.1908711030498575E-4</v>
      </c>
      <c r="GY2098" s="81">
        <v>1.1148832299820636E-2</v>
      </c>
      <c r="GZ2098" s="81">
        <v>4.1908711030498575E-4</v>
      </c>
    </row>
    <row r="2099" spans="187:208" x14ac:dyDescent="0.25">
      <c r="GE2099" s="81" t="s">
        <v>449</v>
      </c>
      <c r="GF2099" s="81" t="s">
        <v>155</v>
      </c>
      <c r="GG2099" s="81" t="s">
        <v>465</v>
      </c>
      <c r="GH2099" s="81" t="s">
        <v>460</v>
      </c>
      <c r="GI2099" s="81">
        <v>2028</v>
      </c>
      <c r="GJ2099" s="81" t="s">
        <v>201</v>
      </c>
      <c r="GK2099" s="81">
        <v>3.905508318488627E-2</v>
      </c>
      <c r="GL2099" s="81">
        <v>749.25225499999999</v>
      </c>
      <c r="GM2099" s="81">
        <v>2028</v>
      </c>
      <c r="GN2099" s="81" t="s">
        <v>173</v>
      </c>
      <c r="GO2099" s="81">
        <v>1.1148832299820636E-2</v>
      </c>
      <c r="GP2099" s="81">
        <v>10</v>
      </c>
      <c r="GQ2099" s="81">
        <v>0</v>
      </c>
      <c r="GR2099" s="81" t="s">
        <v>448</v>
      </c>
      <c r="GS2099" s="81">
        <v>1.1148832299820636E-2</v>
      </c>
      <c r="GT2099" s="81">
        <v>4.3541857288384184E-4</v>
      </c>
      <c r="GU2099" s="81">
        <v>1.1148832299820636E-2</v>
      </c>
      <c r="GV2099" s="81">
        <v>4.3541857288384184E-4</v>
      </c>
      <c r="GW2099" s="81">
        <v>1.1148832299820636E-2</v>
      </c>
      <c r="GX2099" s="81">
        <v>4.3541857288384184E-4</v>
      </c>
      <c r="GY2099" s="81">
        <v>1.1148832299820636E-2</v>
      </c>
      <c r="GZ2099" s="81">
        <v>4.3541857288384184E-4</v>
      </c>
    </row>
    <row r="2100" spans="187:208" x14ac:dyDescent="0.25">
      <c r="GE2100" s="81" t="s">
        <v>449</v>
      </c>
      <c r="GF2100" s="81" t="s">
        <v>155</v>
      </c>
      <c r="GG2100" s="81" t="s">
        <v>465</v>
      </c>
      <c r="GH2100" s="81" t="s">
        <v>460</v>
      </c>
      <c r="GI2100" s="81">
        <v>2029</v>
      </c>
      <c r="GJ2100" s="81" t="s">
        <v>201</v>
      </c>
      <c r="GK2100" s="81">
        <v>3.905508318488627E-2</v>
      </c>
      <c r="GL2100" s="81">
        <v>749.25225499999999</v>
      </c>
      <c r="GM2100" s="81">
        <v>2029</v>
      </c>
      <c r="GN2100" s="81" t="s">
        <v>173</v>
      </c>
      <c r="GO2100" s="81">
        <v>1.1148832299820636E-2</v>
      </c>
      <c r="GP2100" s="81">
        <v>10</v>
      </c>
      <c r="GQ2100" s="81">
        <v>0</v>
      </c>
      <c r="GR2100" s="81" t="s">
        <v>448</v>
      </c>
      <c r="GS2100" s="81">
        <v>1.1148832299820636E-2</v>
      </c>
      <c r="GT2100" s="81">
        <v>4.3541857288384184E-4</v>
      </c>
      <c r="GU2100" s="81">
        <v>1.1148832299820636E-2</v>
      </c>
      <c r="GV2100" s="81">
        <v>4.3541857288384184E-4</v>
      </c>
      <c r="GW2100" s="81">
        <v>1.1148832299820636E-2</v>
      </c>
      <c r="GX2100" s="81">
        <v>4.3541857288384184E-4</v>
      </c>
      <c r="GY2100" s="81">
        <v>1.1148832299820636E-2</v>
      </c>
      <c r="GZ2100" s="81">
        <v>4.3541857288384184E-4</v>
      </c>
    </row>
    <row r="2101" spans="187:208" x14ac:dyDescent="0.25">
      <c r="GE2101" s="81" t="s">
        <v>449</v>
      </c>
      <c r="GF2101" s="81" t="s">
        <v>155</v>
      </c>
      <c r="GG2101" s="81" t="s">
        <v>465</v>
      </c>
      <c r="GH2101" s="81" t="s">
        <v>460</v>
      </c>
      <c r="GI2101" s="81">
        <v>2030</v>
      </c>
      <c r="GJ2101" s="81" t="s">
        <v>201</v>
      </c>
      <c r="GK2101" s="81">
        <v>3.905508318488627E-2</v>
      </c>
      <c r="GL2101" s="81">
        <v>749.25225499999999</v>
      </c>
      <c r="GM2101" s="81">
        <v>2030</v>
      </c>
      <c r="GN2101" s="81" t="s">
        <v>173</v>
      </c>
      <c r="GO2101" s="81">
        <v>1.1148832299820636E-2</v>
      </c>
      <c r="GP2101" s="81">
        <v>10</v>
      </c>
      <c r="GQ2101" s="81">
        <v>0</v>
      </c>
      <c r="GR2101" s="81" t="s">
        <v>448</v>
      </c>
      <c r="GS2101" s="81">
        <v>0</v>
      </c>
      <c r="GT2101" s="81">
        <v>0</v>
      </c>
      <c r="GU2101" s="81">
        <v>1.1148832299820636E-2</v>
      </c>
      <c r="GV2101" s="81">
        <v>4.3541857288384184E-4</v>
      </c>
      <c r="GW2101" s="81">
        <v>1.1148832299820636E-2</v>
      </c>
      <c r="GX2101" s="81">
        <v>4.3541857288384184E-4</v>
      </c>
      <c r="GY2101" s="81">
        <v>1.1148832299820636E-2</v>
      </c>
      <c r="GZ2101" s="81">
        <v>4.3541857288384184E-4</v>
      </c>
    </row>
    <row r="2102" spans="187:208" x14ac:dyDescent="0.25">
      <c r="GE2102" s="81" t="s">
        <v>449</v>
      </c>
      <c r="GF2102" s="81" t="s">
        <v>155</v>
      </c>
      <c r="GG2102" s="81" t="s">
        <v>465</v>
      </c>
      <c r="GH2102" s="81" t="s">
        <v>460</v>
      </c>
      <c r="GI2102" s="81">
        <v>2031</v>
      </c>
      <c r="GJ2102" s="81" t="s">
        <v>201</v>
      </c>
      <c r="GK2102" s="81">
        <v>3.905508318488627E-2</v>
      </c>
      <c r="GL2102" s="81">
        <v>749.25225499999999</v>
      </c>
      <c r="GM2102" s="81">
        <v>2031</v>
      </c>
      <c r="GN2102" s="81" t="s">
        <v>173</v>
      </c>
      <c r="GO2102" s="81">
        <v>1.1148832299820636E-2</v>
      </c>
      <c r="GP2102" s="81">
        <v>10</v>
      </c>
      <c r="GQ2102" s="81">
        <v>0</v>
      </c>
      <c r="GR2102" s="81" t="s">
        <v>448</v>
      </c>
      <c r="GS2102" s="81">
        <v>0</v>
      </c>
      <c r="GT2102" s="81">
        <v>0</v>
      </c>
      <c r="GU2102" s="81">
        <v>0</v>
      </c>
      <c r="GV2102" s="81">
        <v>0</v>
      </c>
      <c r="GW2102" s="81">
        <v>1.1148832299820636E-2</v>
      </c>
      <c r="GX2102" s="81">
        <v>4.3541857288384184E-4</v>
      </c>
      <c r="GY2102" s="81">
        <v>1.1148832299820636E-2</v>
      </c>
      <c r="GZ2102" s="81">
        <v>4.3541857288384184E-4</v>
      </c>
    </row>
    <row r="2103" spans="187:208" x14ac:dyDescent="0.25">
      <c r="GE2103" s="81" t="s">
        <v>449</v>
      </c>
      <c r="GF2103" s="81" t="s">
        <v>155</v>
      </c>
      <c r="GG2103" s="81" t="s">
        <v>465</v>
      </c>
      <c r="GH2103" s="81" t="s">
        <v>460</v>
      </c>
      <c r="GI2103" s="81">
        <v>2032</v>
      </c>
      <c r="GJ2103" s="81" t="s">
        <v>201</v>
      </c>
      <c r="GK2103" s="81">
        <v>3.905508318488627E-2</v>
      </c>
      <c r="GL2103" s="81">
        <v>749.25225499999999</v>
      </c>
      <c r="GM2103" s="81">
        <v>2032</v>
      </c>
      <c r="GN2103" s="81" t="s">
        <v>173</v>
      </c>
      <c r="GO2103" s="81">
        <v>1.1148832299820636E-2</v>
      </c>
      <c r="GP2103" s="81">
        <v>10</v>
      </c>
      <c r="GQ2103" s="81">
        <v>0</v>
      </c>
      <c r="GR2103" s="81" t="s">
        <v>448</v>
      </c>
      <c r="GS2103" s="81">
        <v>0</v>
      </c>
      <c r="GT2103" s="81">
        <v>0</v>
      </c>
      <c r="GU2103" s="81">
        <v>0</v>
      </c>
      <c r="GV2103" s="81">
        <v>0</v>
      </c>
      <c r="GW2103" s="81">
        <v>0</v>
      </c>
      <c r="GX2103" s="81">
        <v>0</v>
      </c>
      <c r="GY2103" s="81">
        <v>1.1148832299820636E-2</v>
      </c>
      <c r="GZ2103" s="81">
        <v>4.3541857288384184E-4</v>
      </c>
    </row>
    <row r="2104" spans="187:208" x14ac:dyDescent="0.25">
      <c r="GE2104" s="81" t="s">
        <v>449</v>
      </c>
      <c r="GF2104" s="81" t="s">
        <v>155</v>
      </c>
      <c r="GG2104" s="81" t="s">
        <v>465</v>
      </c>
      <c r="GH2104" s="81" t="s">
        <v>461</v>
      </c>
      <c r="GI2104" s="81">
        <v>2021</v>
      </c>
      <c r="GJ2104" s="81" t="s">
        <v>201</v>
      </c>
      <c r="GK2104" s="81">
        <v>222.22942162783119</v>
      </c>
      <c r="GL2104" s="81">
        <v>749.25225499999999</v>
      </c>
      <c r="GM2104" s="81">
        <v>2021</v>
      </c>
      <c r="GN2104" s="81" t="s">
        <v>173</v>
      </c>
      <c r="GO2104" s="81">
        <v>1.1148832299820636E-2</v>
      </c>
      <c r="GP2104" s="81">
        <v>10</v>
      </c>
      <c r="GQ2104" s="81">
        <v>0</v>
      </c>
      <c r="GR2104" s="81" t="s">
        <v>448</v>
      </c>
      <c r="GS2104" s="81">
        <v>1.1148832299820636E-2</v>
      </c>
      <c r="GT2104" s="81">
        <v>2.4775985538148229</v>
      </c>
      <c r="GU2104" s="81">
        <v>1.1148832299820636E-2</v>
      </c>
      <c r="GV2104" s="81">
        <v>2.4775985538148229</v>
      </c>
      <c r="GW2104" s="81">
        <v>0</v>
      </c>
      <c r="GX2104" s="81">
        <v>0</v>
      </c>
      <c r="GY2104" s="81">
        <v>0</v>
      </c>
      <c r="GZ2104" s="81">
        <v>0</v>
      </c>
    </row>
    <row r="2105" spans="187:208" x14ac:dyDescent="0.25">
      <c r="GE2105" s="81" t="s">
        <v>449</v>
      </c>
      <c r="GF2105" s="81" t="s">
        <v>155</v>
      </c>
      <c r="GG2105" s="81" t="s">
        <v>465</v>
      </c>
      <c r="GH2105" s="81" t="s">
        <v>461</v>
      </c>
      <c r="GI2105" s="81">
        <v>2022</v>
      </c>
      <c r="GJ2105" s="81" t="s">
        <v>201</v>
      </c>
      <c r="GK2105" s="81">
        <v>222.22942162783119</v>
      </c>
      <c r="GL2105" s="81">
        <v>749.25225499999999</v>
      </c>
      <c r="GM2105" s="81">
        <v>2022</v>
      </c>
      <c r="GN2105" s="81" t="s">
        <v>173</v>
      </c>
      <c r="GO2105" s="81">
        <v>1.1148832299820636E-2</v>
      </c>
      <c r="GP2105" s="81">
        <v>10</v>
      </c>
      <c r="GQ2105" s="81">
        <v>0</v>
      </c>
      <c r="GR2105" s="81" t="s">
        <v>448</v>
      </c>
      <c r="GS2105" s="81">
        <v>1.1148832299820636E-2</v>
      </c>
      <c r="GT2105" s="81">
        <v>2.4775985538148229</v>
      </c>
      <c r="GU2105" s="81">
        <v>1.1148832299820636E-2</v>
      </c>
      <c r="GV2105" s="81">
        <v>2.4775985538148229</v>
      </c>
      <c r="GW2105" s="81">
        <v>1.1148832299820636E-2</v>
      </c>
      <c r="GX2105" s="81">
        <v>2.4775985538148229</v>
      </c>
      <c r="GY2105" s="81">
        <v>0</v>
      </c>
      <c r="GZ2105" s="81">
        <v>0</v>
      </c>
    </row>
    <row r="2106" spans="187:208" x14ac:dyDescent="0.25">
      <c r="GE2106" s="81" t="s">
        <v>449</v>
      </c>
      <c r="GF2106" s="81" t="s">
        <v>155</v>
      </c>
      <c r="GG2106" s="81" t="s">
        <v>465</v>
      </c>
      <c r="GH2106" s="81" t="s">
        <v>461</v>
      </c>
      <c r="GI2106" s="81">
        <v>2023</v>
      </c>
      <c r="GJ2106" s="81" t="s">
        <v>201</v>
      </c>
      <c r="GK2106" s="81">
        <v>233.23007680793981</v>
      </c>
      <c r="GL2106" s="81">
        <v>749.25225499999999</v>
      </c>
      <c r="GM2106" s="81">
        <v>2023</v>
      </c>
      <c r="GN2106" s="81" t="s">
        <v>173</v>
      </c>
      <c r="GO2106" s="81">
        <v>1.1148832299820636E-2</v>
      </c>
      <c r="GP2106" s="81">
        <v>10</v>
      </c>
      <c r="GQ2106" s="81">
        <v>0</v>
      </c>
      <c r="GR2106" s="81" t="s">
        <v>448</v>
      </c>
      <c r="GS2106" s="81">
        <v>1.1148832299820636E-2</v>
      </c>
      <c r="GT2106" s="81">
        <v>2.6002430136060073</v>
      </c>
      <c r="GU2106" s="81">
        <v>1.1148832299820636E-2</v>
      </c>
      <c r="GV2106" s="81">
        <v>2.6002430136060073</v>
      </c>
      <c r="GW2106" s="81">
        <v>1.1148832299820636E-2</v>
      </c>
      <c r="GX2106" s="81">
        <v>2.6002430136060073</v>
      </c>
      <c r="GY2106" s="81">
        <v>1.1148832299820636E-2</v>
      </c>
      <c r="GZ2106" s="81">
        <v>2.6002430136060073</v>
      </c>
    </row>
    <row r="2107" spans="187:208" x14ac:dyDescent="0.25">
      <c r="GE2107" s="81" t="s">
        <v>449</v>
      </c>
      <c r="GF2107" s="81" t="s">
        <v>155</v>
      </c>
      <c r="GG2107" s="81" t="s">
        <v>465</v>
      </c>
      <c r="GH2107" s="81" t="s">
        <v>461</v>
      </c>
      <c r="GI2107" s="81">
        <v>2024</v>
      </c>
      <c r="GJ2107" s="81" t="s">
        <v>201</v>
      </c>
      <c r="GK2107" s="81">
        <v>233.23007680793981</v>
      </c>
      <c r="GL2107" s="81">
        <v>749.25225499999999</v>
      </c>
      <c r="GM2107" s="81">
        <v>2024</v>
      </c>
      <c r="GN2107" s="81" t="s">
        <v>173</v>
      </c>
      <c r="GO2107" s="81">
        <v>1.1148832299820636E-2</v>
      </c>
      <c r="GP2107" s="81">
        <v>10</v>
      </c>
      <c r="GQ2107" s="81">
        <v>0</v>
      </c>
      <c r="GR2107" s="81" t="s">
        <v>448</v>
      </c>
      <c r="GS2107" s="81">
        <v>1.1148832299820636E-2</v>
      </c>
      <c r="GT2107" s="81">
        <v>2.6002430136060073</v>
      </c>
      <c r="GU2107" s="81">
        <v>1.1148832299820636E-2</v>
      </c>
      <c r="GV2107" s="81">
        <v>2.6002430136060073</v>
      </c>
      <c r="GW2107" s="81">
        <v>1.1148832299820636E-2</v>
      </c>
      <c r="GX2107" s="81">
        <v>2.6002430136060073</v>
      </c>
      <c r="GY2107" s="81">
        <v>1.1148832299820636E-2</v>
      </c>
      <c r="GZ2107" s="81">
        <v>2.6002430136060073</v>
      </c>
    </row>
    <row r="2108" spans="187:208" x14ac:dyDescent="0.25">
      <c r="GE2108" s="81" t="s">
        <v>449</v>
      </c>
      <c r="GF2108" s="81" t="s">
        <v>155</v>
      </c>
      <c r="GG2108" s="81" t="s">
        <v>465</v>
      </c>
      <c r="GH2108" s="81" t="s">
        <v>461</v>
      </c>
      <c r="GI2108" s="81">
        <v>2025</v>
      </c>
      <c r="GJ2108" s="81" t="s">
        <v>201</v>
      </c>
      <c r="GK2108" s="81">
        <v>233.23007680793981</v>
      </c>
      <c r="GL2108" s="81">
        <v>749.25225499999999</v>
      </c>
      <c r="GM2108" s="81">
        <v>2025</v>
      </c>
      <c r="GN2108" s="81" t="s">
        <v>173</v>
      </c>
      <c r="GO2108" s="81">
        <v>1.1148832299820636E-2</v>
      </c>
      <c r="GP2108" s="81">
        <v>10</v>
      </c>
      <c r="GQ2108" s="81">
        <v>0</v>
      </c>
      <c r="GR2108" s="81" t="s">
        <v>448</v>
      </c>
      <c r="GS2108" s="81">
        <v>1.1148832299820636E-2</v>
      </c>
      <c r="GT2108" s="81">
        <v>2.6002430136060073</v>
      </c>
      <c r="GU2108" s="81">
        <v>1.1148832299820636E-2</v>
      </c>
      <c r="GV2108" s="81">
        <v>2.6002430136060073</v>
      </c>
      <c r="GW2108" s="81">
        <v>1.1148832299820636E-2</v>
      </c>
      <c r="GX2108" s="81">
        <v>2.6002430136060073</v>
      </c>
      <c r="GY2108" s="81">
        <v>1.1148832299820636E-2</v>
      </c>
      <c r="GZ2108" s="81">
        <v>2.6002430136060073</v>
      </c>
    </row>
    <row r="2109" spans="187:208" x14ac:dyDescent="0.25">
      <c r="GE2109" s="81" t="s">
        <v>449</v>
      </c>
      <c r="GF2109" s="81" t="s">
        <v>155</v>
      </c>
      <c r="GG2109" s="81" t="s">
        <v>465</v>
      </c>
      <c r="GH2109" s="81" t="s">
        <v>461</v>
      </c>
      <c r="GI2109" s="81">
        <v>2026</v>
      </c>
      <c r="GJ2109" s="81" t="s">
        <v>201</v>
      </c>
      <c r="GK2109" s="81">
        <v>233.23007680793981</v>
      </c>
      <c r="GL2109" s="81">
        <v>749.25225499999999</v>
      </c>
      <c r="GM2109" s="81">
        <v>2026</v>
      </c>
      <c r="GN2109" s="81" t="s">
        <v>173</v>
      </c>
      <c r="GO2109" s="81">
        <v>1.1148832299820636E-2</v>
      </c>
      <c r="GP2109" s="81">
        <v>10</v>
      </c>
      <c r="GQ2109" s="81">
        <v>0</v>
      </c>
      <c r="GR2109" s="81" t="s">
        <v>448</v>
      </c>
      <c r="GS2109" s="81">
        <v>1.1148832299820636E-2</v>
      </c>
      <c r="GT2109" s="81">
        <v>2.6002430136060073</v>
      </c>
      <c r="GU2109" s="81">
        <v>1.1148832299820636E-2</v>
      </c>
      <c r="GV2109" s="81">
        <v>2.6002430136060073</v>
      </c>
      <c r="GW2109" s="81">
        <v>1.1148832299820636E-2</v>
      </c>
      <c r="GX2109" s="81">
        <v>2.6002430136060073</v>
      </c>
      <c r="GY2109" s="81">
        <v>1.1148832299820636E-2</v>
      </c>
      <c r="GZ2109" s="81">
        <v>2.6002430136060073</v>
      </c>
    </row>
    <row r="2110" spans="187:208" x14ac:dyDescent="0.25">
      <c r="GE2110" s="81" t="s">
        <v>449</v>
      </c>
      <c r="GF2110" s="81" t="s">
        <v>155</v>
      </c>
      <c r="GG2110" s="81" t="s">
        <v>465</v>
      </c>
      <c r="GH2110" s="81" t="s">
        <v>461</v>
      </c>
      <c r="GI2110" s="81">
        <v>2027</v>
      </c>
      <c r="GJ2110" s="81" t="s">
        <v>201</v>
      </c>
      <c r="GK2110" s="81">
        <v>233.23007680793981</v>
      </c>
      <c r="GL2110" s="81">
        <v>749.25225499999999</v>
      </c>
      <c r="GM2110" s="81">
        <v>2027</v>
      </c>
      <c r="GN2110" s="81" t="s">
        <v>173</v>
      </c>
      <c r="GO2110" s="81">
        <v>1.1148832299820636E-2</v>
      </c>
      <c r="GP2110" s="81">
        <v>10</v>
      </c>
      <c r="GQ2110" s="81">
        <v>0</v>
      </c>
      <c r="GR2110" s="81" t="s">
        <v>448</v>
      </c>
      <c r="GS2110" s="81">
        <v>1.1148832299820636E-2</v>
      </c>
      <c r="GT2110" s="81">
        <v>2.6002430136060073</v>
      </c>
      <c r="GU2110" s="81">
        <v>1.1148832299820636E-2</v>
      </c>
      <c r="GV2110" s="81">
        <v>2.6002430136060073</v>
      </c>
      <c r="GW2110" s="81">
        <v>1.1148832299820636E-2</v>
      </c>
      <c r="GX2110" s="81">
        <v>2.6002430136060073</v>
      </c>
      <c r="GY2110" s="81">
        <v>1.1148832299820636E-2</v>
      </c>
      <c r="GZ2110" s="81">
        <v>2.6002430136060073</v>
      </c>
    </row>
    <row r="2111" spans="187:208" x14ac:dyDescent="0.25">
      <c r="GE2111" s="81" t="s">
        <v>449</v>
      </c>
      <c r="GF2111" s="81" t="s">
        <v>155</v>
      </c>
      <c r="GG2111" s="81" t="s">
        <v>465</v>
      </c>
      <c r="GH2111" s="81" t="s">
        <v>461</v>
      </c>
      <c r="GI2111" s="81">
        <v>2028</v>
      </c>
      <c r="GJ2111" s="81" t="s">
        <v>201</v>
      </c>
      <c r="GK2111" s="81">
        <v>247.27299216494771</v>
      </c>
      <c r="GL2111" s="81">
        <v>749.25225499999999</v>
      </c>
      <c r="GM2111" s="81">
        <v>2028</v>
      </c>
      <c r="GN2111" s="81" t="s">
        <v>173</v>
      </c>
      <c r="GO2111" s="81">
        <v>1.1148832299820636E-2</v>
      </c>
      <c r="GP2111" s="81">
        <v>10</v>
      </c>
      <c r="GQ2111" s="81">
        <v>0</v>
      </c>
      <c r="GR2111" s="81" t="s">
        <v>448</v>
      </c>
      <c r="GS2111" s="81">
        <v>1.1148832299820636E-2</v>
      </c>
      <c r="GT2111" s="81">
        <v>2.7568051219218641</v>
      </c>
      <c r="GU2111" s="81">
        <v>1.1148832299820636E-2</v>
      </c>
      <c r="GV2111" s="81">
        <v>2.7568051219218641</v>
      </c>
      <c r="GW2111" s="81">
        <v>1.1148832299820636E-2</v>
      </c>
      <c r="GX2111" s="81">
        <v>2.7568051219218641</v>
      </c>
      <c r="GY2111" s="81">
        <v>1.1148832299820636E-2</v>
      </c>
      <c r="GZ2111" s="81">
        <v>2.7568051219218641</v>
      </c>
    </row>
    <row r="2112" spans="187:208" x14ac:dyDescent="0.25">
      <c r="GE2112" s="81" t="s">
        <v>449</v>
      </c>
      <c r="GF2112" s="81" t="s">
        <v>155</v>
      </c>
      <c r="GG2112" s="81" t="s">
        <v>465</v>
      </c>
      <c r="GH2112" s="81" t="s">
        <v>461</v>
      </c>
      <c r="GI2112" s="81">
        <v>2029</v>
      </c>
      <c r="GJ2112" s="81" t="s">
        <v>201</v>
      </c>
      <c r="GK2112" s="81">
        <v>247.27299216494771</v>
      </c>
      <c r="GL2112" s="81">
        <v>749.25225499999999</v>
      </c>
      <c r="GM2112" s="81">
        <v>2029</v>
      </c>
      <c r="GN2112" s="81" t="s">
        <v>173</v>
      </c>
      <c r="GO2112" s="81">
        <v>1.1148832299820636E-2</v>
      </c>
      <c r="GP2112" s="81">
        <v>10</v>
      </c>
      <c r="GQ2112" s="81">
        <v>0</v>
      </c>
      <c r="GR2112" s="81" t="s">
        <v>448</v>
      </c>
      <c r="GS2112" s="81">
        <v>1.1148832299820636E-2</v>
      </c>
      <c r="GT2112" s="81">
        <v>2.7568051219218641</v>
      </c>
      <c r="GU2112" s="81">
        <v>1.1148832299820636E-2</v>
      </c>
      <c r="GV2112" s="81">
        <v>2.7568051219218641</v>
      </c>
      <c r="GW2112" s="81">
        <v>1.1148832299820636E-2</v>
      </c>
      <c r="GX2112" s="81">
        <v>2.7568051219218641</v>
      </c>
      <c r="GY2112" s="81">
        <v>1.1148832299820636E-2</v>
      </c>
      <c r="GZ2112" s="81">
        <v>2.7568051219218641</v>
      </c>
    </row>
    <row r="2113" spans="187:208" x14ac:dyDescent="0.25">
      <c r="GE2113" s="81" t="s">
        <v>449</v>
      </c>
      <c r="GF2113" s="81" t="s">
        <v>155</v>
      </c>
      <c r="GG2113" s="81" t="s">
        <v>465</v>
      </c>
      <c r="GH2113" s="81" t="s">
        <v>461</v>
      </c>
      <c r="GI2113" s="81">
        <v>2030</v>
      </c>
      <c r="GJ2113" s="81" t="s">
        <v>201</v>
      </c>
      <c r="GK2113" s="81">
        <v>247.27299216494771</v>
      </c>
      <c r="GL2113" s="81">
        <v>749.25225499999999</v>
      </c>
      <c r="GM2113" s="81">
        <v>2030</v>
      </c>
      <c r="GN2113" s="81" t="s">
        <v>173</v>
      </c>
      <c r="GO2113" s="81">
        <v>1.1148832299820636E-2</v>
      </c>
      <c r="GP2113" s="81">
        <v>10</v>
      </c>
      <c r="GQ2113" s="81">
        <v>0</v>
      </c>
      <c r="GR2113" s="81" t="s">
        <v>448</v>
      </c>
      <c r="GS2113" s="81">
        <v>0</v>
      </c>
      <c r="GT2113" s="81">
        <v>0</v>
      </c>
      <c r="GU2113" s="81">
        <v>1.1148832299820636E-2</v>
      </c>
      <c r="GV2113" s="81">
        <v>2.7568051219218641</v>
      </c>
      <c r="GW2113" s="81">
        <v>1.1148832299820636E-2</v>
      </c>
      <c r="GX2113" s="81">
        <v>2.7568051219218641</v>
      </c>
      <c r="GY2113" s="81">
        <v>1.1148832299820636E-2</v>
      </c>
      <c r="GZ2113" s="81">
        <v>2.7568051219218641</v>
      </c>
    </row>
    <row r="2114" spans="187:208" x14ac:dyDescent="0.25">
      <c r="GE2114" s="81" t="s">
        <v>449</v>
      </c>
      <c r="GF2114" s="81" t="s">
        <v>155</v>
      </c>
      <c r="GG2114" s="81" t="s">
        <v>465</v>
      </c>
      <c r="GH2114" s="81" t="s">
        <v>461</v>
      </c>
      <c r="GI2114" s="81">
        <v>2031</v>
      </c>
      <c r="GJ2114" s="81" t="s">
        <v>201</v>
      </c>
      <c r="GK2114" s="81">
        <v>247.27299216494771</v>
      </c>
      <c r="GL2114" s="81">
        <v>749.25225499999999</v>
      </c>
      <c r="GM2114" s="81">
        <v>2031</v>
      </c>
      <c r="GN2114" s="81" t="s">
        <v>173</v>
      </c>
      <c r="GO2114" s="81">
        <v>1.1148832299820636E-2</v>
      </c>
      <c r="GP2114" s="81">
        <v>10</v>
      </c>
      <c r="GQ2114" s="81">
        <v>0</v>
      </c>
      <c r="GR2114" s="81" t="s">
        <v>448</v>
      </c>
      <c r="GS2114" s="81">
        <v>0</v>
      </c>
      <c r="GT2114" s="81">
        <v>0</v>
      </c>
      <c r="GU2114" s="81">
        <v>0</v>
      </c>
      <c r="GV2114" s="81">
        <v>0</v>
      </c>
      <c r="GW2114" s="81">
        <v>1.1148832299820636E-2</v>
      </c>
      <c r="GX2114" s="81">
        <v>2.7568051219218641</v>
      </c>
      <c r="GY2114" s="81">
        <v>1.1148832299820636E-2</v>
      </c>
      <c r="GZ2114" s="81">
        <v>2.7568051219218641</v>
      </c>
    </row>
    <row r="2115" spans="187:208" x14ac:dyDescent="0.25">
      <c r="GE2115" s="81" t="s">
        <v>449</v>
      </c>
      <c r="GF2115" s="81" t="s">
        <v>155</v>
      </c>
      <c r="GG2115" s="81" t="s">
        <v>465</v>
      </c>
      <c r="GH2115" s="81" t="s">
        <v>461</v>
      </c>
      <c r="GI2115" s="81">
        <v>2032</v>
      </c>
      <c r="GJ2115" s="81" t="s">
        <v>201</v>
      </c>
      <c r="GK2115" s="81">
        <v>247.27299216494771</v>
      </c>
      <c r="GL2115" s="81">
        <v>749.25225499999999</v>
      </c>
      <c r="GM2115" s="81">
        <v>2032</v>
      </c>
      <c r="GN2115" s="81" t="s">
        <v>173</v>
      </c>
      <c r="GO2115" s="81">
        <v>1.1148832299820636E-2</v>
      </c>
      <c r="GP2115" s="81">
        <v>10</v>
      </c>
      <c r="GQ2115" s="81">
        <v>0</v>
      </c>
      <c r="GR2115" s="81" t="s">
        <v>448</v>
      </c>
      <c r="GS2115" s="81">
        <v>0</v>
      </c>
      <c r="GT2115" s="81">
        <v>0</v>
      </c>
      <c r="GU2115" s="81">
        <v>0</v>
      </c>
      <c r="GV2115" s="81">
        <v>0</v>
      </c>
      <c r="GW2115" s="81">
        <v>0</v>
      </c>
      <c r="GX2115" s="81">
        <v>0</v>
      </c>
      <c r="GY2115" s="81">
        <v>1.1148832299820636E-2</v>
      </c>
      <c r="GZ2115" s="81">
        <v>2.7568051219218641</v>
      </c>
    </row>
    <row r="2116" spans="187:208" x14ac:dyDescent="0.25">
      <c r="GE2116" s="81" t="s">
        <v>449</v>
      </c>
      <c r="GF2116" s="81" t="s">
        <v>155</v>
      </c>
      <c r="GG2116" s="81" t="s">
        <v>465</v>
      </c>
      <c r="GH2116" s="81" t="s">
        <v>451</v>
      </c>
      <c r="GI2116" s="81">
        <v>2021</v>
      </c>
      <c r="GJ2116" s="81" t="s">
        <v>201</v>
      </c>
      <c r="GK2116" s="81">
        <v>222.2294216278367</v>
      </c>
      <c r="GL2116" s="81">
        <v>749.25225499999999</v>
      </c>
      <c r="GM2116" s="81">
        <v>2021</v>
      </c>
      <c r="GN2116" s="81" t="s">
        <v>173</v>
      </c>
      <c r="GO2116" s="81">
        <v>1.1148832299820636E-2</v>
      </c>
      <c r="GP2116" s="81">
        <v>10</v>
      </c>
      <c r="GQ2116" s="81">
        <v>0</v>
      </c>
      <c r="GR2116" s="81" t="s">
        <v>448</v>
      </c>
      <c r="GS2116" s="81">
        <v>1.1148832299820636E-2</v>
      </c>
      <c r="GT2116" s="81">
        <v>2.4775985538148846</v>
      </c>
      <c r="GU2116" s="81">
        <v>1.1148832299820636E-2</v>
      </c>
      <c r="GV2116" s="81">
        <v>2.4775985538148846</v>
      </c>
      <c r="GW2116" s="81">
        <v>0</v>
      </c>
      <c r="GX2116" s="81">
        <v>0</v>
      </c>
      <c r="GY2116" s="81">
        <v>0</v>
      </c>
      <c r="GZ2116" s="81">
        <v>0</v>
      </c>
    </row>
    <row r="2117" spans="187:208" x14ac:dyDescent="0.25">
      <c r="GE2117" s="81" t="s">
        <v>449</v>
      </c>
      <c r="GF2117" s="81" t="s">
        <v>155</v>
      </c>
      <c r="GG2117" s="81" t="s">
        <v>465</v>
      </c>
      <c r="GH2117" s="81" t="s">
        <v>451</v>
      </c>
      <c r="GI2117" s="81">
        <v>2022</v>
      </c>
      <c r="GJ2117" s="81" t="s">
        <v>201</v>
      </c>
      <c r="GK2117" s="81">
        <v>222.2294216278367</v>
      </c>
      <c r="GL2117" s="81">
        <v>749.25225499999999</v>
      </c>
      <c r="GM2117" s="81">
        <v>2022</v>
      </c>
      <c r="GN2117" s="81" t="s">
        <v>173</v>
      </c>
      <c r="GO2117" s="81">
        <v>1.1148832299820636E-2</v>
      </c>
      <c r="GP2117" s="81">
        <v>10</v>
      </c>
      <c r="GQ2117" s="81">
        <v>0</v>
      </c>
      <c r="GR2117" s="81" t="s">
        <v>448</v>
      </c>
      <c r="GS2117" s="81">
        <v>1.1148832299820636E-2</v>
      </c>
      <c r="GT2117" s="81">
        <v>2.4775985538148846</v>
      </c>
      <c r="GU2117" s="81">
        <v>1.1148832299820636E-2</v>
      </c>
      <c r="GV2117" s="81">
        <v>2.4775985538148846</v>
      </c>
      <c r="GW2117" s="81">
        <v>1.1148832299820636E-2</v>
      </c>
      <c r="GX2117" s="81">
        <v>2.4775985538148846</v>
      </c>
      <c r="GY2117" s="81">
        <v>0</v>
      </c>
      <c r="GZ2117" s="81">
        <v>0</v>
      </c>
    </row>
    <row r="2118" spans="187:208" x14ac:dyDescent="0.25">
      <c r="GE2118" s="81" t="s">
        <v>449</v>
      </c>
      <c r="GF2118" s="81" t="s">
        <v>155</v>
      </c>
      <c r="GG2118" s="81" t="s">
        <v>465</v>
      </c>
      <c r="GH2118" s="81" t="s">
        <v>451</v>
      </c>
      <c r="GI2118" s="81">
        <v>2023</v>
      </c>
      <c r="GJ2118" s="81" t="s">
        <v>201</v>
      </c>
      <c r="GK2118" s="81">
        <v>233.23007680794569</v>
      </c>
      <c r="GL2118" s="81">
        <v>749.25225499999999</v>
      </c>
      <c r="GM2118" s="81">
        <v>2023</v>
      </c>
      <c r="GN2118" s="81" t="s">
        <v>173</v>
      </c>
      <c r="GO2118" s="81">
        <v>1.1148832299820636E-2</v>
      </c>
      <c r="GP2118" s="81">
        <v>10</v>
      </c>
      <c r="GQ2118" s="81">
        <v>0</v>
      </c>
      <c r="GR2118" s="81" t="s">
        <v>448</v>
      </c>
      <c r="GS2118" s="81">
        <v>1.1148832299820636E-2</v>
      </c>
      <c r="GT2118" s="81">
        <v>2.600243013606073</v>
      </c>
      <c r="GU2118" s="81">
        <v>1.1148832299820636E-2</v>
      </c>
      <c r="GV2118" s="81">
        <v>2.600243013606073</v>
      </c>
      <c r="GW2118" s="81">
        <v>1.1148832299820636E-2</v>
      </c>
      <c r="GX2118" s="81">
        <v>2.600243013606073</v>
      </c>
      <c r="GY2118" s="81">
        <v>1.1148832299820636E-2</v>
      </c>
      <c r="GZ2118" s="81">
        <v>2.600243013606073</v>
      </c>
    </row>
    <row r="2119" spans="187:208" x14ac:dyDescent="0.25">
      <c r="GE2119" s="81" t="s">
        <v>449</v>
      </c>
      <c r="GF2119" s="81" t="s">
        <v>155</v>
      </c>
      <c r="GG2119" s="81" t="s">
        <v>465</v>
      </c>
      <c r="GH2119" s="81" t="s">
        <v>451</v>
      </c>
      <c r="GI2119" s="81">
        <v>2024</v>
      </c>
      <c r="GJ2119" s="81" t="s">
        <v>201</v>
      </c>
      <c r="GK2119" s="81">
        <v>233.23007680794569</v>
      </c>
      <c r="GL2119" s="81">
        <v>749.25225499999999</v>
      </c>
      <c r="GM2119" s="81">
        <v>2024</v>
      </c>
      <c r="GN2119" s="81" t="s">
        <v>173</v>
      </c>
      <c r="GO2119" s="81">
        <v>1.1148832299820636E-2</v>
      </c>
      <c r="GP2119" s="81">
        <v>10</v>
      </c>
      <c r="GQ2119" s="81">
        <v>0</v>
      </c>
      <c r="GR2119" s="81" t="s">
        <v>448</v>
      </c>
      <c r="GS2119" s="81">
        <v>1.1148832299820636E-2</v>
      </c>
      <c r="GT2119" s="81">
        <v>2.600243013606073</v>
      </c>
      <c r="GU2119" s="81">
        <v>1.1148832299820636E-2</v>
      </c>
      <c r="GV2119" s="81">
        <v>2.600243013606073</v>
      </c>
      <c r="GW2119" s="81">
        <v>1.1148832299820636E-2</v>
      </c>
      <c r="GX2119" s="81">
        <v>2.600243013606073</v>
      </c>
      <c r="GY2119" s="81">
        <v>1.1148832299820636E-2</v>
      </c>
      <c r="GZ2119" s="81">
        <v>2.600243013606073</v>
      </c>
    </row>
    <row r="2120" spans="187:208" x14ac:dyDescent="0.25">
      <c r="GE2120" s="81" t="s">
        <v>449</v>
      </c>
      <c r="GF2120" s="81" t="s">
        <v>155</v>
      </c>
      <c r="GG2120" s="81" t="s">
        <v>465</v>
      </c>
      <c r="GH2120" s="81" t="s">
        <v>451</v>
      </c>
      <c r="GI2120" s="81">
        <v>2025</v>
      </c>
      <c r="GJ2120" s="81" t="s">
        <v>201</v>
      </c>
      <c r="GK2120" s="81">
        <v>233.23007680794569</v>
      </c>
      <c r="GL2120" s="81">
        <v>749.25225499999999</v>
      </c>
      <c r="GM2120" s="81">
        <v>2025</v>
      </c>
      <c r="GN2120" s="81" t="s">
        <v>173</v>
      </c>
      <c r="GO2120" s="81">
        <v>1.1148832299820636E-2</v>
      </c>
      <c r="GP2120" s="81">
        <v>10</v>
      </c>
      <c r="GQ2120" s="81">
        <v>0</v>
      </c>
      <c r="GR2120" s="81" t="s">
        <v>448</v>
      </c>
      <c r="GS2120" s="81">
        <v>1.1148832299820636E-2</v>
      </c>
      <c r="GT2120" s="81">
        <v>2.600243013606073</v>
      </c>
      <c r="GU2120" s="81">
        <v>1.1148832299820636E-2</v>
      </c>
      <c r="GV2120" s="81">
        <v>2.600243013606073</v>
      </c>
      <c r="GW2120" s="81">
        <v>1.1148832299820636E-2</v>
      </c>
      <c r="GX2120" s="81">
        <v>2.600243013606073</v>
      </c>
      <c r="GY2120" s="81">
        <v>1.1148832299820636E-2</v>
      </c>
      <c r="GZ2120" s="81">
        <v>2.600243013606073</v>
      </c>
    </row>
    <row r="2121" spans="187:208" x14ac:dyDescent="0.25">
      <c r="GE2121" s="81" t="s">
        <v>449</v>
      </c>
      <c r="GF2121" s="81" t="s">
        <v>155</v>
      </c>
      <c r="GG2121" s="81" t="s">
        <v>465</v>
      </c>
      <c r="GH2121" s="81" t="s">
        <v>451</v>
      </c>
      <c r="GI2121" s="81">
        <v>2026</v>
      </c>
      <c r="GJ2121" s="81" t="s">
        <v>201</v>
      </c>
      <c r="GK2121" s="81">
        <v>233.23007680794569</v>
      </c>
      <c r="GL2121" s="81">
        <v>749.25225499999999</v>
      </c>
      <c r="GM2121" s="81">
        <v>2026</v>
      </c>
      <c r="GN2121" s="81" t="s">
        <v>173</v>
      </c>
      <c r="GO2121" s="81">
        <v>1.1148832299820636E-2</v>
      </c>
      <c r="GP2121" s="81">
        <v>10</v>
      </c>
      <c r="GQ2121" s="81">
        <v>0</v>
      </c>
      <c r="GR2121" s="81" t="s">
        <v>448</v>
      </c>
      <c r="GS2121" s="81">
        <v>1.1148832299820636E-2</v>
      </c>
      <c r="GT2121" s="81">
        <v>2.600243013606073</v>
      </c>
      <c r="GU2121" s="81">
        <v>1.1148832299820636E-2</v>
      </c>
      <c r="GV2121" s="81">
        <v>2.600243013606073</v>
      </c>
      <c r="GW2121" s="81">
        <v>1.1148832299820636E-2</v>
      </c>
      <c r="GX2121" s="81">
        <v>2.600243013606073</v>
      </c>
      <c r="GY2121" s="81">
        <v>1.1148832299820636E-2</v>
      </c>
      <c r="GZ2121" s="81">
        <v>2.600243013606073</v>
      </c>
    </row>
    <row r="2122" spans="187:208" x14ac:dyDescent="0.25">
      <c r="GE2122" s="81" t="s">
        <v>449</v>
      </c>
      <c r="GF2122" s="81" t="s">
        <v>155</v>
      </c>
      <c r="GG2122" s="81" t="s">
        <v>465</v>
      </c>
      <c r="GH2122" s="81" t="s">
        <v>451</v>
      </c>
      <c r="GI2122" s="81">
        <v>2027</v>
      </c>
      <c r="GJ2122" s="81" t="s">
        <v>201</v>
      </c>
      <c r="GK2122" s="81">
        <v>233.23007680794569</v>
      </c>
      <c r="GL2122" s="81">
        <v>749.25225499999999</v>
      </c>
      <c r="GM2122" s="81">
        <v>2027</v>
      </c>
      <c r="GN2122" s="81" t="s">
        <v>173</v>
      </c>
      <c r="GO2122" s="81">
        <v>1.1148832299820636E-2</v>
      </c>
      <c r="GP2122" s="81">
        <v>10</v>
      </c>
      <c r="GQ2122" s="81">
        <v>0</v>
      </c>
      <c r="GR2122" s="81" t="s">
        <v>448</v>
      </c>
      <c r="GS2122" s="81">
        <v>1.1148832299820636E-2</v>
      </c>
      <c r="GT2122" s="81">
        <v>2.600243013606073</v>
      </c>
      <c r="GU2122" s="81">
        <v>1.1148832299820636E-2</v>
      </c>
      <c r="GV2122" s="81">
        <v>2.600243013606073</v>
      </c>
      <c r="GW2122" s="81">
        <v>1.1148832299820636E-2</v>
      </c>
      <c r="GX2122" s="81">
        <v>2.600243013606073</v>
      </c>
      <c r="GY2122" s="81">
        <v>1.1148832299820636E-2</v>
      </c>
      <c r="GZ2122" s="81">
        <v>2.600243013606073</v>
      </c>
    </row>
    <row r="2123" spans="187:208" x14ac:dyDescent="0.25">
      <c r="GE2123" s="81" t="s">
        <v>449</v>
      </c>
      <c r="GF2123" s="81" t="s">
        <v>155</v>
      </c>
      <c r="GG2123" s="81" t="s">
        <v>465</v>
      </c>
      <c r="GH2123" s="81" t="s">
        <v>451</v>
      </c>
      <c r="GI2123" s="81">
        <v>2028</v>
      </c>
      <c r="GJ2123" s="81" t="s">
        <v>201</v>
      </c>
      <c r="GK2123" s="81">
        <v>247.27299216495391</v>
      </c>
      <c r="GL2123" s="81">
        <v>749.25225499999999</v>
      </c>
      <c r="GM2123" s="81">
        <v>2028</v>
      </c>
      <c r="GN2123" s="81" t="s">
        <v>173</v>
      </c>
      <c r="GO2123" s="81">
        <v>1.1148832299820636E-2</v>
      </c>
      <c r="GP2123" s="81">
        <v>10</v>
      </c>
      <c r="GQ2123" s="81">
        <v>0</v>
      </c>
      <c r="GR2123" s="81" t="s">
        <v>448</v>
      </c>
      <c r="GS2123" s="81">
        <v>1.1148832299820636E-2</v>
      </c>
      <c r="GT2123" s="81">
        <v>2.7568051219219334</v>
      </c>
      <c r="GU2123" s="81">
        <v>1.1148832299820636E-2</v>
      </c>
      <c r="GV2123" s="81">
        <v>2.7568051219219334</v>
      </c>
      <c r="GW2123" s="81">
        <v>1.1148832299820636E-2</v>
      </c>
      <c r="GX2123" s="81">
        <v>2.7568051219219334</v>
      </c>
      <c r="GY2123" s="81">
        <v>1.1148832299820636E-2</v>
      </c>
      <c r="GZ2123" s="81">
        <v>2.7568051219219334</v>
      </c>
    </row>
    <row r="2124" spans="187:208" x14ac:dyDescent="0.25">
      <c r="GE2124" s="81" t="s">
        <v>449</v>
      </c>
      <c r="GF2124" s="81" t="s">
        <v>155</v>
      </c>
      <c r="GG2124" s="81" t="s">
        <v>465</v>
      </c>
      <c r="GH2124" s="81" t="s">
        <v>451</v>
      </c>
      <c r="GI2124" s="81">
        <v>2029</v>
      </c>
      <c r="GJ2124" s="81" t="s">
        <v>201</v>
      </c>
      <c r="GK2124" s="81">
        <v>247.27299216495391</v>
      </c>
      <c r="GL2124" s="81">
        <v>749.25225499999999</v>
      </c>
      <c r="GM2124" s="81">
        <v>2029</v>
      </c>
      <c r="GN2124" s="81" t="s">
        <v>173</v>
      </c>
      <c r="GO2124" s="81">
        <v>1.1148832299820636E-2</v>
      </c>
      <c r="GP2124" s="81">
        <v>10</v>
      </c>
      <c r="GQ2124" s="81">
        <v>0</v>
      </c>
      <c r="GR2124" s="81" t="s">
        <v>448</v>
      </c>
      <c r="GS2124" s="81">
        <v>1.1148832299820636E-2</v>
      </c>
      <c r="GT2124" s="81">
        <v>2.7568051219219334</v>
      </c>
      <c r="GU2124" s="81">
        <v>1.1148832299820636E-2</v>
      </c>
      <c r="GV2124" s="81">
        <v>2.7568051219219334</v>
      </c>
      <c r="GW2124" s="81">
        <v>1.1148832299820636E-2</v>
      </c>
      <c r="GX2124" s="81">
        <v>2.7568051219219334</v>
      </c>
      <c r="GY2124" s="81">
        <v>1.1148832299820636E-2</v>
      </c>
      <c r="GZ2124" s="81">
        <v>2.7568051219219334</v>
      </c>
    </row>
    <row r="2125" spans="187:208" x14ac:dyDescent="0.25">
      <c r="GE2125" s="81" t="s">
        <v>449</v>
      </c>
      <c r="GF2125" s="81" t="s">
        <v>155</v>
      </c>
      <c r="GG2125" s="81" t="s">
        <v>465</v>
      </c>
      <c r="GH2125" s="81" t="s">
        <v>451</v>
      </c>
      <c r="GI2125" s="81">
        <v>2030</v>
      </c>
      <c r="GJ2125" s="81" t="s">
        <v>201</v>
      </c>
      <c r="GK2125" s="81">
        <v>247.27299216495391</v>
      </c>
      <c r="GL2125" s="81">
        <v>749.25225499999999</v>
      </c>
      <c r="GM2125" s="81">
        <v>2030</v>
      </c>
      <c r="GN2125" s="81" t="s">
        <v>173</v>
      </c>
      <c r="GO2125" s="81">
        <v>1.1148832299820636E-2</v>
      </c>
      <c r="GP2125" s="81">
        <v>10</v>
      </c>
      <c r="GQ2125" s="81">
        <v>0</v>
      </c>
      <c r="GR2125" s="81" t="s">
        <v>448</v>
      </c>
      <c r="GS2125" s="81">
        <v>0</v>
      </c>
      <c r="GT2125" s="81">
        <v>0</v>
      </c>
      <c r="GU2125" s="81">
        <v>1.1148832299820636E-2</v>
      </c>
      <c r="GV2125" s="81">
        <v>2.7568051219219334</v>
      </c>
      <c r="GW2125" s="81">
        <v>1.1148832299820636E-2</v>
      </c>
      <c r="GX2125" s="81">
        <v>2.7568051219219334</v>
      </c>
      <c r="GY2125" s="81">
        <v>1.1148832299820636E-2</v>
      </c>
      <c r="GZ2125" s="81">
        <v>2.7568051219219334</v>
      </c>
    </row>
    <row r="2126" spans="187:208" x14ac:dyDescent="0.25">
      <c r="GE2126" s="81" t="s">
        <v>449</v>
      </c>
      <c r="GF2126" s="81" t="s">
        <v>155</v>
      </c>
      <c r="GG2126" s="81" t="s">
        <v>465</v>
      </c>
      <c r="GH2126" s="81" t="s">
        <v>451</v>
      </c>
      <c r="GI2126" s="81">
        <v>2031</v>
      </c>
      <c r="GJ2126" s="81" t="s">
        <v>201</v>
      </c>
      <c r="GK2126" s="81">
        <v>247.27299216495391</v>
      </c>
      <c r="GL2126" s="81">
        <v>749.25225499999999</v>
      </c>
      <c r="GM2126" s="81">
        <v>2031</v>
      </c>
      <c r="GN2126" s="81" t="s">
        <v>173</v>
      </c>
      <c r="GO2126" s="81">
        <v>1.1148832299820636E-2</v>
      </c>
      <c r="GP2126" s="81">
        <v>10</v>
      </c>
      <c r="GQ2126" s="81">
        <v>0</v>
      </c>
      <c r="GR2126" s="81" t="s">
        <v>448</v>
      </c>
      <c r="GS2126" s="81">
        <v>0</v>
      </c>
      <c r="GT2126" s="81">
        <v>0</v>
      </c>
      <c r="GU2126" s="81">
        <v>0</v>
      </c>
      <c r="GV2126" s="81">
        <v>0</v>
      </c>
      <c r="GW2126" s="81">
        <v>1.1148832299820636E-2</v>
      </c>
      <c r="GX2126" s="81">
        <v>2.7568051219219334</v>
      </c>
      <c r="GY2126" s="81">
        <v>1.1148832299820636E-2</v>
      </c>
      <c r="GZ2126" s="81">
        <v>2.7568051219219334</v>
      </c>
    </row>
    <row r="2127" spans="187:208" x14ac:dyDescent="0.25">
      <c r="GE2127" s="81" t="s">
        <v>449</v>
      </c>
      <c r="GF2127" s="81" t="s">
        <v>155</v>
      </c>
      <c r="GG2127" s="81" t="s">
        <v>465</v>
      </c>
      <c r="GH2127" s="81" t="s">
        <v>451</v>
      </c>
      <c r="GI2127" s="81">
        <v>2032</v>
      </c>
      <c r="GJ2127" s="81" t="s">
        <v>201</v>
      </c>
      <c r="GK2127" s="81">
        <v>247.27299216495391</v>
      </c>
      <c r="GL2127" s="81">
        <v>749.25225499999999</v>
      </c>
      <c r="GM2127" s="81">
        <v>2032</v>
      </c>
      <c r="GN2127" s="81" t="s">
        <v>173</v>
      </c>
      <c r="GO2127" s="81">
        <v>1.1148832299820636E-2</v>
      </c>
      <c r="GP2127" s="81">
        <v>10</v>
      </c>
      <c r="GQ2127" s="81">
        <v>0</v>
      </c>
      <c r="GR2127" s="81" t="s">
        <v>448</v>
      </c>
      <c r="GS2127" s="81">
        <v>0</v>
      </c>
      <c r="GT2127" s="81">
        <v>0</v>
      </c>
      <c r="GU2127" s="81">
        <v>0</v>
      </c>
      <c r="GV2127" s="81">
        <v>0</v>
      </c>
      <c r="GW2127" s="81">
        <v>0</v>
      </c>
      <c r="GX2127" s="81">
        <v>0</v>
      </c>
      <c r="GY2127" s="81">
        <v>1.1148832299820636E-2</v>
      </c>
      <c r="GZ2127" s="81">
        <v>2.7568051219219334</v>
      </c>
    </row>
    <row r="2128" spans="187:208" x14ac:dyDescent="0.25">
      <c r="GE2128" s="81" t="s">
        <v>449</v>
      </c>
      <c r="GF2128" s="81" t="s">
        <v>155</v>
      </c>
      <c r="GG2128" s="81" t="s">
        <v>465</v>
      </c>
      <c r="GH2128" s="81" t="s">
        <v>452</v>
      </c>
      <c r="GI2128" s="81">
        <v>2021</v>
      </c>
      <c r="GJ2128" s="81" t="s">
        <v>201</v>
      </c>
      <c r="GK2128" s="81">
        <v>0.69641821681223348</v>
      </c>
      <c r="GL2128" s="81">
        <v>749.25225499999999</v>
      </c>
      <c r="GM2128" s="81">
        <v>2021</v>
      </c>
      <c r="GN2128" s="81" t="s">
        <v>173</v>
      </c>
      <c r="GO2128" s="81">
        <v>1.1148832299820636E-2</v>
      </c>
      <c r="GP2128" s="81">
        <v>10</v>
      </c>
      <c r="GQ2128" s="81">
        <v>0</v>
      </c>
      <c r="GR2128" s="81" t="s">
        <v>448</v>
      </c>
      <c r="GS2128" s="81">
        <v>1.1148832299820636E-2</v>
      </c>
      <c r="GT2128" s="81">
        <v>7.7642499097797194E-3</v>
      </c>
      <c r="GU2128" s="81">
        <v>1.1148832299820636E-2</v>
      </c>
      <c r="GV2128" s="81">
        <v>7.7642499097797194E-3</v>
      </c>
      <c r="GW2128" s="81">
        <v>0</v>
      </c>
      <c r="GX2128" s="81">
        <v>0</v>
      </c>
      <c r="GY2128" s="81">
        <v>0</v>
      </c>
      <c r="GZ2128" s="81">
        <v>0</v>
      </c>
    </row>
    <row r="2129" spans="187:208" x14ac:dyDescent="0.25">
      <c r="GE2129" s="81" t="s">
        <v>449</v>
      </c>
      <c r="GF2129" s="81" t="s">
        <v>155</v>
      </c>
      <c r="GG2129" s="81" t="s">
        <v>465</v>
      </c>
      <c r="GH2129" s="81" t="s">
        <v>452</v>
      </c>
      <c r="GI2129" s="81">
        <v>2022</v>
      </c>
      <c r="GJ2129" s="81" t="s">
        <v>201</v>
      </c>
      <c r="GK2129" s="81">
        <v>0.69641821681223348</v>
      </c>
      <c r="GL2129" s="81">
        <v>749.25225499999999</v>
      </c>
      <c r="GM2129" s="81">
        <v>2022</v>
      </c>
      <c r="GN2129" s="81" t="s">
        <v>173</v>
      </c>
      <c r="GO2129" s="81">
        <v>1.1148832299820636E-2</v>
      </c>
      <c r="GP2129" s="81">
        <v>10</v>
      </c>
      <c r="GQ2129" s="81">
        <v>0</v>
      </c>
      <c r="GR2129" s="81" t="s">
        <v>448</v>
      </c>
      <c r="GS2129" s="81">
        <v>1.1148832299820636E-2</v>
      </c>
      <c r="GT2129" s="81">
        <v>7.7642499097797194E-3</v>
      </c>
      <c r="GU2129" s="81">
        <v>1.1148832299820636E-2</v>
      </c>
      <c r="GV2129" s="81">
        <v>7.7642499097797194E-3</v>
      </c>
      <c r="GW2129" s="81">
        <v>1.1148832299820636E-2</v>
      </c>
      <c r="GX2129" s="81">
        <v>7.7642499097797194E-3</v>
      </c>
      <c r="GY2129" s="81">
        <v>0</v>
      </c>
      <c r="GZ2129" s="81">
        <v>0</v>
      </c>
    </row>
    <row r="2130" spans="187:208" x14ac:dyDescent="0.25">
      <c r="GE2130" s="81" t="s">
        <v>449</v>
      </c>
      <c r="GF2130" s="81" t="s">
        <v>155</v>
      </c>
      <c r="GG2130" s="81" t="s">
        <v>465</v>
      </c>
      <c r="GH2130" s="81" t="s">
        <v>452</v>
      </c>
      <c r="GI2130" s="81">
        <v>2023</v>
      </c>
      <c r="GJ2130" s="81" t="s">
        <v>201</v>
      </c>
      <c r="GK2130" s="81">
        <v>0.71896016785821171</v>
      </c>
      <c r="GL2130" s="81">
        <v>749.25225499999999</v>
      </c>
      <c r="GM2130" s="81">
        <v>2023</v>
      </c>
      <c r="GN2130" s="81" t="s">
        <v>173</v>
      </c>
      <c r="GO2130" s="81">
        <v>1.1148832299820636E-2</v>
      </c>
      <c r="GP2130" s="81">
        <v>10</v>
      </c>
      <c r="GQ2130" s="81">
        <v>0</v>
      </c>
      <c r="GR2130" s="81" t="s">
        <v>448</v>
      </c>
      <c r="GS2130" s="81">
        <v>1.1148832299820636E-2</v>
      </c>
      <c r="GT2130" s="81">
        <v>8.0155663417020972E-3</v>
      </c>
      <c r="GU2130" s="81">
        <v>1.1148832299820636E-2</v>
      </c>
      <c r="GV2130" s="81">
        <v>8.0155663417020972E-3</v>
      </c>
      <c r="GW2130" s="81">
        <v>1.1148832299820636E-2</v>
      </c>
      <c r="GX2130" s="81">
        <v>8.0155663417020972E-3</v>
      </c>
      <c r="GY2130" s="81">
        <v>1.1148832299820636E-2</v>
      </c>
      <c r="GZ2130" s="81">
        <v>8.0155663417020972E-3</v>
      </c>
    </row>
    <row r="2131" spans="187:208" x14ac:dyDescent="0.25">
      <c r="GE2131" s="81" t="s">
        <v>449</v>
      </c>
      <c r="GF2131" s="81" t="s">
        <v>155</v>
      </c>
      <c r="GG2131" s="81" t="s">
        <v>465</v>
      </c>
      <c r="GH2131" s="81" t="s">
        <v>452</v>
      </c>
      <c r="GI2131" s="81">
        <v>2024</v>
      </c>
      <c r="GJ2131" s="81" t="s">
        <v>201</v>
      </c>
      <c r="GK2131" s="81">
        <v>0.71896016785821171</v>
      </c>
      <c r="GL2131" s="81">
        <v>749.25225499999999</v>
      </c>
      <c r="GM2131" s="81">
        <v>2024</v>
      </c>
      <c r="GN2131" s="81" t="s">
        <v>173</v>
      </c>
      <c r="GO2131" s="81">
        <v>1.1148832299820636E-2</v>
      </c>
      <c r="GP2131" s="81">
        <v>10</v>
      </c>
      <c r="GQ2131" s="81">
        <v>0</v>
      </c>
      <c r="GR2131" s="81" t="s">
        <v>448</v>
      </c>
      <c r="GS2131" s="81">
        <v>1.1148832299820636E-2</v>
      </c>
      <c r="GT2131" s="81">
        <v>8.0155663417020972E-3</v>
      </c>
      <c r="GU2131" s="81">
        <v>1.1148832299820636E-2</v>
      </c>
      <c r="GV2131" s="81">
        <v>8.0155663417020972E-3</v>
      </c>
      <c r="GW2131" s="81">
        <v>1.1148832299820636E-2</v>
      </c>
      <c r="GX2131" s="81">
        <v>8.0155663417020972E-3</v>
      </c>
      <c r="GY2131" s="81">
        <v>1.1148832299820636E-2</v>
      </c>
      <c r="GZ2131" s="81">
        <v>8.0155663417020972E-3</v>
      </c>
    </row>
    <row r="2132" spans="187:208" x14ac:dyDescent="0.25">
      <c r="GE2132" s="81" t="s">
        <v>449</v>
      </c>
      <c r="GF2132" s="81" t="s">
        <v>155</v>
      </c>
      <c r="GG2132" s="81" t="s">
        <v>465</v>
      </c>
      <c r="GH2132" s="81" t="s">
        <v>452</v>
      </c>
      <c r="GI2132" s="81">
        <v>2025</v>
      </c>
      <c r="GJ2132" s="81" t="s">
        <v>201</v>
      </c>
      <c r="GK2132" s="81">
        <v>0.71896016785821171</v>
      </c>
      <c r="GL2132" s="81">
        <v>749.25225499999999</v>
      </c>
      <c r="GM2132" s="81">
        <v>2025</v>
      </c>
      <c r="GN2132" s="81" t="s">
        <v>173</v>
      </c>
      <c r="GO2132" s="81">
        <v>1.1148832299820636E-2</v>
      </c>
      <c r="GP2132" s="81">
        <v>10</v>
      </c>
      <c r="GQ2132" s="81">
        <v>0</v>
      </c>
      <c r="GR2132" s="81" t="s">
        <v>448</v>
      </c>
      <c r="GS2132" s="81">
        <v>1.1148832299820636E-2</v>
      </c>
      <c r="GT2132" s="81">
        <v>8.0155663417020972E-3</v>
      </c>
      <c r="GU2132" s="81">
        <v>1.1148832299820636E-2</v>
      </c>
      <c r="GV2132" s="81">
        <v>8.0155663417020972E-3</v>
      </c>
      <c r="GW2132" s="81">
        <v>1.1148832299820636E-2</v>
      </c>
      <c r="GX2132" s="81">
        <v>8.0155663417020972E-3</v>
      </c>
      <c r="GY2132" s="81">
        <v>1.1148832299820636E-2</v>
      </c>
      <c r="GZ2132" s="81">
        <v>8.0155663417020972E-3</v>
      </c>
    </row>
    <row r="2133" spans="187:208" x14ac:dyDescent="0.25">
      <c r="GE2133" s="81" t="s">
        <v>449</v>
      </c>
      <c r="GF2133" s="81" t="s">
        <v>155</v>
      </c>
      <c r="GG2133" s="81" t="s">
        <v>465</v>
      </c>
      <c r="GH2133" s="81" t="s">
        <v>452</v>
      </c>
      <c r="GI2133" s="81">
        <v>2026</v>
      </c>
      <c r="GJ2133" s="81" t="s">
        <v>201</v>
      </c>
      <c r="GK2133" s="81">
        <v>0.71896016785821171</v>
      </c>
      <c r="GL2133" s="81">
        <v>749.25225499999999</v>
      </c>
      <c r="GM2133" s="81">
        <v>2026</v>
      </c>
      <c r="GN2133" s="81" t="s">
        <v>173</v>
      </c>
      <c r="GO2133" s="81">
        <v>1.1148832299820636E-2</v>
      </c>
      <c r="GP2133" s="81">
        <v>10</v>
      </c>
      <c r="GQ2133" s="81">
        <v>0</v>
      </c>
      <c r="GR2133" s="81" t="s">
        <v>448</v>
      </c>
      <c r="GS2133" s="81">
        <v>1.1148832299820636E-2</v>
      </c>
      <c r="GT2133" s="81">
        <v>8.0155663417020972E-3</v>
      </c>
      <c r="GU2133" s="81">
        <v>1.1148832299820636E-2</v>
      </c>
      <c r="GV2133" s="81">
        <v>8.0155663417020972E-3</v>
      </c>
      <c r="GW2133" s="81">
        <v>1.1148832299820636E-2</v>
      </c>
      <c r="GX2133" s="81">
        <v>8.0155663417020972E-3</v>
      </c>
      <c r="GY2133" s="81">
        <v>1.1148832299820636E-2</v>
      </c>
      <c r="GZ2133" s="81">
        <v>8.0155663417020972E-3</v>
      </c>
    </row>
    <row r="2134" spans="187:208" x14ac:dyDescent="0.25">
      <c r="GE2134" s="81" t="s">
        <v>449</v>
      </c>
      <c r="GF2134" s="81" t="s">
        <v>155</v>
      </c>
      <c r="GG2134" s="81" t="s">
        <v>465</v>
      </c>
      <c r="GH2134" s="81" t="s">
        <v>452</v>
      </c>
      <c r="GI2134" s="81">
        <v>2027</v>
      </c>
      <c r="GJ2134" s="81" t="s">
        <v>201</v>
      </c>
      <c r="GK2134" s="81">
        <v>0.71896016785821171</v>
      </c>
      <c r="GL2134" s="81">
        <v>749.25225499999999</v>
      </c>
      <c r="GM2134" s="81">
        <v>2027</v>
      </c>
      <c r="GN2134" s="81" t="s">
        <v>173</v>
      </c>
      <c r="GO2134" s="81">
        <v>1.1148832299820636E-2</v>
      </c>
      <c r="GP2134" s="81">
        <v>10</v>
      </c>
      <c r="GQ2134" s="81">
        <v>0</v>
      </c>
      <c r="GR2134" s="81" t="s">
        <v>448</v>
      </c>
      <c r="GS2134" s="81">
        <v>1.1148832299820636E-2</v>
      </c>
      <c r="GT2134" s="81">
        <v>8.0155663417020972E-3</v>
      </c>
      <c r="GU2134" s="81">
        <v>1.1148832299820636E-2</v>
      </c>
      <c r="GV2134" s="81">
        <v>8.0155663417020972E-3</v>
      </c>
      <c r="GW2134" s="81">
        <v>1.1148832299820636E-2</v>
      </c>
      <c r="GX2134" s="81">
        <v>8.0155663417020972E-3</v>
      </c>
      <c r="GY2134" s="81">
        <v>1.1148832299820636E-2</v>
      </c>
      <c r="GZ2134" s="81">
        <v>8.0155663417020972E-3</v>
      </c>
    </row>
    <row r="2135" spans="187:208" x14ac:dyDescent="0.25">
      <c r="GE2135" s="81" t="s">
        <v>449</v>
      </c>
      <c r="GF2135" s="81" t="s">
        <v>155</v>
      </c>
      <c r="GG2135" s="81" t="s">
        <v>465</v>
      </c>
      <c r="GH2135" s="81" t="s">
        <v>452</v>
      </c>
      <c r="GI2135" s="81">
        <v>2028</v>
      </c>
      <c r="GJ2135" s="81" t="s">
        <v>201</v>
      </c>
      <c r="GK2135" s="81">
        <v>0.74733835430388784</v>
      </c>
      <c r="GL2135" s="81">
        <v>749.25225499999999</v>
      </c>
      <c r="GM2135" s="81">
        <v>2028</v>
      </c>
      <c r="GN2135" s="81" t="s">
        <v>173</v>
      </c>
      <c r="GO2135" s="81">
        <v>1.1148832299820636E-2</v>
      </c>
      <c r="GP2135" s="81">
        <v>10</v>
      </c>
      <c r="GQ2135" s="81">
        <v>0</v>
      </c>
      <c r="GR2135" s="81" t="s">
        <v>448</v>
      </c>
      <c r="GS2135" s="81">
        <v>1.1148832299820636E-2</v>
      </c>
      <c r="GT2135" s="81">
        <v>8.3319499833579835E-3</v>
      </c>
      <c r="GU2135" s="81">
        <v>1.1148832299820636E-2</v>
      </c>
      <c r="GV2135" s="81">
        <v>8.3319499833579835E-3</v>
      </c>
      <c r="GW2135" s="81">
        <v>1.1148832299820636E-2</v>
      </c>
      <c r="GX2135" s="81">
        <v>8.3319499833579835E-3</v>
      </c>
      <c r="GY2135" s="81">
        <v>1.1148832299820636E-2</v>
      </c>
      <c r="GZ2135" s="81">
        <v>8.3319499833579835E-3</v>
      </c>
    </row>
    <row r="2136" spans="187:208" x14ac:dyDescent="0.25">
      <c r="GE2136" s="81" t="s">
        <v>449</v>
      </c>
      <c r="GF2136" s="81" t="s">
        <v>155</v>
      </c>
      <c r="GG2136" s="81" t="s">
        <v>465</v>
      </c>
      <c r="GH2136" s="81" t="s">
        <v>452</v>
      </c>
      <c r="GI2136" s="81">
        <v>2029</v>
      </c>
      <c r="GJ2136" s="81" t="s">
        <v>201</v>
      </c>
      <c r="GK2136" s="81">
        <v>0.74733835430388784</v>
      </c>
      <c r="GL2136" s="81">
        <v>749.25225499999999</v>
      </c>
      <c r="GM2136" s="81">
        <v>2029</v>
      </c>
      <c r="GN2136" s="81" t="s">
        <v>173</v>
      </c>
      <c r="GO2136" s="81">
        <v>1.1148832299820636E-2</v>
      </c>
      <c r="GP2136" s="81">
        <v>10</v>
      </c>
      <c r="GQ2136" s="81">
        <v>0</v>
      </c>
      <c r="GR2136" s="81" t="s">
        <v>448</v>
      </c>
      <c r="GS2136" s="81">
        <v>1.1148832299820636E-2</v>
      </c>
      <c r="GT2136" s="81">
        <v>8.3319499833579835E-3</v>
      </c>
      <c r="GU2136" s="81">
        <v>1.1148832299820636E-2</v>
      </c>
      <c r="GV2136" s="81">
        <v>8.3319499833579835E-3</v>
      </c>
      <c r="GW2136" s="81">
        <v>1.1148832299820636E-2</v>
      </c>
      <c r="GX2136" s="81">
        <v>8.3319499833579835E-3</v>
      </c>
      <c r="GY2136" s="81">
        <v>1.1148832299820636E-2</v>
      </c>
      <c r="GZ2136" s="81">
        <v>8.3319499833579835E-3</v>
      </c>
    </row>
    <row r="2137" spans="187:208" x14ac:dyDescent="0.25">
      <c r="GE2137" s="81" t="s">
        <v>449</v>
      </c>
      <c r="GF2137" s="81" t="s">
        <v>155</v>
      </c>
      <c r="GG2137" s="81" t="s">
        <v>465</v>
      </c>
      <c r="GH2137" s="81" t="s">
        <v>452</v>
      </c>
      <c r="GI2137" s="81">
        <v>2030</v>
      </c>
      <c r="GJ2137" s="81" t="s">
        <v>201</v>
      </c>
      <c r="GK2137" s="81">
        <v>0.74733835430388784</v>
      </c>
      <c r="GL2137" s="81">
        <v>749.25225499999999</v>
      </c>
      <c r="GM2137" s="81">
        <v>2030</v>
      </c>
      <c r="GN2137" s="81" t="s">
        <v>173</v>
      </c>
      <c r="GO2137" s="81">
        <v>1.1148832299820636E-2</v>
      </c>
      <c r="GP2137" s="81">
        <v>10</v>
      </c>
      <c r="GQ2137" s="81">
        <v>0</v>
      </c>
      <c r="GR2137" s="81" t="s">
        <v>448</v>
      </c>
      <c r="GS2137" s="81">
        <v>0</v>
      </c>
      <c r="GT2137" s="81">
        <v>0</v>
      </c>
      <c r="GU2137" s="81">
        <v>1.1148832299820636E-2</v>
      </c>
      <c r="GV2137" s="81">
        <v>8.3319499833579835E-3</v>
      </c>
      <c r="GW2137" s="81">
        <v>1.1148832299820636E-2</v>
      </c>
      <c r="GX2137" s="81">
        <v>8.3319499833579835E-3</v>
      </c>
      <c r="GY2137" s="81">
        <v>1.1148832299820636E-2</v>
      </c>
      <c r="GZ2137" s="81">
        <v>8.3319499833579835E-3</v>
      </c>
    </row>
    <row r="2138" spans="187:208" x14ac:dyDescent="0.25">
      <c r="GE2138" s="81" t="s">
        <v>449</v>
      </c>
      <c r="GF2138" s="81" t="s">
        <v>155</v>
      </c>
      <c r="GG2138" s="81" t="s">
        <v>465</v>
      </c>
      <c r="GH2138" s="81" t="s">
        <v>452</v>
      </c>
      <c r="GI2138" s="81">
        <v>2031</v>
      </c>
      <c r="GJ2138" s="81" t="s">
        <v>201</v>
      </c>
      <c r="GK2138" s="81">
        <v>0.74733835430388784</v>
      </c>
      <c r="GL2138" s="81">
        <v>749.25225499999999</v>
      </c>
      <c r="GM2138" s="81">
        <v>2031</v>
      </c>
      <c r="GN2138" s="81" t="s">
        <v>173</v>
      </c>
      <c r="GO2138" s="81">
        <v>1.1148832299820636E-2</v>
      </c>
      <c r="GP2138" s="81">
        <v>10</v>
      </c>
      <c r="GQ2138" s="81">
        <v>0</v>
      </c>
      <c r="GR2138" s="81" t="s">
        <v>448</v>
      </c>
      <c r="GS2138" s="81">
        <v>0</v>
      </c>
      <c r="GT2138" s="81">
        <v>0</v>
      </c>
      <c r="GU2138" s="81">
        <v>0</v>
      </c>
      <c r="GV2138" s="81">
        <v>0</v>
      </c>
      <c r="GW2138" s="81">
        <v>1.1148832299820636E-2</v>
      </c>
      <c r="GX2138" s="81">
        <v>8.3319499833579835E-3</v>
      </c>
      <c r="GY2138" s="81">
        <v>1.1148832299820636E-2</v>
      </c>
      <c r="GZ2138" s="81">
        <v>8.3319499833579835E-3</v>
      </c>
    </row>
    <row r="2139" spans="187:208" x14ac:dyDescent="0.25">
      <c r="GE2139" s="81" t="s">
        <v>449</v>
      </c>
      <c r="GF2139" s="81" t="s">
        <v>155</v>
      </c>
      <c r="GG2139" s="81" t="s">
        <v>465</v>
      </c>
      <c r="GH2139" s="81" t="s">
        <v>452</v>
      </c>
      <c r="GI2139" s="81">
        <v>2032</v>
      </c>
      <c r="GJ2139" s="81" t="s">
        <v>201</v>
      </c>
      <c r="GK2139" s="81">
        <v>0.74733835430388784</v>
      </c>
      <c r="GL2139" s="81">
        <v>749.25225499999999</v>
      </c>
      <c r="GM2139" s="81">
        <v>2032</v>
      </c>
      <c r="GN2139" s="81" t="s">
        <v>173</v>
      </c>
      <c r="GO2139" s="81">
        <v>1.1148832299820636E-2</v>
      </c>
      <c r="GP2139" s="81">
        <v>10</v>
      </c>
      <c r="GQ2139" s="81">
        <v>0</v>
      </c>
      <c r="GR2139" s="81" t="s">
        <v>448</v>
      </c>
      <c r="GS2139" s="81">
        <v>0</v>
      </c>
      <c r="GT2139" s="81">
        <v>0</v>
      </c>
      <c r="GU2139" s="81">
        <v>0</v>
      </c>
      <c r="GV2139" s="81">
        <v>0</v>
      </c>
      <c r="GW2139" s="81">
        <v>0</v>
      </c>
      <c r="GX2139" s="81">
        <v>0</v>
      </c>
      <c r="GY2139" s="81">
        <v>1.1148832299820636E-2</v>
      </c>
      <c r="GZ2139" s="81">
        <v>8.3319499833579835E-3</v>
      </c>
    </row>
    <row r="2140" spans="187:208" x14ac:dyDescent="0.25">
      <c r="GE2140" s="81" t="s">
        <v>449</v>
      </c>
      <c r="GF2140" s="81" t="s">
        <v>155</v>
      </c>
      <c r="GG2140" s="81" t="s">
        <v>465</v>
      </c>
      <c r="GH2140" s="81" t="s">
        <v>453</v>
      </c>
      <c r="GI2140" s="81">
        <v>2021</v>
      </c>
      <c r="GJ2140" s="81" t="s">
        <v>201</v>
      </c>
      <c r="GK2140" s="81">
        <v>3.6425060683954423E-2</v>
      </c>
      <c r="GL2140" s="81">
        <v>749.25225499999999</v>
      </c>
      <c r="GM2140" s="81">
        <v>2021</v>
      </c>
      <c r="GN2140" s="81" t="s">
        <v>173</v>
      </c>
      <c r="GO2140" s="81">
        <v>1.1148832299820636E-2</v>
      </c>
      <c r="GP2140" s="81">
        <v>10</v>
      </c>
      <c r="GQ2140" s="81">
        <v>0</v>
      </c>
      <c r="GR2140" s="81" t="s">
        <v>448</v>
      </c>
      <c r="GS2140" s="81">
        <v>1.1148832299820636E-2</v>
      </c>
      <c r="GT2140" s="81">
        <v>4.0609689307619784E-4</v>
      </c>
      <c r="GU2140" s="81">
        <v>1.1148832299820636E-2</v>
      </c>
      <c r="GV2140" s="81">
        <v>4.0609689307619784E-4</v>
      </c>
      <c r="GW2140" s="81">
        <v>0</v>
      </c>
      <c r="GX2140" s="81">
        <v>0</v>
      </c>
      <c r="GY2140" s="81">
        <v>0</v>
      </c>
      <c r="GZ2140" s="81">
        <v>0</v>
      </c>
    </row>
    <row r="2141" spans="187:208" x14ac:dyDescent="0.25">
      <c r="GE2141" s="81" t="s">
        <v>449</v>
      </c>
      <c r="GF2141" s="81" t="s">
        <v>155</v>
      </c>
      <c r="GG2141" s="81" t="s">
        <v>465</v>
      </c>
      <c r="GH2141" s="81" t="s">
        <v>453</v>
      </c>
      <c r="GI2141" s="81">
        <v>2022</v>
      </c>
      <c r="GJ2141" s="81" t="s">
        <v>201</v>
      </c>
      <c r="GK2141" s="81">
        <v>3.6425060683954423E-2</v>
      </c>
      <c r="GL2141" s="81">
        <v>749.25225499999999</v>
      </c>
      <c r="GM2141" s="81">
        <v>2022</v>
      </c>
      <c r="GN2141" s="81" t="s">
        <v>173</v>
      </c>
      <c r="GO2141" s="81">
        <v>1.1148832299820636E-2</v>
      </c>
      <c r="GP2141" s="81">
        <v>10</v>
      </c>
      <c r="GQ2141" s="81">
        <v>0</v>
      </c>
      <c r="GR2141" s="81" t="s">
        <v>448</v>
      </c>
      <c r="GS2141" s="81">
        <v>1.1148832299820636E-2</v>
      </c>
      <c r="GT2141" s="81">
        <v>4.0609689307619784E-4</v>
      </c>
      <c r="GU2141" s="81">
        <v>1.1148832299820636E-2</v>
      </c>
      <c r="GV2141" s="81">
        <v>4.0609689307619784E-4</v>
      </c>
      <c r="GW2141" s="81">
        <v>1.1148832299820636E-2</v>
      </c>
      <c r="GX2141" s="81">
        <v>4.0609689307619784E-4</v>
      </c>
      <c r="GY2141" s="81">
        <v>0</v>
      </c>
      <c r="GZ2141" s="81">
        <v>0</v>
      </c>
    </row>
    <row r="2142" spans="187:208" x14ac:dyDescent="0.25">
      <c r="GE2142" s="81" t="s">
        <v>449</v>
      </c>
      <c r="GF2142" s="81" t="s">
        <v>155</v>
      </c>
      <c r="GG2142" s="81" t="s">
        <v>465</v>
      </c>
      <c r="GH2142" s="81" t="s">
        <v>453</v>
      </c>
      <c r="GI2142" s="81">
        <v>2023</v>
      </c>
      <c r="GJ2142" s="81" t="s">
        <v>201</v>
      </c>
      <c r="GK2142" s="81">
        <v>3.7590224611390749E-2</v>
      </c>
      <c r="GL2142" s="81">
        <v>749.25225499999999</v>
      </c>
      <c r="GM2142" s="81">
        <v>2023</v>
      </c>
      <c r="GN2142" s="81" t="s">
        <v>173</v>
      </c>
      <c r="GO2142" s="81">
        <v>1.1148832299820636E-2</v>
      </c>
      <c r="GP2142" s="81">
        <v>10</v>
      </c>
      <c r="GQ2142" s="81">
        <v>0</v>
      </c>
      <c r="GR2142" s="81" t="s">
        <v>448</v>
      </c>
      <c r="GS2142" s="81">
        <v>1.1148832299820636E-2</v>
      </c>
      <c r="GT2142" s="81">
        <v>4.190871103049858E-4</v>
      </c>
      <c r="GU2142" s="81">
        <v>1.1148832299820636E-2</v>
      </c>
      <c r="GV2142" s="81">
        <v>4.190871103049858E-4</v>
      </c>
      <c r="GW2142" s="81">
        <v>1.1148832299820636E-2</v>
      </c>
      <c r="GX2142" s="81">
        <v>4.190871103049858E-4</v>
      </c>
      <c r="GY2142" s="81">
        <v>1.1148832299820636E-2</v>
      </c>
      <c r="GZ2142" s="81">
        <v>4.190871103049858E-4</v>
      </c>
    </row>
    <row r="2143" spans="187:208" x14ac:dyDescent="0.25">
      <c r="GE2143" s="81" t="s">
        <v>449</v>
      </c>
      <c r="GF2143" s="81" t="s">
        <v>155</v>
      </c>
      <c r="GG2143" s="81" t="s">
        <v>465</v>
      </c>
      <c r="GH2143" s="81" t="s">
        <v>453</v>
      </c>
      <c r="GI2143" s="81">
        <v>2024</v>
      </c>
      <c r="GJ2143" s="81" t="s">
        <v>201</v>
      </c>
      <c r="GK2143" s="81">
        <v>3.7590224611390749E-2</v>
      </c>
      <c r="GL2143" s="81">
        <v>749.25225499999999</v>
      </c>
      <c r="GM2143" s="81">
        <v>2024</v>
      </c>
      <c r="GN2143" s="81" t="s">
        <v>173</v>
      </c>
      <c r="GO2143" s="81">
        <v>1.1148832299820636E-2</v>
      </c>
      <c r="GP2143" s="81">
        <v>10</v>
      </c>
      <c r="GQ2143" s="81">
        <v>0</v>
      </c>
      <c r="GR2143" s="81" t="s">
        <v>448</v>
      </c>
      <c r="GS2143" s="81">
        <v>1.1148832299820636E-2</v>
      </c>
      <c r="GT2143" s="81">
        <v>4.190871103049858E-4</v>
      </c>
      <c r="GU2143" s="81">
        <v>1.1148832299820636E-2</v>
      </c>
      <c r="GV2143" s="81">
        <v>4.190871103049858E-4</v>
      </c>
      <c r="GW2143" s="81">
        <v>1.1148832299820636E-2</v>
      </c>
      <c r="GX2143" s="81">
        <v>4.190871103049858E-4</v>
      </c>
      <c r="GY2143" s="81">
        <v>1.1148832299820636E-2</v>
      </c>
      <c r="GZ2143" s="81">
        <v>4.190871103049858E-4</v>
      </c>
    </row>
    <row r="2144" spans="187:208" x14ac:dyDescent="0.25">
      <c r="GE2144" s="81" t="s">
        <v>449</v>
      </c>
      <c r="GF2144" s="81" t="s">
        <v>155</v>
      </c>
      <c r="GG2144" s="81" t="s">
        <v>465</v>
      </c>
      <c r="GH2144" s="81" t="s">
        <v>453</v>
      </c>
      <c r="GI2144" s="81">
        <v>2025</v>
      </c>
      <c r="GJ2144" s="81" t="s">
        <v>201</v>
      </c>
      <c r="GK2144" s="81">
        <v>3.7590224611390749E-2</v>
      </c>
      <c r="GL2144" s="81">
        <v>749.25225499999999</v>
      </c>
      <c r="GM2144" s="81">
        <v>2025</v>
      </c>
      <c r="GN2144" s="81" t="s">
        <v>173</v>
      </c>
      <c r="GO2144" s="81">
        <v>1.1148832299820636E-2</v>
      </c>
      <c r="GP2144" s="81">
        <v>10</v>
      </c>
      <c r="GQ2144" s="81">
        <v>0</v>
      </c>
      <c r="GR2144" s="81" t="s">
        <v>448</v>
      </c>
      <c r="GS2144" s="81">
        <v>1.1148832299820636E-2</v>
      </c>
      <c r="GT2144" s="81">
        <v>4.190871103049858E-4</v>
      </c>
      <c r="GU2144" s="81">
        <v>1.1148832299820636E-2</v>
      </c>
      <c r="GV2144" s="81">
        <v>4.190871103049858E-4</v>
      </c>
      <c r="GW2144" s="81">
        <v>1.1148832299820636E-2</v>
      </c>
      <c r="GX2144" s="81">
        <v>4.190871103049858E-4</v>
      </c>
      <c r="GY2144" s="81">
        <v>1.1148832299820636E-2</v>
      </c>
      <c r="GZ2144" s="81">
        <v>4.190871103049858E-4</v>
      </c>
    </row>
    <row r="2145" spans="187:208" x14ac:dyDescent="0.25">
      <c r="GE2145" s="81" t="s">
        <v>449</v>
      </c>
      <c r="GF2145" s="81" t="s">
        <v>155</v>
      </c>
      <c r="GG2145" s="81" t="s">
        <v>465</v>
      </c>
      <c r="GH2145" s="81" t="s">
        <v>453</v>
      </c>
      <c r="GI2145" s="81">
        <v>2026</v>
      </c>
      <c r="GJ2145" s="81" t="s">
        <v>201</v>
      </c>
      <c r="GK2145" s="81">
        <v>3.7590224611390749E-2</v>
      </c>
      <c r="GL2145" s="81">
        <v>749.25225499999999</v>
      </c>
      <c r="GM2145" s="81">
        <v>2026</v>
      </c>
      <c r="GN2145" s="81" t="s">
        <v>173</v>
      </c>
      <c r="GO2145" s="81">
        <v>1.1148832299820636E-2</v>
      </c>
      <c r="GP2145" s="81">
        <v>10</v>
      </c>
      <c r="GQ2145" s="81">
        <v>0</v>
      </c>
      <c r="GR2145" s="81" t="s">
        <v>448</v>
      </c>
      <c r="GS2145" s="81">
        <v>1.1148832299820636E-2</v>
      </c>
      <c r="GT2145" s="81">
        <v>4.190871103049858E-4</v>
      </c>
      <c r="GU2145" s="81">
        <v>1.1148832299820636E-2</v>
      </c>
      <c r="GV2145" s="81">
        <v>4.190871103049858E-4</v>
      </c>
      <c r="GW2145" s="81">
        <v>1.1148832299820636E-2</v>
      </c>
      <c r="GX2145" s="81">
        <v>4.190871103049858E-4</v>
      </c>
      <c r="GY2145" s="81">
        <v>1.1148832299820636E-2</v>
      </c>
      <c r="GZ2145" s="81">
        <v>4.190871103049858E-4</v>
      </c>
    </row>
    <row r="2146" spans="187:208" x14ac:dyDescent="0.25">
      <c r="GE2146" s="81" t="s">
        <v>449</v>
      </c>
      <c r="GF2146" s="81" t="s">
        <v>155</v>
      </c>
      <c r="GG2146" s="81" t="s">
        <v>465</v>
      </c>
      <c r="GH2146" s="81" t="s">
        <v>453</v>
      </c>
      <c r="GI2146" s="81">
        <v>2027</v>
      </c>
      <c r="GJ2146" s="81" t="s">
        <v>201</v>
      </c>
      <c r="GK2146" s="81">
        <v>3.7590224611390749E-2</v>
      </c>
      <c r="GL2146" s="81">
        <v>749.25225499999999</v>
      </c>
      <c r="GM2146" s="81">
        <v>2027</v>
      </c>
      <c r="GN2146" s="81" t="s">
        <v>173</v>
      </c>
      <c r="GO2146" s="81">
        <v>1.1148832299820636E-2</v>
      </c>
      <c r="GP2146" s="81">
        <v>10</v>
      </c>
      <c r="GQ2146" s="81">
        <v>0</v>
      </c>
      <c r="GR2146" s="81" t="s">
        <v>448</v>
      </c>
      <c r="GS2146" s="81">
        <v>1.1148832299820636E-2</v>
      </c>
      <c r="GT2146" s="81">
        <v>4.190871103049858E-4</v>
      </c>
      <c r="GU2146" s="81">
        <v>1.1148832299820636E-2</v>
      </c>
      <c r="GV2146" s="81">
        <v>4.190871103049858E-4</v>
      </c>
      <c r="GW2146" s="81">
        <v>1.1148832299820636E-2</v>
      </c>
      <c r="GX2146" s="81">
        <v>4.190871103049858E-4</v>
      </c>
      <c r="GY2146" s="81">
        <v>1.1148832299820636E-2</v>
      </c>
      <c r="GZ2146" s="81">
        <v>4.190871103049858E-4</v>
      </c>
    </row>
    <row r="2147" spans="187:208" x14ac:dyDescent="0.25">
      <c r="GE2147" s="81" t="s">
        <v>449</v>
      </c>
      <c r="GF2147" s="81" t="s">
        <v>155</v>
      </c>
      <c r="GG2147" s="81" t="s">
        <v>465</v>
      </c>
      <c r="GH2147" s="81" t="s">
        <v>453</v>
      </c>
      <c r="GI2147" s="81">
        <v>2028</v>
      </c>
      <c r="GJ2147" s="81" t="s">
        <v>201</v>
      </c>
      <c r="GK2147" s="81">
        <v>3.9055083184886118E-2</v>
      </c>
      <c r="GL2147" s="81">
        <v>749.25225499999999</v>
      </c>
      <c r="GM2147" s="81">
        <v>2028</v>
      </c>
      <c r="GN2147" s="81" t="s">
        <v>173</v>
      </c>
      <c r="GO2147" s="81">
        <v>1.1148832299820636E-2</v>
      </c>
      <c r="GP2147" s="81">
        <v>10</v>
      </c>
      <c r="GQ2147" s="81">
        <v>0</v>
      </c>
      <c r="GR2147" s="81" t="s">
        <v>448</v>
      </c>
      <c r="GS2147" s="81">
        <v>1.1148832299820636E-2</v>
      </c>
      <c r="GT2147" s="81">
        <v>4.3541857288384016E-4</v>
      </c>
      <c r="GU2147" s="81">
        <v>1.1148832299820636E-2</v>
      </c>
      <c r="GV2147" s="81">
        <v>4.3541857288384016E-4</v>
      </c>
      <c r="GW2147" s="81">
        <v>1.1148832299820636E-2</v>
      </c>
      <c r="GX2147" s="81">
        <v>4.3541857288384016E-4</v>
      </c>
      <c r="GY2147" s="81">
        <v>1.1148832299820636E-2</v>
      </c>
      <c r="GZ2147" s="81">
        <v>4.3541857288384016E-4</v>
      </c>
    </row>
    <row r="2148" spans="187:208" x14ac:dyDescent="0.25">
      <c r="GE2148" s="81" t="s">
        <v>449</v>
      </c>
      <c r="GF2148" s="81" t="s">
        <v>155</v>
      </c>
      <c r="GG2148" s="81" t="s">
        <v>465</v>
      </c>
      <c r="GH2148" s="81" t="s">
        <v>453</v>
      </c>
      <c r="GI2148" s="81">
        <v>2029</v>
      </c>
      <c r="GJ2148" s="81" t="s">
        <v>201</v>
      </c>
      <c r="GK2148" s="81">
        <v>3.9055083184886118E-2</v>
      </c>
      <c r="GL2148" s="81">
        <v>749.25225499999999</v>
      </c>
      <c r="GM2148" s="81">
        <v>2029</v>
      </c>
      <c r="GN2148" s="81" t="s">
        <v>173</v>
      </c>
      <c r="GO2148" s="81">
        <v>1.1148832299820636E-2</v>
      </c>
      <c r="GP2148" s="81">
        <v>10</v>
      </c>
      <c r="GQ2148" s="81">
        <v>0</v>
      </c>
      <c r="GR2148" s="81" t="s">
        <v>448</v>
      </c>
      <c r="GS2148" s="81">
        <v>1.1148832299820636E-2</v>
      </c>
      <c r="GT2148" s="81">
        <v>4.3541857288384016E-4</v>
      </c>
      <c r="GU2148" s="81">
        <v>1.1148832299820636E-2</v>
      </c>
      <c r="GV2148" s="81">
        <v>4.3541857288384016E-4</v>
      </c>
      <c r="GW2148" s="81">
        <v>1.1148832299820636E-2</v>
      </c>
      <c r="GX2148" s="81">
        <v>4.3541857288384016E-4</v>
      </c>
      <c r="GY2148" s="81">
        <v>1.1148832299820636E-2</v>
      </c>
      <c r="GZ2148" s="81">
        <v>4.3541857288384016E-4</v>
      </c>
    </row>
    <row r="2149" spans="187:208" x14ac:dyDescent="0.25">
      <c r="GE2149" s="81" t="s">
        <v>449</v>
      </c>
      <c r="GF2149" s="81" t="s">
        <v>155</v>
      </c>
      <c r="GG2149" s="81" t="s">
        <v>465</v>
      </c>
      <c r="GH2149" s="81" t="s">
        <v>453</v>
      </c>
      <c r="GI2149" s="81">
        <v>2030</v>
      </c>
      <c r="GJ2149" s="81" t="s">
        <v>201</v>
      </c>
      <c r="GK2149" s="81">
        <v>3.9055083184886118E-2</v>
      </c>
      <c r="GL2149" s="81">
        <v>749.25225499999999</v>
      </c>
      <c r="GM2149" s="81">
        <v>2030</v>
      </c>
      <c r="GN2149" s="81" t="s">
        <v>173</v>
      </c>
      <c r="GO2149" s="81">
        <v>1.1148832299820636E-2</v>
      </c>
      <c r="GP2149" s="81">
        <v>10</v>
      </c>
      <c r="GQ2149" s="81">
        <v>0</v>
      </c>
      <c r="GR2149" s="81" t="s">
        <v>448</v>
      </c>
      <c r="GS2149" s="81">
        <v>0</v>
      </c>
      <c r="GT2149" s="81">
        <v>0</v>
      </c>
      <c r="GU2149" s="81">
        <v>1.1148832299820636E-2</v>
      </c>
      <c r="GV2149" s="81">
        <v>4.3541857288384016E-4</v>
      </c>
      <c r="GW2149" s="81">
        <v>1.1148832299820636E-2</v>
      </c>
      <c r="GX2149" s="81">
        <v>4.3541857288384016E-4</v>
      </c>
      <c r="GY2149" s="81">
        <v>1.1148832299820636E-2</v>
      </c>
      <c r="GZ2149" s="81">
        <v>4.3541857288384016E-4</v>
      </c>
    </row>
    <row r="2150" spans="187:208" x14ac:dyDescent="0.25">
      <c r="GE2150" s="81" t="s">
        <v>449</v>
      </c>
      <c r="GF2150" s="81" t="s">
        <v>155</v>
      </c>
      <c r="GG2150" s="81" t="s">
        <v>465</v>
      </c>
      <c r="GH2150" s="81" t="s">
        <v>453</v>
      </c>
      <c r="GI2150" s="81">
        <v>2031</v>
      </c>
      <c r="GJ2150" s="81" t="s">
        <v>201</v>
      </c>
      <c r="GK2150" s="81">
        <v>3.9055083184886118E-2</v>
      </c>
      <c r="GL2150" s="81">
        <v>749.25225499999999</v>
      </c>
      <c r="GM2150" s="81">
        <v>2031</v>
      </c>
      <c r="GN2150" s="81" t="s">
        <v>173</v>
      </c>
      <c r="GO2150" s="81">
        <v>1.1148832299820636E-2</v>
      </c>
      <c r="GP2150" s="81">
        <v>10</v>
      </c>
      <c r="GQ2150" s="81">
        <v>0</v>
      </c>
      <c r="GR2150" s="81" t="s">
        <v>448</v>
      </c>
      <c r="GS2150" s="81">
        <v>0</v>
      </c>
      <c r="GT2150" s="81">
        <v>0</v>
      </c>
      <c r="GU2150" s="81">
        <v>0</v>
      </c>
      <c r="GV2150" s="81">
        <v>0</v>
      </c>
      <c r="GW2150" s="81">
        <v>1.1148832299820636E-2</v>
      </c>
      <c r="GX2150" s="81">
        <v>4.3541857288384016E-4</v>
      </c>
      <c r="GY2150" s="81">
        <v>1.1148832299820636E-2</v>
      </c>
      <c r="GZ2150" s="81">
        <v>4.3541857288384016E-4</v>
      </c>
    </row>
    <row r="2151" spans="187:208" x14ac:dyDescent="0.25">
      <c r="GE2151" s="81" t="s">
        <v>449</v>
      </c>
      <c r="GF2151" s="81" t="s">
        <v>155</v>
      </c>
      <c r="GG2151" s="81" t="s">
        <v>465</v>
      </c>
      <c r="GH2151" s="81" t="s">
        <v>453</v>
      </c>
      <c r="GI2151" s="81">
        <v>2032</v>
      </c>
      <c r="GJ2151" s="81" t="s">
        <v>201</v>
      </c>
      <c r="GK2151" s="81">
        <v>3.9055083184886118E-2</v>
      </c>
      <c r="GL2151" s="81">
        <v>749.25225499999999</v>
      </c>
      <c r="GM2151" s="81">
        <v>2032</v>
      </c>
      <c r="GN2151" s="81" t="s">
        <v>173</v>
      </c>
      <c r="GO2151" s="81">
        <v>1.1148832299820636E-2</v>
      </c>
      <c r="GP2151" s="81">
        <v>10</v>
      </c>
      <c r="GQ2151" s="81">
        <v>0</v>
      </c>
      <c r="GR2151" s="81" t="s">
        <v>448</v>
      </c>
      <c r="GS2151" s="81">
        <v>0</v>
      </c>
      <c r="GT2151" s="81">
        <v>0</v>
      </c>
      <c r="GU2151" s="81">
        <v>0</v>
      </c>
      <c r="GV2151" s="81">
        <v>0</v>
      </c>
      <c r="GW2151" s="81">
        <v>0</v>
      </c>
      <c r="GX2151" s="81">
        <v>0</v>
      </c>
      <c r="GY2151" s="81">
        <v>1.1148832299820636E-2</v>
      </c>
      <c r="GZ2151" s="81">
        <v>4.3541857288384016E-4</v>
      </c>
    </row>
    <row r="2152" spans="187:208" x14ac:dyDescent="0.25">
      <c r="GE2152" s="81" t="s">
        <v>449</v>
      </c>
      <c r="GF2152" s="81" t="s">
        <v>155</v>
      </c>
      <c r="GG2152" s="81" t="s">
        <v>465</v>
      </c>
      <c r="GH2152" s="81" t="s">
        <v>454</v>
      </c>
      <c r="GI2152" s="81">
        <v>2021</v>
      </c>
      <c r="GJ2152" s="81" t="s">
        <v>201</v>
      </c>
      <c r="GK2152" s="81">
        <v>409.22373582044048</v>
      </c>
      <c r="GL2152" s="81">
        <v>749.25225499999999</v>
      </c>
      <c r="GM2152" s="81">
        <v>2021</v>
      </c>
      <c r="GN2152" s="81" t="s">
        <v>173</v>
      </c>
      <c r="GO2152" s="81">
        <v>1.1148832299820636E-2</v>
      </c>
      <c r="GP2152" s="81">
        <v>10</v>
      </c>
      <c r="GQ2152" s="81">
        <v>0</v>
      </c>
      <c r="GR2152" s="81" t="s">
        <v>448</v>
      </c>
      <c r="GS2152" s="81">
        <v>1.1148832299820636E-2</v>
      </c>
      <c r="GT2152" s="81">
        <v>4.5623668037681941</v>
      </c>
      <c r="GU2152" s="81">
        <v>1.1148832299820636E-2</v>
      </c>
      <c r="GV2152" s="81">
        <v>4.5623668037681941</v>
      </c>
      <c r="GW2152" s="81">
        <v>0</v>
      </c>
      <c r="GX2152" s="81">
        <v>0</v>
      </c>
      <c r="GY2152" s="81">
        <v>0</v>
      </c>
      <c r="GZ2152" s="81">
        <v>0</v>
      </c>
    </row>
    <row r="2153" spans="187:208" x14ac:dyDescent="0.25">
      <c r="GE2153" s="81" t="s">
        <v>449</v>
      </c>
      <c r="GF2153" s="81" t="s">
        <v>155</v>
      </c>
      <c r="GG2153" s="81" t="s">
        <v>465</v>
      </c>
      <c r="GH2153" s="81" t="s">
        <v>454</v>
      </c>
      <c r="GI2153" s="81">
        <v>2022</v>
      </c>
      <c r="GJ2153" s="81" t="s">
        <v>201</v>
      </c>
      <c r="GK2153" s="81">
        <v>409.22373582044048</v>
      </c>
      <c r="GL2153" s="81">
        <v>749.25225499999999</v>
      </c>
      <c r="GM2153" s="81">
        <v>2022</v>
      </c>
      <c r="GN2153" s="81" t="s">
        <v>173</v>
      </c>
      <c r="GO2153" s="81">
        <v>1.1148832299820636E-2</v>
      </c>
      <c r="GP2153" s="81">
        <v>10</v>
      </c>
      <c r="GQ2153" s="81">
        <v>0</v>
      </c>
      <c r="GR2153" s="81" t="s">
        <v>448</v>
      </c>
      <c r="GS2153" s="81">
        <v>1.1148832299820636E-2</v>
      </c>
      <c r="GT2153" s="81">
        <v>4.5623668037681941</v>
      </c>
      <c r="GU2153" s="81">
        <v>1.1148832299820636E-2</v>
      </c>
      <c r="GV2153" s="81">
        <v>4.5623668037681941</v>
      </c>
      <c r="GW2153" s="81">
        <v>1.1148832299820636E-2</v>
      </c>
      <c r="GX2153" s="81">
        <v>4.5623668037681941</v>
      </c>
      <c r="GY2153" s="81">
        <v>0</v>
      </c>
      <c r="GZ2153" s="81">
        <v>0</v>
      </c>
    </row>
    <row r="2154" spans="187:208" x14ac:dyDescent="0.25">
      <c r="GE2154" s="81" t="s">
        <v>449</v>
      </c>
      <c r="GF2154" s="81" t="s">
        <v>155</v>
      </c>
      <c r="GG2154" s="81" t="s">
        <v>465</v>
      </c>
      <c r="GH2154" s="81" t="s">
        <v>454</v>
      </c>
      <c r="GI2154" s="81">
        <v>2023</v>
      </c>
      <c r="GJ2154" s="81" t="s">
        <v>201</v>
      </c>
      <c r="GK2154" s="81">
        <v>428.60232122030828</v>
      </c>
      <c r="GL2154" s="81">
        <v>749.25225499999999</v>
      </c>
      <c r="GM2154" s="81">
        <v>2023</v>
      </c>
      <c r="GN2154" s="81" t="s">
        <v>173</v>
      </c>
      <c r="GO2154" s="81">
        <v>1.1148832299820636E-2</v>
      </c>
      <c r="GP2154" s="81">
        <v>10</v>
      </c>
      <c r="GQ2154" s="81">
        <v>0</v>
      </c>
      <c r="GR2154" s="81" t="s">
        <v>448</v>
      </c>
      <c r="GS2154" s="81">
        <v>1.1148832299820636E-2</v>
      </c>
      <c r="GT2154" s="81">
        <v>4.778415402599073</v>
      </c>
      <c r="GU2154" s="81">
        <v>1.1148832299820636E-2</v>
      </c>
      <c r="GV2154" s="81">
        <v>4.778415402599073</v>
      </c>
      <c r="GW2154" s="81">
        <v>1.1148832299820636E-2</v>
      </c>
      <c r="GX2154" s="81">
        <v>4.778415402599073</v>
      </c>
      <c r="GY2154" s="81">
        <v>1.1148832299820636E-2</v>
      </c>
      <c r="GZ2154" s="81">
        <v>4.778415402599073</v>
      </c>
    </row>
    <row r="2155" spans="187:208" x14ac:dyDescent="0.25">
      <c r="GE2155" s="81" t="s">
        <v>449</v>
      </c>
      <c r="GF2155" s="81" t="s">
        <v>155</v>
      </c>
      <c r="GG2155" s="81" t="s">
        <v>465</v>
      </c>
      <c r="GH2155" s="81" t="s">
        <v>454</v>
      </c>
      <c r="GI2155" s="81">
        <v>2024</v>
      </c>
      <c r="GJ2155" s="81" t="s">
        <v>201</v>
      </c>
      <c r="GK2155" s="81">
        <v>428.60232122030828</v>
      </c>
      <c r="GL2155" s="81">
        <v>749.25225499999999</v>
      </c>
      <c r="GM2155" s="81">
        <v>2024</v>
      </c>
      <c r="GN2155" s="81" t="s">
        <v>173</v>
      </c>
      <c r="GO2155" s="81">
        <v>1.1148832299820636E-2</v>
      </c>
      <c r="GP2155" s="81">
        <v>10</v>
      </c>
      <c r="GQ2155" s="81">
        <v>0</v>
      </c>
      <c r="GR2155" s="81" t="s">
        <v>448</v>
      </c>
      <c r="GS2155" s="81">
        <v>1.1148832299820636E-2</v>
      </c>
      <c r="GT2155" s="81">
        <v>4.778415402599073</v>
      </c>
      <c r="GU2155" s="81">
        <v>1.1148832299820636E-2</v>
      </c>
      <c r="GV2155" s="81">
        <v>4.778415402599073</v>
      </c>
      <c r="GW2155" s="81">
        <v>1.1148832299820636E-2</v>
      </c>
      <c r="GX2155" s="81">
        <v>4.778415402599073</v>
      </c>
      <c r="GY2155" s="81">
        <v>1.1148832299820636E-2</v>
      </c>
      <c r="GZ2155" s="81">
        <v>4.778415402599073</v>
      </c>
    </row>
    <row r="2156" spans="187:208" x14ac:dyDescent="0.25">
      <c r="GE2156" s="81" t="s">
        <v>449</v>
      </c>
      <c r="GF2156" s="81" t="s">
        <v>155</v>
      </c>
      <c r="GG2156" s="81" t="s">
        <v>465</v>
      </c>
      <c r="GH2156" s="81" t="s">
        <v>454</v>
      </c>
      <c r="GI2156" s="81">
        <v>2025</v>
      </c>
      <c r="GJ2156" s="81" t="s">
        <v>201</v>
      </c>
      <c r="GK2156" s="81">
        <v>428.60232122030828</v>
      </c>
      <c r="GL2156" s="81">
        <v>749.25225499999999</v>
      </c>
      <c r="GM2156" s="81">
        <v>2025</v>
      </c>
      <c r="GN2156" s="81" t="s">
        <v>173</v>
      </c>
      <c r="GO2156" s="81">
        <v>1.1148832299820636E-2</v>
      </c>
      <c r="GP2156" s="81">
        <v>10</v>
      </c>
      <c r="GQ2156" s="81">
        <v>0</v>
      </c>
      <c r="GR2156" s="81" t="s">
        <v>448</v>
      </c>
      <c r="GS2156" s="81">
        <v>1.1148832299820636E-2</v>
      </c>
      <c r="GT2156" s="81">
        <v>4.778415402599073</v>
      </c>
      <c r="GU2156" s="81">
        <v>1.1148832299820636E-2</v>
      </c>
      <c r="GV2156" s="81">
        <v>4.778415402599073</v>
      </c>
      <c r="GW2156" s="81">
        <v>1.1148832299820636E-2</v>
      </c>
      <c r="GX2156" s="81">
        <v>4.778415402599073</v>
      </c>
      <c r="GY2156" s="81">
        <v>1.1148832299820636E-2</v>
      </c>
      <c r="GZ2156" s="81">
        <v>4.778415402599073</v>
      </c>
    </row>
    <row r="2157" spans="187:208" x14ac:dyDescent="0.25">
      <c r="GE2157" s="81" t="s">
        <v>449</v>
      </c>
      <c r="GF2157" s="81" t="s">
        <v>155</v>
      </c>
      <c r="GG2157" s="81" t="s">
        <v>465</v>
      </c>
      <c r="GH2157" s="81" t="s">
        <v>454</v>
      </c>
      <c r="GI2157" s="81">
        <v>2026</v>
      </c>
      <c r="GJ2157" s="81" t="s">
        <v>201</v>
      </c>
      <c r="GK2157" s="81">
        <v>428.60232122030828</v>
      </c>
      <c r="GL2157" s="81">
        <v>749.25225499999999</v>
      </c>
      <c r="GM2157" s="81">
        <v>2026</v>
      </c>
      <c r="GN2157" s="81" t="s">
        <v>173</v>
      </c>
      <c r="GO2157" s="81">
        <v>1.1148832299820636E-2</v>
      </c>
      <c r="GP2157" s="81">
        <v>10</v>
      </c>
      <c r="GQ2157" s="81">
        <v>0</v>
      </c>
      <c r="GR2157" s="81" t="s">
        <v>448</v>
      </c>
      <c r="GS2157" s="81">
        <v>1.1148832299820636E-2</v>
      </c>
      <c r="GT2157" s="81">
        <v>4.778415402599073</v>
      </c>
      <c r="GU2157" s="81">
        <v>1.1148832299820636E-2</v>
      </c>
      <c r="GV2157" s="81">
        <v>4.778415402599073</v>
      </c>
      <c r="GW2157" s="81">
        <v>1.1148832299820636E-2</v>
      </c>
      <c r="GX2157" s="81">
        <v>4.778415402599073</v>
      </c>
      <c r="GY2157" s="81">
        <v>1.1148832299820636E-2</v>
      </c>
      <c r="GZ2157" s="81">
        <v>4.778415402599073</v>
      </c>
    </row>
    <row r="2158" spans="187:208" x14ac:dyDescent="0.25">
      <c r="GE2158" s="81" t="s">
        <v>449</v>
      </c>
      <c r="GF2158" s="81" t="s">
        <v>155</v>
      </c>
      <c r="GG2158" s="81" t="s">
        <v>465</v>
      </c>
      <c r="GH2158" s="81" t="s">
        <v>454</v>
      </c>
      <c r="GI2158" s="81">
        <v>2027</v>
      </c>
      <c r="GJ2158" s="81" t="s">
        <v>201</v>
      </c>
      <c r="GK2158" s="81">
        <v>428.60232122030828</v>
      </c>
      <c r="GL2158" s="81">
        <v>749.25225499999999</v>
      </c>
      <c r="GM2158" s="81">
        <v>2027</v>
      </c>
      <c r="GN2158" s="81" t="s">
        <v>173</v>
      </c>
      <c r="GO2158" s="81">
        <v>1.1148832299820636E-2</v>
      </c>
      <c r="GP2158" s="81">
        <v>10</v>
      </c>
      <c r="GQ2158" s="81">
        <v>0</v>
      </c>
      <c r="GR2158" s="81" t="s">
        <v>448</v>
      </c>
      <c r="GS2158" s="81">
        <v>1.1148832299820636E-2</v>
      </c>
      <c r="GT2158" s="81">
        <v>4.778415402599073</v>
      </c>
      <c r="GU2158" s="81">
        <v>1.1148832299820636E-2</v>
      </c>
      <c r="GV2158" s="81">
        <v>4.778415402599073</v>
      </c>
      <c r="GW2158" s="81">
        <v>1.1148832299820636E-2</v>
      </c>
      <c r="GX2158" s="81">
        <v>4.778415402599073</v>
      </c>
      <c r="GY2158" s="81">
        <v>1.1148832299820636E-2</v>
      </c>
      <c r="GZ2158" s="81">
        <v>4.778415402599073</v>
      </c>
    </row>
    <row r="2159" spans="187:208" x14ac:dyDescent="0.25">
      <c r="GE2159" s="81" t="s">
        <v>449</v>
      </c>
      <c r="GF2159" s="81" t="s">
        <v>155</v>
      </c>
      <c r="GG2159" s="81" t="s">
        <v>465</v>
      </c>
      <c r="GH2159" s="81" t="s">
        <v>454</v>
      </c>
      <c r="GI2159" s="81">
        <v>2028</v>
      </c>
      <c r="GJ2159" s="81" t="s">
        <v>201</v>
      </c>
      <c r="GK2159" s="81">
        <v>453.26096055717272</v>
      </c>
      <c r="GL2159" s="81">
        <v>749.25225499999999</v>
      </c>
      <c r="GM2159" s="81">
        <v>2028</v>
      </c>
      <c r="GN2159" s="81" t="s">
        <v>173</v>
      </c>
      <c r="GO2159" s="81">
        <v>1.1148832299820636E-2</v>
      </c>
      <c r="GP2159" s="81">
        <v>10</v>
      </c>
      <c r="GQ2159" s="81">
        <v>0</v>
      </c>
      <c r="GR2159" s="81" t="s">
        <v>448</v>
      </c>
      <c r="GS2159" s="81">
        <v>1.1148832299820636E-2</v>
      </c>
      <c r="GT2159" s="81">
        <v>5.053330437307535</v>
      </c>
      <c r="GU2159" s="81">
        <v>1.1148832299820636E-2</v>
      </c>
      <c r="GV2159" s="81">
        <v>5.053330437307535</v>
      </c>
      <c r="GW2159" s="81">
        <v>1.1148832299820636E-2</v>
      </c>
      <c r="GX2159" s="81">
        <v>5.053330437307535</v>
      </c>
      <c r="GY2159" s="81">
        <v>1.1148832299820636E-2</v>
      </c>
      <c r="GZ2159" s="81">
        <v>5.053330437307535</v>
      </c>
    </row>
    <row r="2160" spans="187:208" x14ac:dyDescent="0.25">
      <c r="GE2160" s="81" t="s">
        <v>449</v>
      </c>
      <c r="GF2160" s="81" t="s">
        <v>155</v>
      </c>
      <c r="GG2160" s="81" t="s">
        <v>465</v>
      </c>
      <c r="GH2160" s="81" t="s">
        <v>454</v>
      </c>
      <c r="GI2160" s="81">
        <v>2029</v>
      </c>
      <c r="GJ2160" s="81" t="s">
        <v>201</v>
      </c>
      <c r="GK2160" s="81">
        <v>453.26096055717272</v>
      </c>
      <c r="GL2160" s="81">
        <v>749.25225499999999</v>
      </c>
      <c r="GM2160" s="81">
        <v>2029</v>
      </c>
      <c r="GN2160" s="81" t="s">
        <v>173</v>
      </c>
      <c r="GO2160" s="81">
        <v>1.1148832299820636E-2</v>
      </c>
      <c r="GP2160" s="81">
        <v>10</v>
      </c>
      <c r="GQ2160" s="81">
        <v>0</v>
      </c>
      <c r="GR2160" s="81" t="s">
        <v>448</v>
      </c>
      <c r="GS2160" s="81">
        <v>1.1148832299820636E-2</v>
      </c>
      <c r="GT2160" s="81">
        <v>5.053330437307535</v>
      </c>
      <c r="GU2160" s="81">
        <v>1.1148832299820636E-2</v>
      </c>
      <c r="GV2160" s="81">
        <v>5.053330437307535</v>
      </c>
      <c r="GW2160" s="81">
        <v>1.1148832299820636E-2</v>
      </c>
      <c r="GX2160" s="81">
        <v>5.053330437307535</v>
      </c>
      <c r="GY2160" s="81">
        <v>1.1148832299820636E-2</v>
      </c>
      <c r="GZ2160" s="81">
        <v>5.053330437307535</v>
      </c>
    </row>
    <row r="2161" spans="187:208" x14ac:dyDescent="0.25">
      <c r="GE2161" s="81" t="s">
        <v>449</v>
      </c>
      <c r="GF2161" s="81" t="s">
        <v>155</v>
      </c>
      <c r="GG2161" s="81" t="s">
        <v>465</v>
      </c>
      <c r="GH2161" s="81" t="s">
        <v>454</v>
      </c>
      <c r="GI2161" s="81">
        <v>2030</v>
      </c>
      <c r="GJ2161" s="81" t="s">
        <v>201</v>
      </c>
      <c r="GK2161" s="81">
        <v>453.26096055717272</v>
      </c>
      <c r="GL2161" s="81">
        <v>749.25225499999999</v>
      </c>
      <c r="GM2161" s="81">
        <v>2030</v>
      </c>
      <c r="GN2161" s="81" t="s">
        <v>173</v>
      </c>
      <c r="GO2161" s="81">
        <v>1.1148832299820636E-2</v>
      </c>
      <c r="GP2161" s="81">
        <v>10</v>
      </c>
      <c r="GQ2161" s="81">
        <v>0</v>
      </c>
      <c r="GR2161" s="81" t="s">
        <v>448</v>
      </c>
      <c r="GS2161" s="81">
        <v>0</v>
      </c>
      <c r="GT2161" s="81">
        <v>0</v>
      </c>
      <c r="GU2161" s="81">
        <v>1.1148832299820636E-2</v>
      </c>
      <c r="GV2161" s="81">
        <v>5.053330437307535</v>
      </c>
      <c r="GW2161" s="81">
        <v>1.1148832299820636E-2</v>
      </c>
      <c r="GX2161" s="81">
        <v>5.053330437307535</v>
      </c>
      <c r="GY2161" s="81">
        <v>1.1148832299820636E-2</v>
      </c>
      <c r="GZ2161" s="81">
        <v>5.053330437307535</v>
      </c>
    </row>
    <row r="2162" spans="187:208" x14ac:dyDescent="0.25">
      <c r="GE2162" s="81" t="s">
        <v>449</v>
      </c>
      <c r="GF2162" s="81" t="s">
        <v>155</v>
      </c>
      <c r="GG2162" s="81" t="s">
        <v>465</v>
      </c>
      <c r="GH2162" s="81" t="s">
        <v>454</v>
      </c>
      <c r="GI2162" s="81">
        <v>2031</v>
      </c>
      <c r="GJ2162" s="81" t="s">
        <v>201</v>
      </c>
      <c r="GK2162" s="81">
        <v>453.26096055717272</v>
      </c>
      <c r="GL2162" s="81">
        <v>749.25225499999999</v>
      </c>
      <c r="GM2162" s="81">
        <v>2031</v>
      </c>
      <c r="GN2162" s="81" t="s">
        <v>173</v>
      </c>
      <c r="GO2162" s="81">
        <v>1.1148832299820636E-2</v>
      </c>
      <c r="GP2162" s="81">
        <v>10</v>
      </c>
      <c r="GQ2162" s="81">
        <v>0</v>
      </c>
      <c r="GR2162" s="81" t="s">
        <v>448</v>
      </c>
      <c r="GS2162" s="81">
        <v>0</v>
      </c>
      <c r="GT2162" s="81">
        <v>0</v>
      </c>
      <c r="GU2162" s="81">
        <v>0</v>
      </c>
      <c r="GV2162" s="81">
        <v>0</v>
      </c>
      <c r="GW2162" s="81">
        <v>1.1148832299820636E-2</v>
      </c>
      <c r="GX2162" s="81">
        <v>5.053330437307535</v>
      </c>
      <c r="GY2162" s="81">
        <v>1.1148832299820636E-2</v>
      </c>
      <c r="GZ2162" s="81">
        <v>5.053330437307535</v>
      </c>
    </row>
    <row r="2163" spans="187:208" x14ac:dyDescent="0.25">
      <c r="GE2163" s="81" t="s">
        <v>449</v>
      </c>
      <c r="GF2163" s="81" t="s">
        <v>155</v>
      </c>
      <c r="GG2163" s="81" t="s">
        <v>465</v>
      </c>
      <c r="GH2163" s="81" t="s">
        <v>454</v>
      </c>
      <c r="GI2163" s="81">
        <v>2032</v>
      </c>
      <c r="GJ2163" s="81" t="s">
        <v>201</v>
      </c>
      <c r="GK2163" s="81">
        <v>453.26096055717272</v>
      </c>
      <c r="GL2163" s="81">
        <v>749.25225499999999</v>
      </c>
      <c r="GM2163" s="81">
        <v>2032</v>
      </c>
      <c r="GN2163" s="81" t="s">
        <v>173</v>
      </c>
      <c r="GO2163" s="81">
        <v>1.1148832299820636E-2</v>
      </c>
      <c r="GP2163" s="81">
        <v>10</v>
      </c>
      <c r="GQ2163" s="81">
        <v>0</v>
      </c>
      <c r="GR2163" s="81" t="s">
        <v>448</v>
      </c>
      <c r="GS2163" s="81">
        <v>0</v>
      </c>
      <c r="GT2163" s="81">
        <v>0</v>
      </c>
      <c r="GU2163" s="81">
        <v>0</v>
      </c>
      <c r="GV2163" s="81">
        <v>0</v>
      </c>
      <c r="GW2163" s="81">
        <v>0</v>
      </c>
      <c r="GX2163" s="81">
        <v>0</v>
      </c>
      <c r="GY2163" s="81">
        <v>1.1148832299820636E-2</v>
      </c>
      <c r="GZ2163" s="81">
        <v>5.053330437307535</v>
      </c>
    </row>
    <row r="2164" spans="187:208" x14ac:dyDescent="0.25">
      <c r="GE2164" s="81" t="s">
        <v>449</v>
      </c>
      <c r="GF2164" s="81" t="s">
        <v>155</v>
      </c>
      <c r="GG2164" s="81" t="s">
        <v>465</v>
      </c>
      <c r="GH2164" s="81" t="s">
        <v>455</v>
      </c>
      <c r="GI2164" s="81">
        <v>2021</v>
      </c>
      <c r="GJ2164" s="81" t="s">
        <v>201</v>
      </c>
      <c r="GK2164" s="81">
        <v>409.22373582043519</v>
      </c>
      <c r="GL2164" s="81">
        <v>749.25225499999999</v>
      </c>
      <c r="GM2164" s="81">
        <v>2021</v>
      </c>
      <c r="GN2164" s="81" t="s">
        <v>173</v>
      </c>
      <c r="GO2164" s="81">
        <v>1.1148832299820636E-2</v>
      </c>
      <c r="GP2164" s="81">
        <v>10</v>
      </c>
      <c r="GQ2164" s="81">
        <v>0</v>
      </c>
      <c r="GR2164" s="81" t="s">
        <v>448</v>
      </c>
      <c r="GS2164" s="81">
        <v>1.1148832299820636E-2</v>
      </c>
      <c r="GT2164" s="81">
        <v>4.5623668037681346</v>
      </c>
      <c r="GU2164" s="81">
        <v>1.1148832299820636E-2</v>
      </c>
      <c r="GV2164" s="81">
        <v>4.5623668037681346</v>
      </c>
      <c r="GW2164" s="81">
        <v>0</v>
      </c>
      <c r="GX2164" s="81">
        <v>0</v>
      </c>
      <c r="GY2164" s="81">
        <v>0</v>
      </c>
      <c r="GZ2164" s="81">
        <v>0</v>
      </c>
    </row>
    <row r="2165" spans="187:208" x14ac:dyDescent="0.25">
      <c r="GE2165" s="81" t="s">
        <v>449</v>
      </c>
      <c r="GF2165" s="81" t="s">
        <v>155</v>
      </c>
      <c r="GG2165" s="81" t="s">
        <v>465</v>
      </c>
      <c r="GH2165" s="81" t="s">
        <v>455</v>
      </c>
      <c r="GI2165" s="81">
        <v>2022</v>
      </c>
      <c r="GJ2165" s="81" t="s">
        <v>201</v>
      </c>
      <c r="GK2165" s="81">
        <v>409.22373582043519</v>
      </c>
      <c r="GL2165" s="81">
        <v>749.25225499999999</v>
      </c>
      <c r="GM2165" s="81">
        <v>2022</v>
      </c>
      <c r="GN2165" s="81" t="s">
        <v>173</v>
      </c>
      <c r="GO2165" s="81">
        <v>1.1148832299820636E-2</v>
      </c>
      <c r="GP2165" s="81">
        <v>10</v>
      </c>
      <c r="GQ2165" s="81">
        <v>0</v>
      </c>
      <c r="GR2165" s="81" t="s">
        <v>448</v>
      </c>
      <c r="GS2165" s="81">
        <v>1.1148832299820636E-2</v>
      </c>
      <c r="GT2165" s="81">
        <v>4.5623668037681346</v>
      </c>
      <c r="GU2165" s="81">
        <v>1.1148832299820636E-2</v>
      </c>
      <c r="GV2165" s="81">
        <v>4.5623668037681346</v>
      </c>
      <c r="GW2165" s="81">
        <v>1.1148832299820636E-2</v>
      </c>
      <c r="GX2165" s="81">
        <v>4.5623668037681346</v>
      </c>
      <c r="GY2165" s="81">
        <v>0</v>
      </c>
      <c r="GZ2165" s="81">
        <v>0</v>
      </c>
    </row>
    <row r="2166" spans="187:208" x14ac:dyDescent="0.25">
      <c r="GE2166" s="81" t="s">
        <v>449</v>
      </c>
      <c r="GF2166" s="81" t="s">
        <v>155</v>
      </c>
      <c r="GG2166" s="81" t="s">
        <v>465</v>
      </c>
      <c r="GH2166" s="81" t="s">
        <v>455</v>
      </c>
      <c r="GI2166" s="81">
        <v>2023</v>
      </c>
      <c r="GJ2166" s="81" t="s">
        <v>201</v>
      </c>
      <c r="GK2166" s="81">
        <v>428.60232122030038</v>
      </c>
      <c r="GL2166" s="81">
        <v>749.25225499999999</v>
      </c>
      <c r="GM2166" s="81">
        <v>2023</v>
      </c>
      <c r="GN2166" s="81" t="s">
        <v>173</v>
      </c>
      <c r="GO2166" s="81">
        <v>1.1148832299820636E-2</v>
      </c>
      <c r="GP2166" s="81">
        <v>10</v>
      </c>
      <c r="GQ2166" s="81">
        <v>0</v>
      </c>
      <c r="GR2166" s="81" t="s">
        <v>448</v>
      </c>
      <c r="GS2166" s="81">
        <v>1.1148832299820636E-2</v>
      </c>
      <c r="GT2166" s="81">
        <v>4.7784154025989842</v>
      </c>
      <c r="GU2166" s="81">
        <v>1.1148832299820636E-2</v>
      </c>
      <c r="GV2166" s="81">
        <v>4.7784154025989842</v>
      </c>
      <c r="GW2166" s="81">
        <v>1.1148832299820636E-2</v>
      </c>
      <c r="GX2166" s="81">
        <v>4.7784154025989842</v>
      </c>
      <c r="GY2166" s="81">
        <v>1.1148832299820636E-2</v>
      </c>
      <c r="GZ2166" s="81">
        <v>4.7784154025989842</v>
      </c>
    </row>
    <row r="2167" spans="187:208" x14ac:dyDescent="0.25">
      <c r="GE2167" s="81" t="s">
        <v>449</v>
      </c>
      <c r="GF2167" s="81" t="s">
        <v>155</v>
      </c>
      <c r="GG2167" s="81" t="s">
        <v>465</v>
      </c>
      <c r="GH2167" s="81" t="s">
        <v>455</v>
      </c>
      <c r="GI2167" s="81">
        <v>2024</v>
      </c>
      <c r="GJ2167" s="81" t="s">
        <v>201</v>
      </c>
      <c r="GK2167" s="81">
        <v>428.60232122030038</v>
      </c>
      <c r="GL2167" s="81">
        <v>749.25225499999999</v>
      </c>
      <c r="GM2167" s="81">
        <v>2024</v>
      </c>
      <c r="GN2167" s="81" t="s">
        <v>173</v>
      </c>
      <c r="GO2167" s="81">
        <v>1.1148832299820636E-2</v>
      </c>
      <c r="GP2167" s="81">
        <v>10</v>
      </c>
      <c r="GQ2167" s="81">
        <v>0</v>
      </c>
      <c r="GR2167" s="81" t="s">
        <v>448</v>
      </c>
      <c r="GS2167" s="81">
        <v>1.1148832299820636E-2</v>
      </c>
      <c r="GT2167" s="81">
        <v>4.7784154025989842</v>
      </c>
      <c r="GU2167" s="81">
        <v>1.1148832299820636E-2</v>
      </c>
      <c r="GV2167" s="81">
        <v>4.7784154025989842</v>
      </c>
      <c r="GW2167" s="81">
        <v>1.1148832299820636E-2</v>
      </c>
      <c r="GX2167" s="81">
        <v>4.7784154025989842</v>
      </c>
      <c r="GY2167" s="81">
        <v>1.1148832299820636E-2</v>
      </c>
      <c r="GZ2167" s="81">
        <v>4.7784154025989842</v>
      </c>
    </row>
    <row r="2168" spans="187:208" x14ac:dyDescent="0.25">
      <c r="GE2168" s="81" t="s">
        <v>449</v>
      </c>
      <c r="GF2168" s="81" t="s">
        <v>155</v>
      </c>
      <c r="GG2168" s="81" t="s">
        <v>465</v>
      </c>
      <c r="GH2168" s="81" t="s">
        <v>455</v>
      </c>
      <c r="GI2168" s="81">
        <v>2025</v>
      </c>
      <c r="GJ2168" s="81" t="s">
        <v>201</v>
      </c>
      <c r="GK2168" s="81">
        <v>428.60232122030038</v>
      </c>
      <c r="GL2168" s="81">
        <v>749.25225499999999</v>
      </c>
      <c r="GM2168" s="81">
        <v>2025</v>
      </c>
      <c r="GN2168" s="81" t="s">
        <v>173</v>
      </c>
      <c r="GO2168" s="81">
        <v>1.1148832299820636E-2</v>
      </c>
      <c r="GP2168" s="81">
        <v>10</v>
      </c>
      <c r="GQ2168" s="81">
        <v>0</v>
      </c>
      <c r="GR2168" s="81" t="s">
        <v>448</v>
      </c>
      <c r="GS2168" s="81">
        <v>1.1148832299820636E-2</v>
      </c>
      <c r="GT2168" s="81">
        <v>4.7784154025989842</v>
      </c>
      <c r="GU2168" s="81">
        <v>1.1148832299820636E-2</v>
      </c>
      <c r="GV2168" s="81">
        <v>4.7784154025989842</v>
      </c>
      <c r="GW2168" s="81">
        <v>1.1148832299820636E-2</v>
      </c>
      <c r="GX2168" s="81">
        <v>4.7784154025989842</v>
      </c>
      <c r="GY2168" s="81">
        <v>1.1148832299820636E-2</v>
      </c>
      <c r="GZ2168" s="81">
        <v>4.7784154025989842</v>
      </c>
    </row>
    <row r="2169" spans="187:208" x14ac:dyDescent="0.25">
      <c r="GE2169" s="81" t="s">
        <v>449</v>
      </c>
      <c r="GF2169" s="81" t="s">
        <v>155</v>
      </c>
      <c r="GG2169" s="81" t="s">
        <v>465</v>
      </c>
      <c r="GH2169" s="81" t="s">
        <v>455</v>
      </c>
      <c r="GI2169" s="81">
        <v>2026</v>
      </c>
      <c r="GJ2169" s="81" t="s">
        <v>201</v>
      </c>
      <c r="GK2169" s="81">
        <v>428.60232122030038</v>
      </c>
      <c r="GL2169" s="81">
        <v>749.25225499999999</v>
      </c>
      <c r="GM2169" s="81">
        <v>2026</v>
      </c>
      <c r="GN2169" s="81" t="s">
        <v>173</v>
      </c>
      <c r="GO2169" s="81">
        <v>1.1148832299820636E-2</v>
      </c>
      <c r="GP2169" s="81">
        <v>10</v>
      </c>
      <c r="GQ2169" s="81">
        <v>0</v>
      </c>
      <c r="GR2169" s="81" t="s">
        <v>448</v>
      </c>
      <c r="GS2169" s="81">
        <v>1.1148832299820636E-2</v>
      </c>
      <c r="GT2169" s="81">
        <v>4.7784154025989842</v>
      </c>
      <c r="GU2169" s="81">
        <v>1.1148832299820636E-2</v>
      </c>
      <c r="GV2169" s="81">
        <v>4.7784154025989842</v>
      </c>
      <c r="GW2169" s="81">
        <v>1.1148832299820636E-2</v>
      </c>
      <c r="GX2169" s="81">
        <v>4.7784154025989842</v>
      </c>
      <c r="GY2169" s="81">
        <v>1.1148832299820636E-2</v>
      </c>
      <c r="GZ2169" s="81">
        <v>4.7784154025989842</v>
      </c>
    </row>
    <row r="2170" spans="187:208" x14ac:dyDescent="0.25">
      <c r="GE2170" s="81" t="s">
        <v>449</v>
      </c>
      <c r="GF2170" s="81" t="s">
        <v>155</v>
      </c>
      <c r="GG2170" s="81" t="s">
        <v>465</v>
      </c>
      <c r="GH2170" s="81" t="s">
        <v>455</v>
      </c>
      <c r="GI2170" s="81">
        <v>2027</v>
      </c>
      <c r="GJ2170" s="81" t="s">
        <v>201</v>
      </c>
      <c r="GK2170" s="81">
        <v>428.60232122030038</v>
      </c>
      <c r="GL2170" s="81">
        <v>749.25225499999999</v>
      </c>
      <c r="GM2170" s="81">
        <v>2027</v>
      </c>
      <c r="GN2170" s="81" t="s">
        <v>173</v>
      </c>
      <c r="GO2170" s="81">
        <v>1.1148832299820636E-2</v>
      </c>
      <c r="GP2170" s="81">
        <v>10</v>
      </c>
      <c r="GQ2170" s="81">
        <v>0</v>
      </c>
      <c r="GR2170" s="81" t="s">
        <v>448</v>
      </c>
      <c r="GS2170" s="81">
        <v>1.1148832299820636E-2</v>
      </c>
      <c r="GT2170" s="81">
        <v>4.7784154025989842</v>
      </c>
      <c r="GU2170" s="81">
        <v>1.1148832299820636E-2</v>
      </c>
      <c r="GV2170" s="81">
        <v>4.7784154025989842</v>
      </c>
      <c r="GW2170" s="81">
        <v>1.1148832299820636E-2</v>
      </c>
      <c r="GX2170" s="81">
        <v>4.7784154025989842</v>
      </c>
      <c r="GY2170" s="81">
        <v>1.1148832299820636E-2</v>
      </c>
      <c r="GZ2170" s="81">
        <v>4.7784154025989842</v>
      </c>
    </row>
    <row r="2171" spans="187:208" x14ac:dyDescent="0.25">
      <c r="GE2171" s="81" t="s">
        <v>449</v>
      </c>
      <c r="GF2171" s="81" t="s">
        <v>155</v>
      </c>
      <c r="GG2171" s="81" t="s">
        <v>465</v>
      </c>
      <c r="GH2171" s="81" t="s">
        <v>455</v>
      </c>
      <c r="GI2171" s="81">
        <v>2028</v>
      </c>
      <c r="GJ2171" s="81" t="s">
        <v>201</v>
      </c>
      <c r="GK2171" s="81">
        <v>453.26096055716789</v>
      </c>
      <c r="GL2171" s="81">
        <v>749.25225499999999</v>
      </c>
      <c r="GM2171" s="81">
        <v>2028</v>
      </c>
      <c r="GN2171" s="81" t="s">
        <v>173</v>
      </c>
      <c r="GO2171" s="81">
        <v>1.1148832299820636E-2</v>
      </c>
      <c r="GP2171" s="81">
        <v>10</v>
      </c>
      <c r="GQ2171" s="81">
        <v>0</v>
      </c>
      <c r="GR2171" s="81" t="s">
        <v>448</v>
      </c>
      <c r="GS2171" s="81">
        <v>1.1148832299820636E-2</v>
      </c>
      <c r="GT2171" s="81">
        <v>5.0533304373074808</v>
      </c>
      <c r="GU2171" s="81">
        <v>1.1148832299820636E-2</v>
      </c>
      <c r="GV2171" s="81">
        <v>5.0533304373074808</v>
      </c>
      <c r="GW2171" s="81">
        <v>1.1148832299820636E-2</v>
      </c>
      <c r="GX2171" s="81">
        <v>5.0533304373074808</v>
      </c>
      <c r="GY2171" s="81">
        <v>1.1148832299820636E-2</v>
      </c>
      <c r="GZ2171" s="81">
        <v>5.0533304373074808</v>
      </c>
    </row>
    <row r="2172" spans="187:208" x14ac:dyDescent="0.25">
      <c r="GE2172" s="81" t="s">
        <v>449</v>
      </c>
      <c r="GF2172" s="81" t="s">
        <v>155</v>
      </c>
      <c r="GG2172" s="81" t="s">
        <v>465</v>
      </c>
      <c r="GH2172" s="81" t="s">
        <v>455</v>
      </c>
      <c r="GI2172" s="81">
        <v>2029</v>
      </c>
      <c r="GJ2172" s="81" t="s">
        <v>201</v>
      </c>
      <c r="GK2172" s="81">
        <v>453.26096055716789</v>
      </c>
      <c r="GL2172" s="81">
        <v>749.25225499999999</v>
      </c>
      <c r="GM2172" s="81">
        <v>2029</v>
      </c>
      <c r="GN2172" s="81" t="s">
        <v>173</v>
      </c>
      <c r="GO2172" s="81">
        <v>1.1148832299820636E-2</v>
      </c>
      <c r="GP2172" s="81">
        <v>10</v>
      </c>
      <c r="GQ2172" s="81">
        <v>0</v>
      </c>
      <c r="GR2172" s="81" t="s">
        <v>448</v>
      </c>
      <c r="GS2172" s="81">
        <v>1.1148832299820636E-2</v>
      </c>
      <c r="GT2172" s="81">
        <v>5.0533304373074808</v>
      </c>
      <c r="GU2172" s="81">
        <v>1.1148832299820636E-2</v>
      </c>
      <c r="GV2172" s="81">
        <v>5.0533304373074808</v>
      </c>
      <c r="GW2172" s="81">
        <v>1.1148832299820636E-2</v>
      </c>
      <c r="GX2172" s="81">
        <v>5.0533304373074808</v>
      </c>
      <c r="GY2172" s="81">
        <v>1.1148832299820636E-2</v>
      </c>
      <c r="GZ2172" s="81">
        <v>5.0533304373074808</v>
      </c>
    </row>
    <row r="2173" spans="187:208" x14ac:dyDescent="0.25">
      <c r="GE2173" s="81" t="s">
        <v>449</v>
      </c>
      <c r="GF2173" s="81" t="s">
        <v>155</v>
      </c>
      <c r="GG2173" s="81" t="s">
        <v>465</v>
      </c>
      <c r="GH2173" s="81" t="s">
        <v>455</v>
      </c>
      <c r="GI2173" s="81">
        <v>2030</v>
      </c>
      <c r="GJ2173" s="81" t="s">
        <v>201</v>
      </c>
      <c r="GK2173" s="81">
        <v>453.26096055716789</v>
      </c>
      <c r="GL2173" s="81">
        <v>749.25225499999999</v>
      </c>
      <c r="GM2173" s="81">
        <v>2030</v>
      </c>
      <c r="GN2173" s="81" t="s">
        <v>173</v>
      </c>
      <c r="GO2173" s="81">
        <v>1.1148832299820636E-2</v>
      </c>
      <c r="GP2173" s="81">
        <v>10</v>
      </c>
      <c r="GQ2173" s="81">
        <v>0</v>
      </c>
      <c r="GR2173" s="81" t="s">
        <v>448</v>
      </c>
      <c r="GS2173" s="81">
        <v>0</v>
      </c>
      <c r="GT2173" s="81">
        <v>0</v>
      </c>
      <c r="GU2173" s="81">
        <v>1.1148832299820636E-2</v>
      </c>
      <c r="GV2173" s="81">
        <v>5.0533304373074808</v>
      </c>
      <c r="GW2173" s="81">
        <v>1.1148832299820636E-2</v>
      </c>
      <c r="GX2173" s="81">
        <v>5.0533304373074808</v>
      </c>
      <c r="GY2173" s="81">
        <v>1.1148832299820636E-2</v>
      </c>
      <c r="GZ2173" s="81">
        <v>5.0533304373074808</v>
      </c>
    </row>
    <row r="2174" spans="187:208" x14ac:dyDescent="0.25">
      <c r="GE2174" s="81" t="s">
        <v>449</v>
      </c>
      <c r="GF2174" s="81" t="s">
        <v>155</v>
      </c>
      <c r="GG2174" s="81" t="s">
        <v>465</v>
      </c>
      <c r="GH2174" s="81" t="s">
        <v>455</v>
      </c>
      <c r="GI2174" s="81">
        <v>2031</v>
      </c>
      <c r="GJ2174" s="81" t="s">
        <v>201</v>
      </c>
      <c r="GK2174" s="81">
        <v>453.26096055716789</v>
      </c>
      <c r="GL2174" s="81">
        <v>749.25225499999999</v>
      </c>
      <c r="GM2174" s="81">
        <v>2031</v>
      </c>
      <c r="GN2174" s="81" t="s">
        <v>173</v>
      </c>
      <c r="GO2174" s="81">
        <v>1.1148832299820636E-2</v>
      </c>
      <c r="GP2174" s="81">
        <v>10</v>
      </c>
      <c r="GQ2174" s="81">
        <v>0</v>
      </c>
      <c r="GR2174" s="81" t="s">
        <v>448</v>
      </c>
      <c r="GS2174" s="81">
        <v>0</v>
      </c>
      <c r="GT2174" s="81">
        <v>0</v>
      </c>
      <c r="GU2174" s="81">
        <v>0</v>
      </c>
      <c r="GV2174" s="81">
        <v>0</v>
      </c>
      <c r="GW2174" s="81">
        <v>1.1148832299820636E-2</v>
      </c>
      <c r="GX2174" s="81">
        <v>5.0533304373074808</v>
      </c>
      <c r="GY2174" s="81">
        <v>1.1148832299820636E-2</v>
      </c>
      <c r="GZ2174" s="81">
        <v>5.0533304373074808</v>
      </c>
    </row>
    <row r="2175" spans="187:208" x14ac:dyDescent="0.25">
      <c r="GE2175" s="81" t="s">
        <v>449</v>
      </c>
      <c r="GF2175" s="81" t="s">
        <v>155</v>
      </c>
      <c r="GG2175" s="81" t="s">
        <v>465</v>
      </c>
      <c r="GH2175" s="81" t="s">
        <v>455</v>
      </c>
      <c r="GI2175" s="81">
        <v>2032</v>
      </c>
      <c r="GJ2175" s="81" t="s">
        <v>201</v>
      </c>
      <c r="GK2175" s="81">
        <v>453.26096055716789</v>
      </c>
      <c r="GL2175" s="81">
        <v>749.25225499999999</v>
      </c>
      <c r="GM2175" s="81">
        <v>2032</v>
      </c>
      <c r="GN2175" s="81" t="s">
        <v>173</v>
      </c>
      <c r="GO2175" s="81">
        <v>1.1148832299820636E-2</v>
      </c>
      <c r="GP2175" s="81">
        <v>10</v>
      </c>
      <c r="GQ2175" s="81">
        <v>0</v>
      </c>
      <c r="GR2175" s="81" t="s">
        <v>448</v>
      </c>
      <c r="GS2175" s="81">
        <v>0</v>
      </c>
      <c r="GT2175" s="81">
        <v>0</v>
      </c>
      <c r="GU2175" s="81">
        <v>0</v>
      </c>
      <c r="GV2175" s="81">
        <v>0</v>
      </c>
      <c r="GW2175" s="81">
        <v>0</v>
      </c>
      <c r="GX2175" s="81">
        <v>0</v>
      </c>
      <c r="GY2175" s="81">
        <v>1.1148832299820636E-2</v>
      </c>
      <c r="GZ2175" s="81">
        <v>5.0533304373074808</v>
      </c>
    </row>
    <row r="2176" spans="187:208" x14ac:dyDescent="0.25">
      <c r="GE2176" s="81" t="s">
        <v>449</v>
      </c>
      <c r="GF2176" s="81" t="s">
        <v>155</v>
      </c>
      <c r="GG2176" s="81" t="s">
        <v>466</v>
      </c>
      <c r="GH2176" s="81" t="s">
        <v>457</v>
      </c>
      <c r="GI2176" s="81">
        <v>2021</v>
      </c>
      <c r="GJ2176" s="81" t="s">
        <v>201</v>
      </c>
      <c r="GK2176" s="81">
        <v>222.22942162783451</v>
      </c>
      <c r="GL2176" s="81">
        <v>690.05764099999999</v>
      </c>
      <c r="GM2176" s="81">
        <v>2021</v>
      </c>
      <c r="GN2176" s="81" t="s">
        <v>173</v>
      </c>
      <c r="GO2176" s="81">
        <v>1.1148832299820636E-2</v>
      </c>
      <c r="GP2176" s="81">
        <v>10</v>
      </c>
      <c r="GQ2176" s="81">
        <v>0</v>
      </c>
      <c r="GR2176" s="81" t="s">
        <v>448</v>
      </c>
      <c r="GS2176" s="81">
        <v>1.1148832299820636E-2</v>
      </c>
      <c r="GT2176" s="81">
        <v>2.4775985538148602</v>
      </c>
      <c r="GU2176" s="81">
        <v>1.1148832299820636E-2</v>
      </c>
      <c r="GV2176" s="81">
        <v>2.4775985538148602</v>
      </c>
      <c r="GW2176" s="81">
        <v>0</v>
      </c>
      <c r="GX2176" s="81">
        <v>0</v>
      </c>
      <c r="GY2176" s="81">
        <v>0</v>
      </c>
      <c r="GZ2176" s="81">
        <v>0</v>
      </c>
    </row>
    <row r="2177" spans="187:208" x14ac:dyDescent="0.25">
      <c r="GE2177" s="81" t="s">
        <v>449</v>
      </c>
      <c r="GF2177" s="81" t="s">
        <v>155</v>
      </c>
      <c r="GG2177" s="81" t="s">
        <v>466</v>
      </c>
      <c r="GH2177" s="81" t="s">
        <v>457</v>
      </c>
      <c r="GI2177" s="81">
        <v>2022</v>
      </c>
      <c r="GJ2177" s="81" t="s">
        <v>201</v>
      </c>
      <c r="GK2177" s="81">
        <v>222.22942162783451</v>
      </c>
      <c r="GL2177" s="81">
        <v>690.05764099999999</v>
      </c>
      <c r="GM2177" s="81">
        <v>2022</v>
      </c>
      <c r="GN2177" s="81" t="s">
        <v>173</v>
      </c>
      <c r="GO2177" s="81">
        <v>1.1148832299820636E-2</v>
      </c>
      <c r="GP2177" s="81">
        <v>10</v>
      </c>
      <c r="GQ2177" s="81">
        <v>0</v>
      </c>
      <c r="GR2177" s="81" t="s">
        <v>448</v>
      </c>
      <c r="GS2177" s="81">
        <v>1.1148832299820636E-2</v>
      </c>
      <c r="GT2177" s="81">
        <v>2.4775985538148602</v>
      </c>
      <c r="GU2177" s="81">
        <v>1.1148832299820636E-2</v>
      </c>
      <c r="GV2177" s="81">
        <v>2.4775985538148602</v>
      </c>
      <c r="GW2177" s="81">
        <v>1.1148832299820636E-2</v>
      </c>
      <c r="GX2177" s="81">
        <v>2.4775985538148602</v>
      </c>
      <c r="GY2177" s="81">
        <v>0</v>
      </c>
      <c r="GZ2177" s="81">
        <v>0</v>
      </c>
    </row>
    <row r="2178" spans="187:208" x14ac:dyDescent="0.25">
      <c r="GE2178" s="81" t="s">
        <v>449</v>
      </c>
      <c r="GF2178" s="81" t="s">
        <v>155</v>
      </c>
      <c r="GG2178" s="81" t="s">
        <v>466</v>
      </c>
      <c r="GH2178" s="81" t="s">
        <v>457</v>
      </c>
      <c r="GI2178" s="81">
        <v>2023</v>
      </c>
      <c r="GJ2178" s="81" t="s">
        <v>201</v>
      </c>
      <c r="GK2178" s="81">
        <v>233.23007680794331</v>
      </c>
      <c r="GL2178" s="81">
        <v>690.05764099999999</v>
      </c>
      <c r="GM2178" s="81">
        <v>2023</v>
      </c>
      <c r="GN2178" s="81" t="s">
        <v>173</v>
      </c>
      <c r="GO2178" s="81">
        <v>1.1148832299820636E-2</v>
      </c>
      <c r="GP2178" s="81">
        <v>10</v>
      </c>
      <c r="GQ2178" s="81">
        <v>0</v>
      </c>
      <c r="GR2178" s="81" t="s">
        <v>448</v>
      </c>
      <c r="GS2178" s="81">
        <v>1.1148832299820636E-2</v>
      </c>
      <c r="GT2178" s="81">
        <v>2.6002430136060464</v>
      </c>
      <c r="GU2178" s="81">
        <v>1.1148832299820636E-2</v>
      </c>
      <c r="GV2178" s="81">
        <v>2.6002430136060464</v>
      </c>
      <c r="GW2178" s="81">
        <v>1.1148832299820636E-2</v>
      </c>
      <c r="GX2178" s="81">
        <v>2.6002430136060464</v>
      </c>
      <c r="GY2178" s="81">
        <v>1.1148832299820636E-2</v>
      </c>
      <c r="GZ2178" s="81">
        <v>2.6002430136060464</v>
      </c>
    </row>
    <row r="2179" spans="187:208" x14ac:dyDescent="0.25">
      <c r="GE2179" s="81" t="s">
        <v>449</v>
      </c>
      <c r="GF2179" s="81" t="s">
        <v>155</v>
      </c>
      <c r="GG2179" s="81" t="s">
        <v>466</v>
      </c>
      <c r="GH2179" s="81" t="s">
        <v>457</v>
      </c>
      <c r="GI2179" s="81">
        <v>2024</v>
      </c>
      <c r="GJ2179" s="81" t="s">
        <v>201</v>
      </c>
      <c r="GK2179" s="81">
        <v>233.23007680794331</v>
      </c>
      <c r="GL2179" s="81">
        <v>690.05764099999999</v>
      </c>
      <c r="GM2179" s="81">
        <v>2024</v>
      </c>
      <c r="GN2179" s="81" t="s">
        <v>173</v>
      </c>
      <c r="GO2179" s="81">
        <v>1.1148832299820636E-2</v>
      </c>
      <c r="GP2179" s="81">
        <v>10</v>
      </c>
      <c r="GQ2179" s="81">
        <v>0</v>
      </c>
      <c r="GR2179" s="81" t="s">
        <v>448</v>
      </c>
      <c r="GS2179" s="81">
        <v>1.1148832299820636E-2</v>
      </c>
      <c r="GT2179" s="81">
        <v>2.6002430136060464</v>
      </c>
      <c r="GU2179" s="81">
        <v>1.1148832299820636E-2</v>
      </c>
      <c r="GV2179" s="81">
        <v>2.6002430136060464</v>
      </c>
      <c r="GW2179" s="81">
        <v>1.1148832299820636E-2</v>
      </c>
      <c r="GX2179" s="81">
        <v>2.6002430136060464</v>
      </c>
      <c r="GY2179" s="81">
        <v>1.1148832299820636E-2</v>
      </c>
      <c r="GZ2179" s="81">
        <v>2.6002430136060464</v>
      </c>
    </row>
    <row r="2180" spans="187:208" x14ac:dyDescent="0.25">
      <c r="GE2180" s="81" t="s">
        <v>449</v>
      </c>
      <c r="GF2180" s="81" t="s">
        <v>155</v>
      </c>
      <c r="GG2180" s="81" t="s">
        <v>466</v>
      </c>
      <c r="GH2180" s="81" t="s">
        <v>457</v>
      </c>
      <c r="GI2180" s="81">
        <v>2025</v>
      </c>
      <c r="GJ2180" s="81" t="s">
        <v>201</v>
      </c>
      <c r="GK2180" s="81">
        <v>233.23007680794331</v>
      </c>
      <c r="GL2180" s="81">
        <v>690.05764099999999</v>
      </c>
      <c r="GM2180" s="81">
        <v>2025</v>
      </c>
      <c r="GN2180" s="81" t="s">
        <v>173</v>
      </c>
      <c r="GO2180" s="81">
        <v>1.1148832299820636E-2</v>
      </c>
      <c r="GP2180" s="81">
        <v>10</v>
      </c>
      <c r="GQ2180" s="81">
        <v>0</v>
      </c>
      <c r="GR2180" s="81" t="s">
        <v>448</v>
      </c>
      <c r="GS2180" s="81">
        <v>1.1148832299820636E-2</v>
      </c>
      <c r="GT2180" s="81">
        <v>2.6002430136060464</v>
      </c>
      <c r="GU2180" s="81">
        <v>1.1148832299820636E-2</v>
      </c>
      <c r="GV2180" s="81">
        <v>2.6002430136060464</v>
      </c>
      <c r="GW2180" s="81">
        <v>1.1148832299820636E-2</v>
      </c>
      <c r="GX2180" s="81">
        <v>2.6002430136060464</v>
      </c>
      <c r="GY2180" s="81">
        <v>1.1148832299820636E-2</v>
      </c>
      <c r="GZ2180" s="81">
        <v>2.6002430136060464</v>
      </c>
    </row>
    <row r="2181" spans="187:208" x14ac:dyDescent="0.25">
      <c r="GE2181" s="81" t="s">
        <v>449</v>
      </c>
      <c r="GF2181" s="81" t="s">
        <v>155</v>
      </c>
      <c r="GG2181" s="81" t="s">
        <v>466</v>
      </c>
      <c r="GH2181" s="81" t="s">
        <v>457</v>
      </c>
      <c r="GI2181" s="81">
        <v>2026</v>
      </c>
      <c r="GJ2181" s="81" t="s">
        <v>201</v>
      </c>
      <c r="GK2181" s="81">
        <v>233.23007680794331</v>
      </c>
      <c r="GL2181" s="81">
        <v>690.05764099999999</v>
      </c>
      <c r="GM2181" s="81">
        <v>2026</v>
      </c>
      <c r="GN2181" s="81" t="s">
        <v>173</v>
      </c>
      <c r="GO2181" s="81">
        <v>1.1148832299820636E-2</v>
      </c>
      <c r="GP2181" s="81">
        <v>10</v>
      </c>
      <c r="GQ2181" s="81">
        <v>0</v>
      </c>
      <c r="GR2181" s="81" t="s">
        <v>448</v>
      </c>
      <c r="GS2181" s="81">
        <v>1.1148832299820636E-2</v>
      </c>
      <c r="GT2181" s="81">
        <v>2.6002430136060464</v>
      </c>
      <c r="GU2181" s="81">
        <v>1.1148832299820636E-2</v>
      </c>
      <c r="GV2181" s="81">
        <v>2.6002430136060464</v>
      </c>
      <c r="GW2181" s="81">
        <v>1.1148832299820636E-2</v>
      </c>
      <c r="GX2181" s="81">
        <v>2.6002430136060464</v>
      </c>
      <c r="GY2181" s="81">
        <v>1.1148832299820636E-2</v>
      </c>
      <c r="GZ2181" s="81">
        <v>2.6002430136060464</v>
      </c>
    </row>
    <row r="2182" spans="187:208" x14ac:dyDescent="0.25">
      <c r="GE2182" s="81" t="s">
        <v>449</v>
      </c>
      <c r="GF2182" s="81" t="s">
        <v>155</v>
      </c>
      <c r="GG2182" s="81" t="s">
        <v>466</v>
      </c>
      <c r="GH2182" s="81" t="s">
        <v>457</v>
      </c>
      <c r="GI2182" s="81">
        <v>2027</v>
      </c>
      <c r="GJ2182" s="81" t="s">
        <v>201</v>
      </c>
      <c r="GK2182" s="81">
        <v>233.23007680794331</v>
      </c>
      <c r="GL2182" s="81">
        <v>690.05764099999999</v>
      </c>
      <c r="GM2182" s="81">
        <v>2027</v>
      </c>
      <c r="GN2182" s="81" t="s">
        <v>173</v>
      </c>
      <c r="GO2182" s="81">
        <v>1.1148832299820636E-2</v>
      </c>
      <c r="GP2182" s="81">
        <v>10</v>
      </c>
      <c r="GQ2182" s="81">
        <v>0</v>
      </c>
      <c r="GR2182" s="81" t="s">
        <v>448</v>
      </c>
      <c r="GS2182" s="81">
        <v>1.1148832299820636E-2</v>
      </c>
      <c r="GT2182" s="81">
        <v>2.6002430136060464</v>
      </c>
      <c r="GU2182" s="81">
        <v>1.1148832299820636E-2</v>
      </c>
      <c r="GV2182" s="81">
        <v>2.6002430136060464</v>
      </c>
      <c r="GW2182" s="81">
        <v>1.1148832299820636E-2</v>
      </c>
      <c r="GX2182" s="81">
        <v>2.6002430136060464</v>
      </c>
      <c r="GY2182" s="81">
        <v>1.1148832299820636E-2</v>
      </c>
      <c r="GZ2182" s="81">
        <v>2.6002430136060464</v>
      </c>
    </row>
    <row r="2183" spans="187:208" x14ac:dyDescent="0.25">
      <c r="GE2183" s="81" t="s">
        <v>449</v>
      </c>
      <c r="GF2183" s="81" t="s">
        <v>155</v>
      </c>
      <c r="GG2183" s="81" t="s">
        <v>466</v>
      </c>
      <c r="GH2183" s="81" t="s">
        <v>457</v>
      </c>
      <c r="GI2183" s="81">
        <v>2028</v>
      </c>
      <c r="GJ2183" s="81" t="s">
        <v>201</v>
      </c>
      <c r="GK2183" s="81">
        <v>247.27299216495149</v>
      </c>
      <c r="GL2183" s="81">
        <v>690.05764099999999</v>
      </c>
      <c r="GM2183" s="81">
        <v>2028</v>
      </c>
      <c r="GN2183" s="81" t="s">
        <v>173</v>
      </c>
      <c r="GO2183" s="81">
        <v>1.1148832299820636E-2</v>
      </c>
      <c r="GP2183" s="81">
        <v>10</v>
      </c>
      <c r="GQ2183" s="81">
        <v>0</v>
      </c>
      <c r="GR2183" s="81" t="s">
        <v>448</v>
      </c>
      <c r="GS2183" s="81">
        <v>1.1148832299820636E-2</v>
      </c>
      <c r="GT2183" s="81">
        <v>2.7568051219219063</v>
      </c>
      <c r="GU2183" s="81">
        <v>1.1148832299820636E-2</v>
      </c>
      <c r="GV2183" s="81">
        <v>2.7568051219219063</v>
      </c>
      <c r="GW2183" s="81">
        <v>1.1148832299820636E-2</v>
      </c>
      <c r="GX2183" s="81">
        <v>2.7568051219219063</v>
      </c>
      <c r="GY2183" s="81">
        <v>1.1148832299820636E-2</v>
      </c>
      <c r="GZ2183" s="81">
        <v>2.7568051219219063</v>
      </c>
    </row>
    <row r="2184" spans="187:208" x14ac:dyDescent="0.25">
      <c r="GE2184" s="81" t="s">
        <v>449</v>
      </c>
      <c r="GF2184" s="81" t="s">
        <v>155</v>
      </c>
      <c r="GG2184" s="81" t="s">
        <v>466</v>
      </c>
      <c r="GH2184" s="81" t="s">
        <v>457</v>
      </c>
      <c r="GI2184" s="81">
        <v>2029</v>
      </c>
      <c r="GJ2184" s="81" t="s">
        <v>201</v>
      </c>
      <c r="GK2184" s="81">
        <v>247.27299216495149</v>
      </c>
      <c r="GL2184" s="81">
        <v>690.05764099999999</v>
      </c>
      <c r="GM2184" s="81">
        <v>2029</v>
      </c>
      <c r="GN2184" s="81" t="s">
        <v>173</v>
      </c>
      <c r="GO2184" s="81">
        <v>1.1148832299820636E-2</v>
      </c>
      <c r="GP2184" s="81">
        <v>10</v>
      </c>
      <c r="GQ2184" s="81">
        <v>0</v>
      </c>
      <c r="GR2184" s="81" t="s">
        <v>448</v>
      </c>
      <c r="GS2184" s="81">
        <v>1.1148832299820636E-2</v>
      </c>
      <c r="GT2184" s="81">
        <v>2.7568051219219063</v>
      </c>
      <c r="GU2184" s="81">
        <v>1.1148832299820636E-2</v>
      </c>
      <c r="GV2184" s="81">
        <v>2.7568051219219063</v>
      </c>
      <c r="GW2184" s="81">
        <v>1.1148832299820636E-2</v>
      </c>
      <c r="GX2184" s="81">
        <v>2.7568051219219063</v>
      </c>
      <c r="GY2184" s="81">
        <v>1.1148832299820636E-2</v>
      </c>
      <c r="GZ2184" s="81">
        <v>2.7568051219219063</v>
      </c>
    </row>
    <row r="2185" spans="187:208" x14ac:dyDescent="0.25">
      <c r="GE2185" s="81" t="s">
        <v>449</v>
      </c>
      <c r="GF2185" s="81" t="s">
        <v>155</v>
      </c>
      <c r="GG2185" s="81" t="s">
        <v>466</v>
      </c>
      <c r="GH2185" s="81" t="s">
        <v>457</v>
      </c>
      <c r="GI2185" s="81">
        <v>2030</v>
      </c>
      <c r="GJ2185" s="81" t="s">
        <v>201</v>
      </c>
      <c r="GK2185" s="81">
        <v>247.27299216495149</v>
      </c>
      <c r="GL2185" s="81">
        <v>690.05764099999999</v>
      </c>
      <c r="GM2185" s="81">
        <v>2030</v>
      </c>
      <c r="GN2185" s="81" t="s">
        <v>173</v>
      </c>
      <c r="GO2185" s="81">
        <v>1.1148832299820636E-2</v>
      </c>
      <c r="GP2185" s="81">
        <v>10</v>
      </c>
      <c r="GQ2185" s="81">
        <v>0</v>
      </c>
      <c r="GR2185" s="81" t="s">
        <v>448</v>
      </c>
      <c r="GS2185" s="81">
        <v>0</v>
      </c>
      <c r="GT2185" s="81">
        <v>0</v>
      </c>
      <c r="GU2185" s="81">
        <v>1.1148832299820636E-2</v>
      </c>
      <c r="GV2185" s="81">
        <v>2.7568051219219063</v>
      </c>
      <c r="GW2185" s="81">
        <v>1.1148832299820636E-2</v>
      </c>
      <c r="GX2185" s="81">
        <v>2.7568051219219063</v>
      </c>
      <c r="GY2185" s="81">
        <v>1.1148832299820636E-2</v>
      </c>
      <c r="GZ2185" s="81">
        <v>2.7568051219219063</v>
      </c>
    </row>
    <row r="2186" spans="187:208" x14ac:dyDescent="0.25">
      <c r="GE2186" s="81" t="s">
        <v>449</v>
      </c>
      <c r="GF2186" s="81" t="s">
        <v>155</v>
      </c>
      <c r="GG2186" s="81" t="s">
        <v>466</v>
      </c>
      <c r="GH2186" s="81" t="s">
        <v>457</v>
      </c>
      <c r="GI2186" s="81">
        <v>2031</v>
      </c>
      <c r="GJ2186" s="81" t="s">
        <v>201</v>
      </c>
      <c r="GK2186" s="81">
        <v>247.27299216495149</v>
      </c>
      <c r="GL2186" s="81">
        <v>690.05764099999999</v>
      </c>
      <c r="GM2186" s="81">
        <v>2031</v>
      </c>
      <c r="GN2186" s="81" t="s">
        <v>173</v>
      </c>
      <c r="GO2186" s="81">
        <v>1.1148832299820636E-2</v>
      </c>
      <c r="GP2186" s="81">
        <v>10</v>
      </c>
      <c r="GQ2186" s="81">
        <v>0</v>
      </c>
      <c r="GR2186" s="81" t="s">
        <v>448</v>
      </c>
      <c r="GS2186" s="81">
        <v>0</v>
      </c>
      <c r="GT2186" s="81">
        <v>0</v>
      </c>
      <c r="GU2186" s="81">
        <v>0</v>
      </c>
      <c r="GV2186" s="81">
        <v>0</v>
      </c>
      <c r="GW2186" s="81">
        <v>1.1148832299820636E-2</v>
      </c>
      <c r="GX2186" s="81">
        <v>2.7568051219219063</v>
      </c>
      <c r="GY2186" s="81">
        <v>1.1148832299820636E-2</v>
      </c>
      <c r="GZ2186" s="81">
        <v>2.7568051219219063</v>
      </c>
    </row>
    <row r="2187" spans="187:208" x14ac:dyDescent="0.25">
      <c r="GE2187" s="81" t="s">
        <v>449</v>
      </c>
      <c r="GF2187" s="81" t="s">
        <v>155</v>
      </c>
      <c r="GG2187" s="81" t="s">
        <v>466</v>
      </c>
      <c r="GH2187" s="81" t="s">
        <v>457</v>
      </c>
      <c r="GI2187" s="81">
        <v>2032</v>
      </c>
      <c r="GJ2187" s="81" t="s">
        <v>201</v>
      </c>
      <c r="GK2187" s="81">
        <v>247.27299216495149</v>
      </c>
      <c r="GL2187" s="81">
        <v>690.05764099999999</v>
      </c>
      <c r="GM2187" s="81">
        <v>2032</v>
      </c>
      <c r="GN2187" s="81" t="s">
        <v>173</v>
      </c>
      <c r="GO2187" s="81">
        <v>1.1148832299820636E-2</v>
      </c>
      <c r="GP2187" s="81">
        <v>10</v>
      </c>
      <c r="GQ2187" s="81">
        <v>0</v>
      </c>
      <c r="GR2187" s="81" t="s">
        <v>448</v>
      </c>
      <c r="GS2187" s="81">
        <v>0</v>
      </c>
      <c r="GT2187" s="81">
        <v>0</v>
      </c>
      <c r="GU2187" s="81">
        <v>0</v>
      </c>
      <c r="GV2187" s="81">
        <v>0</v>
      </c>
      <c r="GW2187" s="81">
        <v>0</v>
      </c>
      <c r="GX2187" s="81">
        <v>0</v>
      </c>
      <c r="GY2187" s="81">
        <v>1.1148832299820636E-2</v>
      </c>
      <c r="GZ2187" s="81">
        <v>2.7568051219219063</v>
      </c>
    </row>
    <row r="2188" spans="187:208" x14ac:dyDescent="0.25">
      <c r="GE2188" s="81" t="s">
        <v>449</v>
      </c>
      <c r="GF2188" s="81" t="s">
        <v>155</v>
      </c>
      <c r="GG2188" s="81" t="s">
        <v>466</v>
      </c>
      <c r="GH2188" s="81" t="s">
        <v>458</v>
      </c>
      <c r="GI2188" s="81">
        <v>2021</v>
      </c>
      <c r="GJ2188" s="81" t="s">
        <v>201</v>
      </c>
      <c r="GK2188" s="81">
        <v>222.2294216278828</v>
      </c>
      <c r="GL2188" s="81">
        <v>690.05764099999999</v>
      </c>
      <c r="GM2188" s="81">
        <v>2021</v>
      </c>
      <c r="GN2188" s="81" t="s">
        <v>173</v>
      </c>
      <c r="GO2188" s="81">
        <v>1.1148832299820636E-2</v>
      </c>
      <c r="GP2188" s="81">
        <v>10</v>
      </c>
      <c r="GQ2188" s="81">
        <v>0</v>
      </c>
      <c r="GR2188" s="81" t="s">
        <v>448</v>
      </c>
      <c r="GS2188" s="81">
        <v>1.1148832299820636E-2</v>
      </c>
      <c r="GT2188" s="81">
        <v>2.4775985538153984</v>
      </c>
      <c r="GU2188" s="81">
        <v>1.1148832299820636E-2</v>
      </c>
      <c r="GV2188" s="81">
        <v>2.4775985538153984</v>
      </c>
      <c r="GW2188" s="81">
        <v>0</v>
      </c>
      <c r="GX2188" s="81">
        <v>0</v>
      </c>
      <c r="GY2188" s="81">
        <v>0</v>
      </c>
      <c r="GZ2188" s="81">
        <v>0</v>
      </c>
    </row>
    <row r="2189" spans="187:208" x14ac:dyDescent="0.25">
      <c r="GE2189" s="81" t="s">
        <v>449</v>
      </c>
      <c r="GF2189" s="81" t="s">
        <v>155</v>
      </c>
      <c r="GG2189" s="81" t="s">
        <v>466</v>
      </c>
      <c r="GH2189" s="81" t="s">
        <v>458</v>
      </c>
      <c r="GI2189" s="81">
        <v>2022</v>
      </c>
      <c r="GJ2189" s="81" t="s">
        <v>201</v>
      </c>
      <c r="GK2189" s="81">
        <v>222.2294216278828</v>
      </c>
      <c r="GL2189" s="81">
        <v>690.05764099999999</v>
      </c>
      <c r="GM2189" s="81">
        <v>2022</v>
      </c>
      <c r="GN2189" s="81" t="s">
        <v>173</v>
      </c>
      <c r="GO2189" s="81">
        <v>1.1148832299820636E-2</v>
      </c>
      <c r="GP2189" s="81">
        <v>10</v>
      </c>
      <c r="GQ2189" s="81">
        <v>0</v>
      </c>
      <c r="GR2189" s="81" t="s">
        <v>448</v>
      </c>
      <c r="GS2189" s="81">
        <v>1.1148832299820636E-2</v>
      </c>
      <c r="GT2189" s="81">
        <v>2.4775985538153984</v>
      </c>
      <c r="GU2189" s="81">
        <v>1.1148832299820636E-2</v>
      </c>
      <c r="GV2189" s="81">
        <v>2.4775985538153984</v>
      </c>
      <c r="GW2189" s="81">
        <v>1.1148832299820636E-2</v>
      </c>
      <c r="GX2189" s="81">
        <v>2.4775985538153984</v>
      </c>
      <c r="GY2189" s="81">
        <v>0</v>
      </c>
      <c r="GZ2189" s="81">
        <v>0</v>
      </c>
    </row>
    <row r="2190" spans="187:208" x14ac:dyDescent="0.25">
      <c r="GE2190" s="81" t="s">
        <v>449</v>
      </c>
      <c r="GF2190" s="81" t="s">
        <v>155</v>
      </c>
      <c r="GG2190" s="81" t="s">
        <v>466</v>
      </c>
      <c r="GH2190" s="81" t="s">
        <v>458</v>
      </c>
      <c r="GI2190" s="81">
        <v>2023</v>
      </c>
      <c r="GJ2190" s="81" t="s">
        <v>201</v>
      </c>
      <c r="GK2190" s="81">
        <v>233.2300768079941</v>
      </c>
      <c r="GL2190" s="81">
        <v>690.05764099999999</v>
      </c>
      <c r="GM2190" s="81">
        <v>2023</v>
      </c>
      <c r="GN2190" s="81" t="s">
        <v>173</v>
      </c>
      <c r="GO2190" s="81">
        <v>1.1148832299820636E-2</v>
      </c>
      <c r="GP2190" s="81">
        <v>10</v>
      </c>
      <c r="GQ2190" s="81">
        <v>0</v>
      </c>
      <c r="GR2190" s="81" t="s">
        <v>448</v>
      </c>
      <c r="GS2190" s="81">
        <v>1.1148832299820636E-2</v>
      </c>
      <c r="GT2190" s="81">
        <v>2.6002430136066126</v>
      </c>
      <c r="GU2190" s="81">
        <v>1.1148832299820636E-2</v>
      </c>
      <c r="GV2190" s="81">
        <v>2.6002430136066126</v>
      </c>
      <c r="GW2190" s="81">
        <v>1.1148832299820636E-2</v>
      </c>
      <c r="GX2190" s="81">
        <v>2.6002430136066126</v>
      </c>
      <c r="GY2190" s="81">
        <v>1.1148832299820636E-2</v>
      </c>
      <c r="GZ2190" s="81">
        <v>2.6002430136066126</v>
      </c>
    </row>
    <row r="2191" spans="187:208" x14ac:dyDescent="0.25">
      <c r="GE2191" s="81" t="s">
        <v>449</v>
      </c>
      <c r="GF2191" s="81" t="s">
        <v>155</v>
      </c>
      <c r="GG2191" s="81" t="s">
        <v>466</v>
      </c>
      <c r="GH2191" s="81" t="s">
        <v>458</v>
      </c>
      <c r="GI2191" s="81">
        <v>2024</v>
      </c>
      <c r="GJ2191" s="81" t="s">
        <v>201</v>
      </c>
      <c r="GK2191" s="81">
        <v>233.2300768079941</v>
      </c>
      <c r="GL2191" s="81">
        <v>690.05764099999999</v>
      </c>
      <c r="GM2191" s="81">
        <v>2024</v>
      </c>
      <c r="GN2191" s="81" t="s">
        <v>173</v>
      </c>
      <c r="GO2191" s="81">
        <v>1.1148832299820636E-2</v>
      </c>
      <c r="GP2191" s="81">
        <v>10</v>
      </c>
      <c r="GQ2191" s="81">
        <v>0</v>
      </c>
      <c r="GR2191" s="81" t="s">
        <v>448</v>
      </c>
      <c r="GS2191" s="81">
        <v>1.1148832299820636E-2</v>
      </c>
      <c r="GT2191" s="81">
        <v>2.6002430136066126</v>
      </c>
      <c r="GU2191" s="81">
        <v>1.1148832299820636E-2</v>
      </c>
      <c r="GV2191" s="81">
        <v>2.6002430136066126</v>
      </c>
      <c r="GW2191" s="81">
        <v>1.1148832299820636E-2</v>
      </c>
      <c r="GX2191" s="81">
        <v>2.6002430136066126</v>
      </c>
      <c r="GY2191" s="81">
        <v>1.1148832299820636E-2</v>
      </c>
      <c r="GZ2191" s="81">
        <v>2.6002430136066126</v>
      </c>
    </row>
    <row r="2192" spans="187:208" x14ac:dyDescent="0.25">
      <c r="GE2192" s="81" t="s">
        <v>449</v>
      </c>
      <c r="GF2192" s="81" t="s">
        <v>155</v>
      </c>
      <c r="GG2192" s="81" t="s">
        <v>466</v>
      </c>
      <c r="GH2192" s="81" t="s">
        <v>458</v>
      </c>
      <c r="GI2192" s="81">
        <v>2025</v>
      </c>
      <c r="GJ2192" s="81" t="s">
        <v>201</v>
      </c>
      <c r="GK2192" s="81">
        <v>233.2300768079941</v>
      </c>
      <c r="GL2192" s="81">
        <v>690.05764099999999</v>
      </c>
      <c r="GM2192" s="81">
        <v>2025</v>
      </c>
      <c r="GN2192" s="81" t="s">
        <v>173</v>
      </c>
      <c r="GO2192" s="81">
        <v>1.1148832299820636E-2</v>
      </c>
      <c r="GP2192" s="81">
        <v>10</v>
      </c>
      <c r="GQ2192" s="81">
        <v>0</v>
      </c>
      <c r="GR2192" s="81" t="s">
        <v>448</v>
      </c>
      <c r="GS2192" s="81">
        <v>1.1148832299820636E-2</v>
      </c>
      <c r="GT2192" s="81">
        <v>2.6002430136066126</v>
      </c>
      <c r="GU2192" s="81">
        <v>1.1148832299820636E-2</v>
      </c>
      <c r="GV2192" s="81">
        <v>2.6002430136066126</v>
      </c>
      <c r="GW2192" s="81">
        <v>1.1148832299820636E-2</v>
      </c>
      <c r="GX2192" s="81">
        <v>2.6002430136066126</v>
      </c>
      <c r="GY2192" s="81">
        <v>1.1148832299820636E-2</v>
      </c>
      <c r="GZ2192" s="81">
        <v>2.6002430136066126</v>
      </c>
    </row>
    <row r="2193" spans="187:208" x14ac:dyDescent="0.25">
      <c r="GE2193" s="81" t="s">
        <v>449</v>
      </c>
      <c r="GF2193" s="81" t="s">
        <v>155</v>
      </c>
      <c r="GG2193" s="81" t="s">
        <v>466</v>
      </c>
      <c r="GH2193" s="81" t="s">
        <v>458</v>
      </c>
      <c r="GI2193" s="81">
        <v>2026</v>
      </c>
      <c r="GJ2193" s="81" t="s">
        <v>201</v>
      </c>
      <c r="GK2193" s="81">
        <v>233.2300768079941</v>
      </c>
      <c r="GL2193" s="81">
        <v>690.05764099999999</v>
      </c>
      <c r="GM2193" s="81">
        <v>2026</v>
      </c>
      <c r="GN2193" s="81" t="s">
        <v>173</v>
      </c>
      <c r="GO2193" s="81">
        <v>1.1148832299820636E-2</v>
      </c>
      <c r="GP2193" s="81">
        <v>10</v>
      </c>
      <c r="GQ2193" s="81">
        <v>0</v>
      </c>
      <c r="GR2193" s="81" t="s">
        <v>448</v>
      </c>
      <c r="GS2193" s="81">
        <v>1.1148832299820636E-2</v>
      </c>
      <c r="GT2193" s="81">
        <v>2.6002430136066126</v>
      </c>
      <c r="GU2193" s="81">
        <v>1.1148832299820636E-2</v>
      </c>
      <c r="GV2193" s="81">
        <v>2.6002430136066126</v>
      </c>
      <c r="GW2193" s="81">
        <v>1.1148832299820636E-2</v>
      </c>
      <c r="GX2193" s="81">
        <v>2.6002430136066126</v>
      </c>
      <c r="GY2193" s="81">
        <v>1.1148832299820636E-2</v>
      </c>
      <c r="GZ2193" s="81">
        <v>2.6002430136066126</v>
      </c>
    </row>
    <row r="2194" spans="187:208" x14ac:dyDescent="0.25">
      <c r="GE2194" s="81" t="s">
        <v>449</v>
      </c>
      <c r="GF2194" s="81" t="s">
        <v>155</v>
      </c>
      <c r="GG2194" s="81" t="s">
        <v>466</v>
      </c>
      <c r="GH2194" s="81" t="s">
        <v>458</v>
      </c>
      <c r="GI2194" s="81">
        <v>2027</v>
      </c>
      <c r="GJ2194" s="81" t="s">
        <v>201</v>
      </c>
      <c r="GK2194" s="81">
        <v>233.2300768079941</v>
      </c>
      <c r="GL2194" s="81">
        <v>690.05764099999999</v>
      </c>
      <c r="GM2194" s="81">
        <v>2027</v>
      </c>
      <c r="GN2194" s="81" t="s">
        <v>173</v>
      </c>
      <c r="GO2194" s="81">
        <v>1.1148832299820636E-2</v>
      </c>
      <c r="GP2194" s="81">
        <v>10</v>
      </c>
      <c r="GQ2194" s="81">
        <v>0</v>
      </c>
      <c r="GR2194" s="81" t="s">
        <v>448</v>
      </c>
      <c r="GS2194" s="81">
        <v>1.1148832299820636E-2</v>
      </c>
      <c r="GT2194" s="81">
        <v>2.6002430136066126</v>
      </c>
      <c r="GU2194" s="81">
        <v>1.1148832299820636E-2</v>
      </c>
      <c r="GV2194" s="81">
        <v>2.6002430136066126</v>
      </c>
      <c r="GW2194" s="81">
        <v>1.1148832299820636E-2</v>
      </c>
      <c r="GX2194" s="81">
        <v>2.6002430136066126</v>
      </c>
      <c r="GY2194" s="81">
        <v>1.1148832299820636E-2</v>
      </c>
      <c r="GZ2194" s="81">
        <v>2.6002430136066126</v>
      </c>
    </row>
    <row r="2195" spans="187:208" x14ac:dyDescent="0.25">
      <c r="GE2195" s="81" t="s">
        <v>449</v>
      </c>
      <c r="GF2195" s="81" t="s">
        <v>155</v>
      </c>
      <c r="GG2195" s="81" t="s">
        <v>466</v>
      </c>
      <c r="GH2195" s="81" t="s">
        <v>458</v>
      </c>
      <c r="GI2195" s="81">
        <v>2028</v>
      </c>
      <c r="GJ2195" s="81" t="s">
        <v>201</v>
      </c>
      <c r="GK2195" s="81">
        <v>247.27299216500509</v>
      </c>
      <c r="GL2195" s="81">
        <v>690.05764099999999</v>
      </c>
      <c r="GM2195" s="81">
        <v>2028</v>
      </c>
      <c r="GN2195" s="81" t="s">
        <v>173</v>
      </c>
      <c r="GO2195" s="81">
        <v>1.1148832299820636E-2</v>
      </c>
      <c r="GP2195" s="81">
        <v>10</v>
      </c>
      <c r="GQ2195" s="81">
        <v>0</v>
      </c>
      <c r="GR2195" s="81" t="s">
        <v>448</v>
      </c>
      <c r="GS2195" s="81">
        <v>1.1148832299820636E-2</v>
      </c>
      <c r="GT2195" s="81">
        <v>2.756805121922504</v>
      </c>
      <c r="GU2195" s="81">
        <v>1.1148832299820636E-2</v>
      </c>
      <c r="GV2195" s="81">
        <v>2.756805121922504</v>
      </c>
      <c r="GW2195" s="81">
        <v>1.1148832299820636E-2</v>
      </c>
      <c r="GX2195" s="81">
        <v>2.756805121922504</v>
      </c>
      <c r="GY2195" s="81">
        <v>1.1148832299820636E-2</v>
      </c>
      <c r="GZ2195" s="81">
        <v>2.756805121922504</v>
      </c>
    </row>
    <row r="2196" spans="187:208" x14ac:dyDescent="0.25">
      <c r="GE2196" s="81" t="s">
        <v>449</v>
      </c>
      <c r="GF2196" s="81" t="s">
        <v>155</v>
      </c>
      <c r="GG2196" s="81" t="s">
        <v>466</v>
      </c>
      <c r="GH2196" s="81" t="s">
        <v>458</v>
      </c>
      <c r="GI2196" s="81">
        <v>2029</v>
      </c>
      <c r="GJ2196" s="81" t="s">
        <v>201</v>
      </c>
      <c r="GK2196" s="81">
        <v>247.27299216500509</v>
      </c>
      <c r="GL2196" s="81">
        <v>690.05764099999999</v>
      </c>
      <c r="GM2196" s="81">
        <v>2029</v>
      </c>
      <c r="GN2196" s="81" t="s">
        <v>173</v>
      </c>
      <c r="GO2196" s="81">
        <v>1.1148832299820636E-2</v>
      </c>
      <c r="GP2196" s="81">
        <v>10</v>
      </c>
      <c r="GQ2196" s="81">
        <v>0</v>
      </c>
      <c r="GR2196" s="81" t="s">
        <v>448</v>
      </c>
      <c r="GS2196" s="81">
        <v>1.1148832299820636E-2</v>
      </c>
      <c r="GT2196" s="81">
        <v>2.756805121922504</v>
      </c>
      <c r="GU2196" s="81">
        <v>1.1148832299820636E-2</v>
      </c>
      <c r="GV2196" s="81">
        <v>2.756805121922504</v>
      </c>
      <c r="GW2196" s="81">
        <v>1.1148832299820636E-2</v>
      </c>
      <c r="GX2196" s="81">
        <v>2.756805121922504</v>
      </c>
      <c r="GY2196" s="81">
        <v>1.1148832299820636E-2</v>
      </c>
      <c r="GZ2196" s="81">
        <v>2.756805121922504</v>
      </c>
    </row>
    <row r="2197" spans="187:208" x14ac:dyDescent="0.25">
      <c r="GE2197" s="81" t="s">
        <v>449</v>
      </c>
      <c r="GF2197" s="81" t="s">
        <v>155</v>
      </c>
      <c r="GG2197" s="81" t="s">
        <v>466</v>
      </c>
      <c r="GH2197" s="81" t="s">
        <v>458</v>
      </c>
      <c r="GI2197" s="81">
        <v>2030</v>
      </c>
      <c r="GJ2197" s="81" t="s">
        <v>201</v>
      </c>
      <c r="GK2197" s="81">
        <v>247.27299216500509</v>
      </c>
      <c r="GL2197" s="81">
        <v>690.05764099999999</v>
      </c>
      <c r="GM2197" s="81">
        <v>2030</v>
      </c>
      <c r="GN2197" s="81" t="s">
        <v>173</v>
      </c>
      <c r="GO2197" s="81">
        <v>1.1148832299820636E-2</v>
      </c>
      <c r="GP2197" s="81">
        <v>10</v>
      </c>
      <c r="GQ2197" s="81">
        <v>0</v>
      </c>
      <c r="GR2197" s="81" t="s">
        <v>448</v>
      </c>
      <c r="GS2197" s="81">
        <v>0</v>
      </c>
      <c r="GT2197" s="81">
        <v>0</v>
      </c>
      <c r="GU2197" s="81">
        <v>1.1148832299820636E-2</v>
      </c>
      <c r="GV2197" s="81">
        <v>2.756805121922504</v>
      </c>
      <c r="GW2197" s="81">
        <v>1.1148832299820636E-2</v>
      </c>
      <c r="GX2197" s="81">
        <v>2.756805121922504</v>
      </c>
      <c r="GY2197" s="81">
        <v>1.1148832299820636E-2</v>
      </c>
      <c r="GZ2197" s="81">
        <v>2.756805121922504</v>
      </c>
    </row>
    <row r="2198" spans="187:208" x14ac:dyDescent="0.25">
      <c r="GE2198" s="81" t="s">
        <v>449</v>
      </c>
      <c r="GF2198" s="81" t="s">
        <v>155</v>
      </c>
      <c r="GG2198" s="81" t="s">
        <v>466</v>
      </c>
      <c r="GH2198" s="81" t="s">
        <v>458</v>
      </c>
      <c r="GI2198" s="81">
        <v>2031</v>
      </c>
      <c r="GJ2198" s="81" t="s">
        <v>201</v>
      </c>
      <c r="GK2198" s="81">
        <v>247.27299216500509</v>
      </c>
      <c r="GL2198" s="81">
        <v>690.05764099999999</v>
      </c>
      <c r="GM2198" s="81">
        <v>2031</v>
      </c>
      <c r="GN2198" s="81" t="s">
        <v>173</v>
      </c>
      <c r="GO2198" s="81">
        <v>1.1148832299820636E-2</v>
      </c>
      <c r="GP2198" s="81">
        <v>10</v>
      </c>
      <c r="GQ2198" s="81">
        <v>0</v>
      </c>
      <c r="GR2198" s="81" t="s">
        <v>448</v>
      </c>
      <c r="GS2198" s="81">
        <v>0</v>
      </c>
      <c r="GT2198" s="81">
        <v>0</v>
      </c>
      <c r="GU2198" s="81">
        <v>0</v>
      </c>
      <c r="GV2198" s="81">
        <v>0</v>
      </c>
      <c r="GW2198" s="81">
        <v>1.1148832299820636E-2</v>
      </c>
      <c r="GX2198" s="81">
        <v>2.756805121922504</v>
      </c>
      <c r="GY2198" s="81">
        <v>1.1148832299820636E-2</v>
      </c>
      <c r="GZ2198" s="81">
        <v>2.756805121922504</v>
      </c>
    </row>
    <row r="2199" spans="187:208" x14ac:dyDescent="0.25">
      <c r="GE2199" s="81" t="s">
        <v>449</v>
      </c>
      <c r="GF2199" s="81" t="s">
        <v>155</v>
      </c>
      <c r="GG2199" s="81" t="s">
        <v>466</v>
      </c>
      <c r="GH2199" s="81" t="s">
        <v>458</v>
      </c>
      <c r="GI2199" s="81">
        <v>2032</v>
      </c>
      <c r="GJ2199" s="81" t="s">
        <v>201</v>
      </c>
      <c r="GK2199" s="81">
        <v>247.27299216500509</v>
      </c>
      <c r="GL2199" s="81">
        <v>690.05764099999999</v>
      </c>
      <c r="GM2199" s="81">
        <v>2032</v>
      </c>
      <c r="GN2199" s="81" t="s">
        <v>173</v>
      </c>
      <c r="GO2199" s="81">
        <v>1.1148832299820636E-2</v>
      </c>
      <c r="GP2199" s="81">
        <v>10</v>
      </c>
      <c r="GQ2199" s="81">
        <v>0</v>
      </c>
      <c r="GR2199" s="81" t="s">
        <v>448</v>
      </c>
      <c r="GS2199" s="81">
        <v>0</v>
      </c>
      <c r="GT2199" s="81">
        <v>0</v>
      </c>
      <c r="GU2199" s="81">
        <v>0</v>
      </c>
      <c r="GV2199" s="81">
        <v>0</v>
      </c>
      <c r="GW2199" s="81">
        <v>0</v>
      </c>
      <c r="GX2199" s="81">
        <v>0</v>
      </c>
      <c r="GY2199" s="81">
        <v>1.1148832299820636E-2</v>
      </c>
      <c r="GZ2199" s="81">
        <v>2.756805121922504</v>
      </c>
    </row>
    <row r="2200" spans="187:208" x14ac:dyDescent="0.25">
      <c r="GE2200" s="81" t="s">
        <v>449</v>
      </c>
      <c r="GF2200" s="81" t="s">
        <v>155</v>
      </c>
      <c r="GG2200" s="81" t="s">
        <v>466</v>
      </c>
      <c r="GH2200" s="81" t="s">
        <v>459</v>
      </c>
      <c r="GI2200" s="81">
        <v>2021</v>
      </c>
      <c r="GJ2200" s="81" t="s">
        <v>201</v>
      </c>
      <c r="GK2200" s="81">
        <v>0.6964182168122276</v>
      </c>
      <c r="GL2200" s="81">
        <v>690.05764099999999</v>
      </c>
      <c r="GM2200" s="81">
        <v>2021</v>
      </c>
      <c r="GN2200" s="81" t="s">
        <v>173</v>
      </c>
      <c r="GO2200" s="81">
        <v>1.1148832299820636E-2</v>
      </c>
      <c r="GP2200" s="81">
        <v>10</v>
      </c>
      <c r="GQ2200" s="81">
        <v>0</v>
      </c>
      <c r="GR2200" s="81" t="s">
        <v>448</v>
      </c>
      <c r="GS2200" s="81">
        <v>1.1148832299820636E-2</v>
      </c>
      <c r="GT2200" s="81">
        <v>7.7642499097796535E-3</v>
      </c>
      <c r="GU2200" s="81">
        <v>1.1148832299820636E-2</v>
      </c>
      <c r="GV2200" s="81">
        <v>7.7642499097796535E-3</v>
      </c>
      <c r="GW2200" s="81">
        <v>0</v>
      </c>
      <c r="GX2200" s="81">
        <v>0</v>
      </c>
      <c r="GY2200" s="81">
        <v>0</v>
      </c>
      <c r="GZ2200" s="81">
        <v>0</v>
      </c>
    </row>
    <row r="2201" spans="187:208" x14ac:dyDescent="0.25">
      <c r="GE2201" s="81" t="s">
        <v>449</v>
      </c>
      <c r="GF2201" s="81" t="s">
        <v>155</v>
      </c>
      <c r="GG2201" s="81" t="s">
        <v>466</v>
      </c>
      <c r="GH2201" s="81" t="s">
        <v>459</v>
      </c>
      <c r="GI2201" s="81">
        <v>2022</v>
      </c>
      <c r="GJ2201" s="81" t="s">
        <v>201</v>
      </c>
      <c r="GK2201" s="81">
        <v>0.6964182168122276</v>
      </c>
      <c r="GL2201" s="81">
        <v>690.05764099999999</v>
      </c>
      <c r="GM2201" s="81">
        <v>2022</v>
      </c>
      <c r="GN2201" s="81" t="s">
        <v>173</v>
      </c>
      <c r="GO2201" s="81">
        <v>1.1148832299820636E-2</v>
      </c>
      <c r="GP2201" s="81">
        <v>10</v>
      </c>
      <c r="GQ2201" s="81">
        <v>0</v>
      </c>
      <c r="GR2201" s="81" t="s">
        <v>448</v>
      </c>
      <c r="GS2201" s="81">
        <v>1.1148832299820636E-2</v>
      </c>
      <c r="GT2201" s="81">
        <v>7.7642499097796535E-3</v>
      </c>
      <c r="GU2201" s="81">
        <v>1.1148832299820636E-2</v>
      </c>
      <c r="GV2201" s="81">
        <v>7.7642499097796535E-3</v>
      </c>
      <c r="GW2201" s="81">
        <v>1.1148832299820636E-2</v>
      </c>
      <c r="GX2201" s="81">
        <v>7.7642499097796535E-3</v>
      </c>
      <c r="GY2201" s="81">
        <v>0</v>
      </c>
      <c r="GZ2201" s="81">
        <v>0</v>
      </c>
    </row>
    <row r="2202" spans="187:208" x14ac:dyDescent="0.25">
      <c r="GE2202" s="81" t="s">
        <v>449</v>
      </c>
      <c r="GF2202" s="81" t="s">
        <v>155</v>
      </c>
      <c r="GG2202" s="81" t="s">
        <v>466</v>
      </c>
      <c r="GH2202" s="81" t="s">
        <v>459</v>
      </c>
      <c r="GI2202" s="81">
        <v>2023</v>
      </c>
      <c r="GJ2202" s="81" t="s">
        <v>201</v>
      </c>
      <c r="GK2202" s="81">
        <v>0.71896016785821271</v>
      </c>
      <c r="GL2202" s="81">
        <v>690.05764099999999</v>
      </c>
      <c r="GM2202" s="81">
        <v>2023</v>
      </c>
      <c r="GN2202" s="81" t="s">
        <v>173</v>
      </c>
      <c r="GO2202" s="81">
        <v>1.1148832299820636E-2</v>
      </c>
      <c r="GP2202" s="81">
        <v>10</v>
      </c>
      <c r="GQ2202" s="81">
        <v>0</v>
      </c>
      <c r="GR2202" s="81" t="s">
        <v>448</v>
      </c>
      <c r="GS2202" s="81">
        <v>1.1148832299820636E-2</v>
      </c>
      <c r="GT2202" s="81">
        <v>8.0155663417021076E-3</v>
      </c>
      <c r="GU2202" s="81">
        <v>1.1148832299820636E-2</v>
      </c>
      <c r="GV2202" s="81">
        <v>8.0155663417021076E-3</v>
      </c>
      <c r="GW2202" s="81">
        <v>1.1148832299820636E-2</v>
      </c>
      <c r="GX2202" s="81">
        <v>8.0155663417021076E-3</v>
      </c>
      <c r="GY2202" s="81">
        <v>1.1148832299820636E-2</v>
      </c>
      <c r="GZ2202" s="81">
        <v>8.0155663417021076E-3</v>
      </c>
    </row>
    <row r="2203" spans="187:208" x14ac:dyDescent="0.25">
      <c r="GE2203" s="81" t="s">
        <v>449</v>
      </c>
      <c r="GF2203" s="81" t="s">
        <v>155</v>
      </c>
      <c r="GG2203" s="81" t="s">
        <v>466</v>
      </c>
      <c r="GH2203" s="81" t="s">
        <v>459</v>
      </c>
      <c r="GI2203" s="81">
        <v>2024</v>
      </c>
      <c r="GJ2203" s="81" t="s">
        <v>201</v>
      </c>
      <c r="GK2203" s="81">
        <v>0.71896016785821271</v>
      </c>
      <c r="GL2203" s="81">
        <v>690.05764099999999</v>
      </c>
      <c r="GM2203" s="81">
        <v>2024</v>
      </c>
      <c r="GN2203" s="81" t="s">
        <v>173</v>
      </c>
      <c r="GO2203" s="81">
        <v>1.1148832299820636E-2</v>
      </c>
      <c r="GP2203" s="81">
        <v>10</v>
      </c>
      <c r="GQ2203" s="81">
        <v>0</v>
      </c>
      <c r="GR2203" s="81" t="s">
        <v>448</v>
      </c>
      <c r="GS2203" s="81">
        <v>1.1148832299820636E-2</v>
      </c>
      <c r="GT2203" s="81">
        <v>8.0155663417021076E-3</v>
      </c>
      <c r="GU2203" s="81">
        <v>1.1148832299820636E-2</v>
      </c>
      <c r="GV2203" s="81">
        <v>8.0155663417021076E-3</v>
      </c>
      <c r="GW2203" s="81">
        <v>1.1148832299820636E-2</v>
      </c>
      <c r="GX2203" s="81">
        <v>8.0155663417021076E-3</v>
      </c>
      <c r="GY2203" s="81">
        <v>1.1148832299820636E-2</v>
      </c>
      <c r="GZ2203" s="81">
        <v>8.0155663417021076E-3</v>
      </c>
    </row>
    <row r="2204" spans="187:208" x14ac:dyDescent="0.25">
      <c r="GE2204" s="81" t="s">
        <v>449</v>
      </c>
      <c r="GF2204" s="81" t="s">
        <v>155</v>
      </c>
      <c r="GG2204" s="81" t="s">
        <v>466</v>
      </c>
      <c r="GH2204" s="81" t="s">
        <v>459</v>
      </c>
      <c r="GI2204" s="81">
        <v>2025</v>
      </c>
      <c r="GJ2204" s="81" t="s">
        <v>201</v>
      </c>
      <c r="GK2204" s="81">
        <v>0.71896016785821271</v>
      </c>
      <c r="GL2204" s="81">
        <v>690.05764099999999</v>
      </c>
      <c r="GM2204" s="81">
        <v>2025</v>
      </c>
      <c r="GN2204" s="81" t="s">
        <v>173</v>
      </c>
      <c r="GO2204" s="81">
        <v>1.1148832299820636E-2</v>
      </c>
      <c r="GP2204" s="81">
        <v>10</v>
      </c>
      <c r="GQ2204" s="81">
        <v>0</v>
      </c>
      <c r="GR2204" s="81" t="s">
        <v>448</v>
      </c>
      <c r="GS2204" s="81">
        <v>1.1148832299820636E-2</v>
      </c>
      <c r="GT2204" s="81">
        <v>8.0155663417021076E-3</v>
      </c>
      <c r="GU2204" s="81">
        <v>1.1148832299820636E-2</v>
      </c>
      <c r="GV2204" s="81">
        <v>8.0155663417021076E-3</v>
      </c>
      <c r="GW2204" s="81">
        <v>1.1148832299820636E-2</v>
      </c>
      <c r="GX2204" s="81">
        <v>8.0155663417021076E-3</v>
      </c>
      <c r="GY2204" s="81">
        <v>1.1148832299820636E-2</v>
      </c>
      <c r="GZ2204" s="81">
        <v>8.0155663417021076E-3</v>
      </c>
    </row>
    <row r="2205" spans="187:208" x14ac:dyDescent="0.25">
      <c r="GE2205" s="81" t="s">
        <v>449</v>
      </c>
      <c r="GF2205" s="81" t="s">
        <v>155</v>
      </c>
      <c r="GG2205" s="81" t="s">
        <v>466</v>
      </c>
      <c r="GH2205" s="81" t="s">
        <v>459</v>
      </c>
      <c r="GI2205" s="81">
        <v>2026</v>
      </c>
      <c r="GJ2205" s="81" t="s">
        <v>201</v>
      </c>
      <c r="GK2205" s="81">
        <v>0.71896016785821271</v>
      </c>
      <c r="GL2205" s="81">
        <v>690.05764099999999</v>
      </c>
      <c r="GM2205" s="81">
        <v>2026</v>
      </c>
      <c r="GN2205" s="81" t="s">
        <v>173</v>
      </c>
      <c r="GO2205" s="81">
        <v>1.1148832299820636E-2</v>
      </c>
      <c r="GP2205" s="81">
        <v>10</v>
      </c>
      <c r="GQ2205" s="81">
        <v>0</v>
      </c>
      <c r="GR2205" s="81" t="s">
        <v>448</v>
      </c>
      <c r="GS2205" s="81">
        <v>1.1148832299820636E-2</v>
      </c>
      <c r="GT2205" s="81">
        <v>8.0155663417021076E-3</v>
      </c>
      <c r="GU2205" s="81">
        <v>1.1148832299820636E-2</v>
      </c>
      <c r="GV2205" s="81">
        <v>8.0155663417021076E-3</v>
      </c>
      <c r="GW2205" s="81">
        <v>1.1148832299820636E-2</v>
      </c>
      <c r="GX2205" s="81">
        <v>8.0155663417021076E-3</v>
      </c>
      <c r="GY2205" s="81">
        <v>1.1148832299820636E-2</v>
      </c>
      <c r="GZ2205" s="81">
        <v>8.0155663417021076E-3</v>
      </c>
    </row>
    <row r="2206" spans="187:208" x14ac:dyDescent="0.25">
      <c r="GE2206" s="81" t="s">
        <v>449</v>
      </c>
      <c r="GF2206" s="81" t="s">
        <v>155</v>
      </c>
      <c r="GG2206" s="81" t="s">
        <v>466</v>
      </c>
      <c r="GH2206" s="81" t="s">
        <v>459</v>
      </c>
      <c r="GI2206" s="81">
        <v>2027</v>
      </c>
      <c r="GJ2206" s="81" t="s">
        <v>201</v>
      </c>
      <c r="GK2206" s="81">
        <v>0.71896016785821271</v>
      </c>
      <c r="GL2206" s="81">
        <v>690.05764099999999</v>
      </c>
      <c r="GM2206" s="81">
        <v>2027</v>
      </c>
      <c r="GN2206" s="81" t="s">
        <v>173</v>
      </c>
      <c r="GO2206" s="81">
        <v>1.1148832299820636E-2</v>
      </c>
      <c r="GP2206" s="81">
        <v>10</v>
      </c>
      <c r="GQ2206" s="81">
        <v>0</v>
      </c>
      <c r="GR2206" s="81" t="s">
        <v>448</v>
      </c>
      <c r="GS2206" s="81">
        <v>1.1148832299820636E-2</v>
      </c>
      <c r="GT2206" s="81">
        <v>8.0155663417021076E-3</v>
      </c>
      <c r="GU2206" s="81">
        <v>1.1148832299820636E-2</v>
      </c>
      <c r="GV2206" s="81">
        <v>8.0155663417021076E-3</v>
      </c>
      <c r="GW2206" s="81">
        <v>1.1148832299820636E-2</v>
      </c>
      <c r="GX2206" s="81">
        <v>8.0155663417021076E-3</v>
      </c>
      <c r="GY2206" s="81">
        <v>1.1148832299820636E-2</v>
      </c>
      <c r="GZ2206" s="81">
        <v>8.0155663417021076E-3</v>
      </c>
    </row>
    <row r="2207" spans="187:208" x14ac:dyDescent="0.25">
      <c r="GE2207" s="81" t="s">
        <v>449</v>
      </c>
      <c r="GF2207" s="81" t="s">
        <v>155</v>
      </c>
      <c r="GG2207" s="81" t="s">
        <v>466</v>
      </c>
      <c r="GH2207" s="81" t="s">
        <v>459</v>
      </c>
      <c r="GI2207" s="81">
        <v>2028</v>
      </c>
      <c r="GJ2207" s="81" t="s">
        <v>201</v>
      </c>
      <c r="GK2207" s="81">
        <v>0.74733835430388662</v>
      </c>
      <c r="GL2207" s="81">
        <v>690.05764099999999</v>
      </c>
      <c r="GM2207" s="81">
        <v>2028</v>
      </c>
      <c r="GN2207" s="81" t="s">
        <v>173</v>
      </c>
      <c r="GO2207" s="81">
        <v>1.1148832299820636E-2</v>
      </c>
      <c r="GP2207" s="81">
        <v>10</v>
      </c>
      <c r="GQ2207" s="81">
        <v>0</v>
      </c>
      <c r="GR2207" s="81" t="s">
        <v>448</v>
      </c>
      <c r="GS2207" s="81">
        <v>1.1148832299820636E-2</v>
      </c>
      <c r="GT2207" s="81">
        <v>8.3319499833579697E-3</v>
      </c>
      <c r="GU2207" s="81">
        <v>1.1148832299820636E-2</v>
      </c>
      <c r="GV2207" s="81">
        <v>8.3319499833579697E-3</v>
      </c>
      <c r="GW2207" s="81">
        <v>1.1148832299820636E-2</v>
      </c>
      <c r="GX2207" s="81">
        <v>8.3319499833579697E-3</v>
      </c>
      <c r="GY2207" s="81">
        <v>1.1148832299820636E-2</v>
      </c>
      <c r="GZ2207" s="81">
        <v>8.3319499833579697E-3</v>
      </c>
    </row>
    <row r="2208" spans="187:208" x14ac:dyDescent="0.25">
      <c r="GE2208" s="81" t="s">
        <v>449</v>
      </c>
      <c r="GF2208" s="81" t="s">
        <v>155</v>
      </c>
      <c r="GG2208" s="81" t="s">
        <v>466</v>
      </c>
      <c r="GH2208" s="81" t="s">
        <v>459</v>
      </c>
      <c r="GI2208" s="81">
        <v>2029</v>
      </c>
      <c r="GJ2208" s="81" t="s">
        <v>201</v>
      </c>
      <c r="GK2208" s="81">
        <v>0.74733835430388662</v>
      </c>
      <c r="GL2208" s="81">
        <v>690.05764099999999</v>
      </c>
      <c r="GM2208" s="81">
        <v>2029</v>
      </c>
      <c r="GN2208" s="81" t="s">
        <v>173</v>
      </c>
      <c r="GO2208" s="81">
        <v>1.1148832299820636E-2</v>
      </c>
      <c r="GP2208" s="81">
        <v>10</v>
      </c>
      <c r="GQ2208" s="81">
        <v>0</v>
      </c>
      <c r="GR2208" s="81" t="s">
        <v>448</v>
      </c>
      <c r="GS2208" s="81">
        <v>1.1148832299820636E-2</v>
      </c>
      <c r="GT2208" s="81">
        <v>8.3319499833579697E-3</v>
      </c>
      <c r="GU2208" s="81">
        <v>1.1148832299820636E-2</v>
      </c>
      <c r="GV2208" s="81">
        <v>8.3319499833579697E-3</v>
      </c>
      <c r="GW2208" s="81">
        <v>1.1148832299820636E-2</v>
      </c>
      <c r="GX2208" s="81">
        <v>8.3319499833579697E-3</v>
      </c>
      <c r="GY2208" s="81">
        <v>1.1148832299820636E-2</v>
      </c>
      <c r="GZ2208" s="81">
        <v>8.3319499833579697E-3</v>
      </c>
    </row>
    <row r="2209" spans="187:208" x14ac:dyDescent="0.25">
      <c r="GE2209" s="81" t="s">
        <v>449</v>
      </c>
      <c r="GF2209" s="81" t="s">
        <v>155</v>
      </c>
      <c r="GG2209" s="81" t="s">
        <v>466</v>
      </c>
      <c r="GH2209" s="81" t="s">
        <v>459</v>
      </c>
      <c r="GI2209" s="81">
        <v>2030</v>
      </c>
      <c r="GJ2209" s="81" t="s">
        <v>201</v>
      </c>
      <c r="GK2209" s="81">
        <v>0.74733835430388662</v>
      </c>
      <c r="GL2209" s="81">
        <v>690.05764099999999</v>
      </c>
      <c r="GM2209" s="81">
        <v>2030</v>
      </c>
      <c r="GN2209" s="81" t="s">
        <v>173</v>
      </c>
      <c r="GO2209" s="81">
        <v>1.1148832299820636E-2</v>
      </c>
      <c r="GP2209" s="81">
        <v>10</v>
      </c>
      <c r="GQ2209" s="81">
        <v>0</v>
      </c>
      <c r="GR2209" s="81" t="s">
        <v>448</v>
      </c>
      <c r="GS2209" s="81">
        <v>0</v>
      </c>
      <c r="GT2209" s="81">
        <v>0</v>
      </c>
      <c r="GU2209" s="81">
        <v>1.1148832299820636E-2</v>
      </c>
      <c r="GV2209" s="81">
        <v>8.3319499833579697E-3</v>
      </c>
      <c r="GW2209" s="81">
        <v>1.1148832299820636E-2</v>
      </c>
      <c r="GX2209" s="81">
        <v>8.3319499833579697E-3</v>
      </c>
      <c r="GY2209" s="81">
        <v>1.1148832299820636E-2</v>
      </c>
      <c r="GZ2209" s="81">
        <v>8.3319499833579697E-3</v>
      </c>
    </row>
    <row r="2210" spans="187:208" x14ac:dyDescent="0.25">
      <c r="GE2210" s="81" t="s">
        <v>449</v>
      </c>
      <c r="GF2210" s="81" t="s">
        <v>155</v>
      </c>
      <c r="GG2210" s="81" t="s">
        <v>466</v>
      </c>
      <c r="GH2210" s="81" t="s">
        <v>459</v>
      </c>
      <c r="GI2210" s="81">
        <v>2031</v>
      </c>
      <c r="GJ2210" s="81" t="s">
        <v>201</v>
      </c>
      <c r="GK2210" s="81">
        <v>0.74733835430388662</v>
      </c>
      <c r="GL2210" s="81">
        <v>690.05764099999999</v>
      </c>
      <c r="GM2210" s="81">
        <v>2031</v>
      </c>
      <c r="GN2210" s="81" t="s">
        <v>173</v>
      </c>
      <c r="GO2210" s="81">
        <v>1.1148832299820636E-2</v>
      </c>
      <c r="GP2210" s="81">
        <v>10</v>
      </c>
      <c r="GQ2210" s="81">
        <v>0</v>
      </c>
      <c r="GR2210" s="81" t="s">
        <v>448</v>
      </c>
      <c r="GS2210" s="81">
        <v>0</v>
      </c>
      <c r="GT2210" s="81">
        <v>0</v>
      </c>
      <c r="GU2210" s="81">
        <v>0</v>
      </c>
      <c r="GV2210" s="81">
        <v>0</v>
      </c>
      <c r="GW2210" s="81">
        <v>1.1148832299820636E-2</v>
      </c>
      <c r="GX2210" s="81">
        <v>8.3319499833579697E-3</v>
      </c>
      <c r="GY2210" s="81">
        <v>1.1148832299820636E-2</v>
      </c>
      <c r="GZ2210" s="81">
        <v>8.3319499833579697E-3</v>
      </c>
    </row>
    <row r="2211" spans="187:208" x14ac:dyDescent="0.25">
      <c r="GE2211" s="81" t="s">
        <v>449</v>
      </c>
      <c r="GF2211" s="81" t="s">
        <v>155</v>
      </c>
      <c r="GG2211" s="81" t="s">
        <v>466</v>
      </c>
      <c r="GH2211" s="81" t="s">
        <v>459</v>
      </c>
      <c r="GI2211" s="81">
        <v>2032</v>
      </c>
      <c r="GJ2211" s="81" t="s">
        <v>201</v>
      </c>
      <c r="GK2211" s="81">
        <v>0.74733835430388662</v>
      </c>
      <c r="GL2211" s="81">
        <v>690.05764099999999</v>
      </c>
      <c r="GM2211" s="81">
        <v>2032</v>
      </c>
      <c r="GN2211" s="81" t="s">
        <v>173</v>
      </c>
      <c r="GO2211" s="81">
        <v>1.1148832299820636E-2</v>
      </c>
      <c r="GP2211" s="81">
        <v>10</v>
      </c>
      <c r="GQ2211" s="81">
        <v>0</v>
      </c>
      <c r="GR2211" s="81" t="s">
        <v>448</v>
      </c>
      <c r="GS2211" s="81">
        <v>0</v>
      </c>
      <c r="GT2211" s="81">
        <v>0</v>
      </c>
      <c r="GU2211" s="81">
        <v>0</v>
      </c>
      <c r="GV2211" s="81">
        <v>0</v>
      </c>
      <c r="GW2211" s="81">
        <v>0</v>
      </c>
      <c r="GX2211" s="81">
        <v>0</v>
      </c>
      <c r="GY2211" s="81">
        <v>1.1148832299820636E-2</v>
      </c>
      <c r="GZ2211" s="81">
        <v>8.3319499833579697E-3</v>
      </c>
    </row>
    <row r="2212" spans="187:208" x14ac:dyDescent="0.25">
      <c r="GE2212" s="81" t="s">
        <v>449</v>
      </c>
      <c r="GF2212" s="81" t="s">
        <v>155</v>
      </c>
      <c r="GG2212" s="81" t="s">
        <v>466</v>
      </c>
      <c r="GH2212" s="81" t="s">
        <v>460</v>
      </c>
      <c r="GI2212" s="81">
        <v>2021</v>
      </c>
      <c r="GJ2212" s="81" t="s">
        <v>201</v>
      </c>
      <c r="GK2212" s="81">
        <v>3.6425060683954479E-2</v>
      </c>
      <c r="GL2212" s="81">
        <v>690.05764099999999</v>
      </c>
      <c r="GM2212" s="81">
        <v>2021</v>
      </c>
      <c r="GN2212" s="81" t="s">
        <v>173</v>
      </c>
      <c r="GO2212" s="81">
        <v>1.1148832299820636E-2</v>
      </c>
      <c r="GP2212" s="81">
        <v>10</v>
      </c>
      <c r="GQ2212" s="81">
        <v>0</v>
      </c>
      <c r="GR2212" s="81" t="s">
        <v>448</v>
      </c>
      <c r="GS2212" s="81">
        <v>1.1148832299820636E-2</v>
      </c>
      <c r="GT2212" s="81">
        <v>4.0609689307619844E-4</v>
      </c>
      <c r="GU2212" s="81">
        <v>1.1148832299820636E-2</v>
      </c>
      <c r="GV2212" s="81">
        <v>4.0609689307619844E-4</v>
      </c>
      <c r="GW2212" s="81">
        <v>0</v>
      </c>
      <c r="GX2212" s="81">
        <v>0</v>
      </c>
      <c r="GY2212" s="81">
        <v>0</v>
      </c>
      <c r="GZ2212" s="81">
        <v>0</v>
      </c>
    </row>
    <row r="2213" spans="187:208" x14ac:dyDescent="0.25">
      <c r="GE2213" s="81" t="s">
        <v>449</v>
      </c>
      <c r="GF2213" s="81" t="s">
        <v>155</v>
      </c>
      <c r="GG2213" s="81" t="s">
        <v>466</v>
      </c>
      <c r="GH2213" s="81" t="s">
        <v>460</v>
      </c>
      <c r="GI2213" s="81">
        <v>2022</v>
      </c>
      <c r="GJ2213" s="81" t="s">
        <v>201</v>
      </c>
      <c r="GK2213" s="81">
        <v>3.6425060683954479E-2</v>
      </c>
      <c r="GL2213" s="81">
        <v>690.05764099999999</v>
      </c>
      <c r="GM2213" s="81">
        <v>2022</v>
      </c>
      <c r="GN2213" s="81" t="s">
        <v>173</v>
      </c>
      <c r="GO2213" s="81">
        <v>1.1148832299820636E-2</v>
      </c>
      <c r="GP2213" s="81">
        <v>10</v>
      </c>
      <c r="GQ2213" s="81">
        <v>0</v>
      </c>
      <c r="GR2213" s="81" t="s">
        <v>448</v>
      </c>
      <c r="GS2213" s="81">
        <v>1.1148832299820636E-2</v>
      </c>
      <c r="GT2213" s="81">
        <v>4.0609689307619844E-4</v>
      </c>
      <c r="GU2213" s="81">
        <v>1.1148832299820636E-2</v>
      </c>
      <c r="GV2213" s="81">
        <v>4.0609689307619844E-4</v>
      </c>
      <c r="GW2213" s="81">
        <v>1.1148832299820636E-2</v>
      </c>
      <c r="GX2213" s="81">
        <v>4.0609689307619844E-4</v>
      </c>
      <c r="GY2213" s="81">
        <v>0</v>
      </c>
      <c r="GZ2213" s="81">
        <v>0</v>
      </c>
    </row>
    <row r="2214" spans="187:208" x14ac:dyDescent="0.25">
      <c r="GE2214" s="81" t="s">
        <v>449</v>
      </c>
      <c r="GF2214" s="81" t="s">
        <v>155</v>
      </c>
      <c r="GG2214" s="81" t="s">
        <v>466</v>
      </c>
      <c r="GH2214" s="81" t="s">
        <v>460</v>
      </c>
      <c r="GI2214" s="81">
        <v>2023</v>
      </c>
      <c r="GJ2214" s="81" t="s">
        <v>201</v>
      </c>
      <c r="GK2214" s="81">
        <v>3.7590224611390728E-2</v>
      </c>
      <c r="GL2214" s="81">
        <v>690.05764099999999</v>
      </c>
      <c r="GM2214" s="81">
        <v>2023</v>
      </c>
      <c r="GN2214" s="81" t="s">
        <v>173</v>
      </c>
      <c r="GO2214" s="81">
        <v>1.1148832299820636E-2</v>
      </c>
      <c r="GP2214" s="81">
        <v>10</v>
      </c>
      <c r="GQ2214" s="81">
        <v>0</v>
      </c>
      <c r="GR2214" s="81" t="s">
        <v>448</v>
      </c>
      <c r="GS2214" s="81">
        <v>1.1148832299820636E-2</v>
      </c>
      <c r="GT2214" s="81">
        <v>4.1908711030498559E-4</v>
      </c>
      <c r="GU2214" s="81">
        <v>1.1148832299820636E-2</v>
      </c>
      <c r="GV2214" s="81">
        <v>4.1908711030498559E-4</v>
      </c>
      <c r="GW2214" s="81">
        <v>1.1148832299820636E-2</v>
      </c>
      <c r="GX2214" s="81">
        <v>4.1908711030498559E-4</v>
      </c>
      <c r="GY2214" s="81">
        <v>1.1148832299820636E-2</v>
      </c>
      <c r="GZ2214" s="81">
        <v>4.1908711030498559E-4</v>
      </c>
    </row>
    <row r="2215" spans="187:208" x14ac:dyDescent="0.25">
      <c r="GE2215" s="81" t="s">
        <v>449</v>
      </c>
      <c r="GF2215" s="81" t="s">
        <v>155</v>
      </c>
      <c r="GG2215" s="81" t="s">
        <v>466</v>
      </c>
      <c r="GH2215" s="81" t="s">
        <v>460</v>
      </c>
      <c r="GI2215" s="81">
        <v>2024</v>
      </c>
      <c r="GJ2215" s="81" t="s">
        <v>201</v>
      </c>
      <c r="GK2215" s="81">
        <v>3.7590224611390728E-2</v>
      </c>
      <c r="GL2215" s="81">
        <v>690.05764099999999</v>
      </c>
      <c r="GM2215" s="81">
        <v>2024</v>
      </c>
      <c r="GN2215" s="81" t="s">
        <v>173</v>
      </c>
      <c r="GO2215" s="81">
        <v>1.1148832299820636E-2</v>
      </c>
      <c r="GP2215" s="81">
        <v>10</v>
      </c>
      <c r="GQ2215" s="81">
        <v>0</v>
      </c>
      <c r="GR2215" s="81" t="s">
        <v>448</v>
      </c>
      <c r="GS2215" s="81">
        <v>1.1148832299820636E-2</v>
      </c>
      <c r="GT2215" s="81">
        <v>4.1908711030498559E-4</v>
      </c>
      <c r="GU2215" s="81">
        <v>1.1148832299820636E-2</v>
      </c>
      <c r="GV2215" s="81">
        <v>4.1908711030498559E-4</v>
      </c>
      <c r="GW2215" s="81">
        <v>1.1148832299820636E-2</v>
      </c>
      <c r="GX2215" s="81">
        <v>4.1908711030498559E-4</v>
      </c>
      <c r="GY2215" s="81">
        <v>1.1148832299820636E-2</v>
      </c>
      <c r="GZ2215" s="81">
        <v>4.1908711030498559E-4</v>
      </c>
    </row>
    <row r="2216" spans="187:208" x14ac:dyDescent="0.25">
      <c r="GE2216" s="81" t="s">
        <v>449</v>
      </c>
      <c r="GF2216" s="81" t="s">
        <v>155</v>
      </c>
      <c r="GG2216" s="81" t="s">
        <v>466</v>
      </c>
      <c r="GH2216" s="81" t="s">
        <v>460</v>
      </c>
      <c r="GI2216" s="81">
        <v>2025</v>
      </c>
      <c r="GJ2216" s="81" t="s">
        <v>201</v>
      </c>
      <c r="GK2216" s="81">
        <v>3.7590224611390728E-2</v>
      </c>
      <c r="GL2216" s="81">
        <v>690.05764099999999</v>
      </c>
      <c r="GM2216" s="81">
        <v>2025</v>
      </c>
      <c r="GN2216" s="81" t="s">
        <v>173</v>
      </c>
      <c r="GO2216" s="81">
        <v>1.1148832299820636E-2</v>
      </c>
      <c r="GP2216" s="81">
        <v>10</v>
      </c>
      <c r="GQ2216" s="81">
        <v>0</v>
      </c>
      <c r="GR2216" s="81" t="s">
        <v>448</v>
      </c>
      <c r="GS2216" s="81">
        <v>1.1148832299820636E-2</v>
      </c>
      <c r="GT2216" s="81">
        <v>4.1908711030498559E-4</v>
      </c>
      <c r="GU2216" s="81">
        <v>1.1148832299820636E-2</v>
      </c>
      <c r="GV2216" s="81">
        <v>4.1908711030498559E-4</v>
      </c>
      <c r="GW2216" s="81">
        <v>1.1148832299820636E-2</v>
      </c>
      <c r="GX2216" s="81">
        <v>4.1908711030498559E-4</v>
      </c>
      <c r="GY2216" s="81">
        <v>1.1148832299820636E-2</v>
      </c>
      <c r="GZ2216" s="81">
        <v>4.1908711030498559E-4</v>
      </c>
    </row>
    <row r="2217" spans="187:208" x14ac:dyDescent="0.25">
      <c r="GE2217" s="81" t="s">
        <v>449</v>
      </c>
      <c r="GF2217" s="81" t="s">
        <v>155</v>
      </c>
      <c r="GG2217" s="81" t="s">
        <v>466</v>
      </c>
      <c r="GH2217" s="81" t="s">
        <v>460</v>
      </c>
      <c r="GI2217" s="81">
        <v>2026</v>
      </c>
      <c r="GJ2217" s="81" t="s">
        <v>201</v>
      </c>
      <c r="GK2217" s="81">
        <v>3.7590224611390728E-2</v>
      </c>
      <c r="GL2217" s="81">
        <v>690.05764099999999</v>
      </c>
      <c r="GM2217" s="81">
        <v>2026</v>
      </c>
      <c r="GN2217" s="81" t="s">
        <v>173</v>
      </c>
      <c r="GO2217" s="81">
        <v>1.1148832299820636E-2</v>
      </c>
      <c r="GP2217" s="81">
        <v>10</v>
      </c>
      <c r="GQ2217" s="81">
        <v>0</v>
      </c>
      <c r="GR2217" s="81" t="s">
        <v>448</v>
      </c>
      <c r="GS2217" s="81">
        <v>1.1148832299820636E-2</v>
      </c>
      <c r="GT2217" s="81">
        <v>4.1908711030498559E-4</v>
      </c>
      <c r="GU2217" s="81">
        <v>1.1148832299820636E-2</v>
      </c>
      <c r="GV2217" s="81">
        <v>4.1908711030498559E-4</v>
      </c>
      <c r="GW2217" s="81">
        <v>1.1148832299820636E-2</v>
      </c>
      <c r="GX2217" s="81">
        <v>4.1908711030498559E-4</v>
      </c>
      <c r="GY2217" s="81">
        <v>1.1148832299820636E-2</v>
      </c>
      <c r="GZ2217" s="81">
        <v>4.1908711030498559E-4</v>
      </c>
    </row>
    <row r="2218" spans="187:208" x14ac:dyDescent="0.25">
      <c r="GE2218" s="81" t="s">
        <v>449</v>
      </c>
      <c r="GF2218" s="81" t="s">
        <v>155</v>
      </c>
      <c r="GG2218" s="81" t="s">
        <v>466</v>
      </c>
      <c r="GH2218" s="81" t="s">
        <v>460</v>
      </c>
      <c r="GI2218" s="81">
        <v>2027</v>
      </c>
      <c r="GJ2218" s="81" t="s">
        <v>201</v>
      </c>
      <c r="GK2218" s="81">
        <v>3.7590224611390728E-2</v>
      </c>
      <c r="GL2218" s="81">
        <v>690.05764099999999</v>
      </c>
      <c r="GM2218" s="81">
        <v>2027</v>
      </c>
      <c r="GN2218" s="81" t="s">
        <v>173</v>
      </c>
      <c r="GO2218" s="81">
        <v>1.1148832299820636E-2</v>
      </c>
      <c r="GP2218" s="81">
        <v>10</v>
      </c>
      <c r="GQ2218" s="81">
        <v>0</v>
      </c>
      <c r="GR2218" s="81" t="s">
        <v>448</v>
      </c>
      <c r="GS2218" s="81">
        <v>1.1148832299820636E-2</v>
      </c>
      <c r="GT2218" s="81">
        <v>4.1908711030498559E-4</v>
      </c>
      <c r="GU2218" s="81">
        <v>1.1148832299820636E-2</v>
      </c>
      <c r="GV2218" s="81">
        <v>4.1908711030498559E-4</v>
      </c>
      <c r="GW2218" s="81">
        <v>1.1148832299820636E-2</v>
      </c>
      <c r="GX2218" s="81">
        <v>4.1908711030498559E-4</v>
      </c>
      <c r="GY2218" s="81">
        <v>1.1148832299820636E-2</v>
      </c>
      <c r="GZ2218" s="81">
        <v>4.1908711030498559E-4</v>
      </c>
    </row>
    <row r="2219" spans="187:208" x14ac:dyDescent="0.25">
      <c r="GE2219" s="81" t="s">
        <v>449</v>
      </c>
      <c r="GF2219" s="81" t="s">
        <v>155</v>
      </c>
      <c r="GG2219" s="81" t="s">
        <v>466</v>
      </c>
      <c r="GH2219" s="81" t="s">
        <v>460</v>
      </c>
      <c r="GI2219" s="81">
        <v>2028</v>
      </c>
      <c r="GJ2219" s="81" t="s">
        <v>201</v>
      </c>
      <c r="GK2219" s="81">
        <v>3.9055083184886277E-2</v>
      </c>
      <c r="GL2219" s="81">
        <v>690.05764099999999</v>
      </c>
      <c r="GM2219" s="81">
        <v>2028</v>
      </c>
      <c r="GN2219" s="81" t="s">
        <v>173</v>
      </c>
      <c r="GO2219" s="81">
        <v>1.1148832299820636E-2</v>
      </c>
      <c r="GP2219" s="81">
        <v>10</v>
      </c>
      <c r="GQ2219" s="81">
        <v>0</v>
      </c>
      <c r="GR2219" s="81" t="s">
        <v>448</v>
      </c>
      <c r="GS2219" s="81">
        <v>1.1148832299820636E-2</v>
      </c>
      <c r="GT2219" s="81">
        <v>4.3541857288384195E-4</v>
      </c>
      <c r="GU2219" s="81">
        <v>1.1148832299820636E-2</v>
      </c>
      <c r="GV2219" s="81">
        <v>4.3541857288384195E-4</v>
      </c>
      <c r="GW2219" s="81">
        <v>1.1148832299820636E-2</v>
      </c>
      <c r="GX2219" s="81">
        <v>4.3541857288384195E-4</v>
      </c>
      <c r="GY2219" s="81">
        <v>1.1148832299820636E-2</v>
      </c>
      <c r="GZ2219" s="81">
        <v>4.3541857288384195E-4</v>
      </c>
    </row>
    <row r="2220" spans="187:208" x14ac:dyDescent="0.25">
      <c r="GE2220" s="81" t="s">
        <v>449</v>
      </c>
      <c r="GF2220" s="81" t="s">
        <v>155</v>
      </c>
      <c r="GG2220" s="81" t="s">
        <v>466</v>
      </c>
      <c r="GH2220" s="81" t="s">
        <v>460</v>
      </c>
      <c r="GI2220" s="81">
        <v>2029</v>
      </c>
      <c r="GJ2220" s="81" t="s">
        <v>201</v>
      </c>
      <c r="GK2220" s="81">
        <v>3.9055083184886277E-2</v>
      </c>
      <c r="GL2220" s="81">
        <v>690.05764099999999</v>
      </c>
      <c r="GM2220" s="81">
        <v>2029</v>
      </c>
      <c r="GN2220" s="81" t="s">
        <v>173</v>
      </c>
      <c r="GO2220" s="81">
        <v>1.1148832299820636E-2</v>
      </c>
      <c r="GP2220" s="81">
        <v>10</v>
      </c>
      <c r="GQ2220" s="81">
        <v>0</v>
      </c>
      <c r="GR2220" s="81" t="s">
        <v>448</v>
      </c>
      <c r="GS2220" s="81">
        <v>1.1148832299820636E-2</v>
      </c>
      <c r="GT2220" s="81">
        <v>4.3541857288384195E-4</v>
      </c>
      <c r="GU2220" s="81">
        <v>1.1148832299820636E-2</v>
      </c>
      <c r="GV2220" s="81">
        <v>4.3541857288384195E-4</v>
      </c>
      <c r="GW2220" s="81">
        <v>1.1148832299820636E-2</v>
      </c>
      <c r="GX2220" s="81">
        <v>4.3541857288384195E-4</v>
      </c>
      <c r="GY2220" s="81">
        <v>1.1148832299820636E-2</v>
      </c>
      <c r="GZ2220" s="81">
        <v>4.3541857288384195E-4</v>
      </c>
    </row>
    <row r="2221" spans="187:208" x14ac:dyDescent="0.25">
      <c r="GE2221" s="81" t="s">
        <v>449</v>
      </c>
      <c r="GF2221" s="81" t="s">
        <v>155</v>
      </c>
      <c r="GG2221" s="81" t="s">
        <v>466</v>
      </c>
      <c r="GH2221" s="81" t="s">
        <v>460</v>
      </c>
      <c r="GI2221" s="81">
        <v>2030</v>
      </c>
      <c r="GJ2221" s="81" t="s">
        <v>201</v>
      </c>
      <c r="GK2221" s="81">
        <v>3.9055083184886277E-2</v>
      </c>
      <c r="GL2221" s="81">
        <v>690.05764099999999</v>
      </c>
      <c r="GM2221" s="81">
        <v>2030</v>
      </c>
      <c r="GN2221" s="81" t="s">
        <v>173</v>
      </c>
      <c r="GO2221" s="81">
        <v>1.1148832299820636E-2</v>
      </c>
      <c r="GP2221" s="81">
        <v>10</v>
      </c>
      <c r="GQ2221" s="81">
        <v>0</v>
      </c>
      <c r="GR2221" s="81" t="s">
        <v>448</v>
      </c>
      <c r="GS2221" s="81">
        <v>0</v>
      </c>
      <c r="GT2221" s="81">
        <v>0</v>
      </c>
      <c r="GU2221" s="81">
        <v>1.1148832299820636E-2</v>
      </c>
      <c r="GV2221" s="81">
        <v>4.3541857288384195E-4</v>
      </c>
      <c r="GW2221" s="81">
        <v>1.1148832299820636E-2</v>
      </c>
      <c r="GX2221" s="81">
        <v>4.3541857288384195E-4</v>
      </c>
      <c r="GY2221" s="81">
        <v>1.1148832299820636E-2</v>
      </c>
      <c r="GZ2221" s="81">
        <v>4.3541857288384195E-4</v>
      </c>
    </row>
    <row r="2222" spans="187:208" x14ac:dyDescent="0.25">
      <c r="GE2222" s="81" t="s">
        <v>449</v>
      </c>
      <c r="GF2222" s="81" t="s">
        <v>155</v>
      </c>
      <c r="GG2222" s="81" t="s">
        <v>466</v>
      </c>
      <c r="GH2222" s="81" t="s">
        <v>460</v>
      </c>
      <c r="GI2222" s="81">
        <v>2031</v>
      </c>
      <c r="GJ2222" s="81" t="s">
        <v>201</v>
      </c>
      <c r="GK2222" s="81">
        <v>3.9055083184886277E-2</v>
      </c>
      <c r="GL2222" s="81">
        <v>690.05764099999999</v>
      </c>
      <c r="GM2222" s="81">
        <v>2031</v>
      </c>
      <c r="GN2222" s="81" t="s">
        <v>173</v>
      </c>
      <c r="GO2222" s="81">
        <v>1.1148832299820636E-2</v>
      </c>
      <c r="GP2222" s="81">
        <v>10</v>
      </c>
      <c r="GQ2222" s="81">
        <v>0</v>
      </c>
      <c r="GR2222" s="81" t="s">
        <v>448</v>
      </c>
      <c r="GS2222" s="81">
        <v>0</v>
      </c>
      <c r="GT2222" s="81">
        <v>0</v>
      </c>
      <c r="GU2222" s="81">
        <v>0</v>
      </c>
      <c r="GV2222" s="81">
        <v>0</v>
      </c>
      <c r="GW2222" s="81">
        <v>1.1148832299820636E-2</v>
      </c>
      <c r="GX2222" s="81">
        <v>4.3541857288384195E-4</v>
      </c>
      <c r="GY2222" s="81">
        <v>1.1148832299820636E-2</v>
      </c>
      <c r="GZ2222" s="81">
        <v>4.3541857288384195E-4</v>
      </c>
    </row>
    <row r="2223" spans="187:208" x14ac:dyDescent="0.25">
      <c r="GE2223" s="81" t="s">
        <v>449</v>
      </c>
      <c r="GF2223" s="81" t="s">
        <v>155</v>
      </c>
      <c r="GG2223" s="81" t="s">
        <v>466</v>
      </c>
      <c r="GH2223" s="81" t="s">
        <v>460</v>
      </c>
      <c r="GI2223" s="81">
        <v>2032</v>
      </c>
      <c r="GJ2223" s="81" t="s">
        <v>201</v>
      </c>
      <c r="GK2223" s="81">
        <v>3.9055083184886277E-2</v>
      </c>
      <c r="GL2223" s="81">
        <v>690.05764099999999</v>
      </c>
      <c r="GM2223" s="81">
        <v>2032</v>
      </c>
      <c r="GN2223" s="81" t="s">
        <v>173</v>
      </c>
      <c r="GO2223" s="81">
        <v>1.1148832299820636E-2</v>
      </c>
      <c r="GP2223" s="81">
        <v>10</v>
      </c>
      <c r="GQ2223" s="81">
        <v>0</v>
      </c>
      <c r="GR2223" s="81" t="s">
        <v>448</v>
      </c>
      <c r="GS2223" s="81">
        <v>0</v>
      </c>
      <c r="GT2223" s="81">
        <v>0</v>
      </c>
      <c r="GU2223" s="81">
        <v>0</v>
      </c>
      <c r="GV2223" s="81">
        <v>0</v>
      </c>
      <c r="GW2223" s="81">
        <v>0</v>
      </c>
      <c r="GX2223" s="81">
        <v>0</v>
      </c>
      <c r="GY2223" s="81">
        <v>1.1148832299820636E-2</v>
      </c>
      <c r="GZ2223" s="81">
        <v>4.3541857288384195E-4</v>
      </c>
    </row>
    <row r="2224" spans="187:208" x14ac:dyDescent="0.25">
      <c r="GE2224" s="81" t="s">
        <v>449</v>
      </c>
      <c r="GF2224" s="81" t="s">
        <v>155</v>
      </c>
      <c r="GG2224" s="81" t="s">
        <v>466</v>
      </c>
      <c r="GH2224" s="81" t="s">
        <v>461</v>
      </c>
      <c r="GI2224" s="81">
        <v>2021</v>
      </c>
      <c r="GJ2224" s="81" t="s">
        <v>201</v>
      </c>
      <c r="GK2224" s="81">
        <v>222.2294216278315</v>
      </c>
      <c r="GL2224" s="81">
        <v>690.05764099999999</v>
      </c>
      <c r="GM2224" s="81">
        <v>2021</v>
      </c>
      <c r="GN2224" s="81" t="s">
        <v>173</v>
      </c>
      <c r="GO2224" s="81">
        <v>1.1148832299820636E-2</v>
      </c>
      <c r="GP2224" s="81">
        <v>10</v>
      </c>
      <c r="GQ2224" s="81">
        <v>0</v>
      </c>
      <c r="GR2224" s="81" t="s">
        <v>448</v>
      </c>
      <c r="GS2224" s="81">
        <v>1.1148832299820636E-2</v>
      </c>
      <c r="GT2224" s="81">
        <v>2.4775985538148264</v>
      </c>
      <c r="GU2224" s="81">
        <v>1.1148832299820636E-2</v>
      </c>
      <c r="GV2224" s="81">
        <v>2.4775985538148264</v>
      </c>
      <c r="GW2224" s="81">
        <v>0</v>
      </c>
      <c r="GX2224" s="81">
        <v>0</v>
      </c>
      <c r="GY2224" s="81">
        <v>0</v>
      </c>
      <c r="GZ2224" s="81">
        <v>0</v>
      </c>
    </row>
    <row r="2225" spans="187:208" x14ac:dyDescent="0.25">
      <c r="GE2225" s="81" t="s">
        <v>449</v>
      </c>
      <c r="GF2225" s="81" t="s">
        <v>155</v>
      </c>
      <c r="GG2225" s="81" t="s">
        <v>466</v>
      </c>
      <c r="GH2225" s="81" t="s">
        <v>461</v>
      </c>
      <c r="GI2225" s="81">
        <v>2022</v>
      </c>
      <c r="GJ2225" s="81" t="s">
        <v>201</v>
      </c>
      <c r="GK2225" s="81">
        <v>222.2294216278315</v>
      </c>
      <c r="GL2225" s="81">
        <v>690.05764099999999</v>
      </c>
      <c r="GM2225" s="81">
        <v>2022</v>
      </c>
      <c r="GN2225" s="81" t="s">
        <v>173</v>
      </c>
      <c r="GO2225" s="81">
        <v>1.1148832299820636E-2</v>
      </c>
      <c r="GP2225" s="81">
        <v>10</v>
      </c>
      <c r="GQ2225" s="81">
        <v>0</v>
      </c>
      <c r="GR2225" s="81" t="s">
        <v>448</v>
      </c>
      <c r="GS2225" s="81">
        <v>1.1148832299820636E-2</v>
      </c>
      <c r="GT2225" s="81">
        <v>2.4775985538148264</v>
      </c>
      <c r="GU2225" s="81">
        <v>1.1148832299820636E-2</v>
      </c>
      <c r="GV2225" s="81">
        <v>2.4775985538148264</v>
      </c>
      <c r="GW2225" s="81">
        <v>1.1148832299820636E-2</v>
      </c>
      <c r="GX2225" s="81">
        <v>2.4775985538148264</v>
      </c>
      <c r="GY2225" s="81">
        <v>0</v>
      </c>
      <c r="GZ2225" s="81">
        <v>0</v>
      </c>
    </row>
    <row r="2226" spans="187:208" x14ac:dyDescent="0.25">
      <c r="GE2226" s="81" t="s">
        <v>449</v>
      </c>
      <c r="GF2226" s="81" t="s">
        <v>155</v>
      </c>
      <c r="GG2226" s="81" t="s">
        <v>466</v>
      </c>
      <c r="GH2226" s="81" t="s">
        <v>461</v>
      </c>
      <c r="GI2226" s="81">
        <v>2023</v>
      </c>
      <c r="GJ2226" s="81" t="s">
        <v>201</v>
      </c>
      <c r="GK2226" s="81">
        <v>233.23007680794021</v>
      </c>
      <c r="GL2226" s="81">
        <v>690.05764099999999</v>
      </c>
      <c r="GM2226" s="81">
        <v>2023</v>
      </c>
      <c r="GN2226" s="81" t="s">
        <v>173</v>
      </c>
      <c r="GO2226" s="81">
        <v>1.1148832299820636E-2</v>
      </c>
      <c r="GP2226" s="81">
        <v>10</v>
      </c>
      <c r="GQ2226" s="81">
        <v>0</v>
      </c>
      <c r="GR2226" s="81" t="s">
        <v>448</v>
      </c>
      <c r="GS2226" s="81">
        <v>1.1148832299820636E-2</v>
      </c>
      <c r="GT2226" s="81">
        <v>2.6002430136060117</v>
      </c>
      <c r="GU2226" s="81">
        <v>1.1148832299820636E-2</v>
      </c>
      <c r="GV2226" s="81">
        <v>2.6002430136060117</v>
      </c>
      <c r="GW2226" s="81">
        <v>1.1148832299820636E-2</v>
      </c>
      <c r="GX2226" s="81">
        <v>2.6002430136060117</v>
      </c>
      <c r="GY2226" s="81">
        <v>1.1148832299820636E-2</v>
      </c>
      <c r="GZ2226" s="81">
        <v>2.6002430136060117</v>
      </c>
    </row>
    <row r="2227" spans="187:208" x14ac:dyDescent="0.25">
      <c r="GE2227" s="81" t="s">
        <v>449</v>
      </c>
      <c r="GF2227" s="81" t="s">
        <v>155</v>
      </c>
      <c r="GG2227" s="81" t="s">
        <v>466</v>
      </c>
      <c r="GH2227" s="81" t="s">
        <v>461</v>
      </c>
      <c r="GI2227" s="81">
        <v>2024</v>
      </c>
      <c r="GJ2227" s="81" t="s">
        <v>201</v>
      </c>
      <c r="GK2227" s="81">
        <v>233.23007680794021</v>
      </c>
      <c r="GL2227" s="81">
        <v>690.05764099999999</v>
      </c>
      <c r="GM2227" s="81">
        <v>2024</v>
      </c>
      <c r="GN2227" s="81" t="s">
        <v>173</v>
      </c>
      <c r="GO2227" s="81">
        <v>1.1148832299820636E-2</v>
      </c>
      <c r="GP2227" s="81">
        <v>10</v>
      </c>
      <c r="GQ2227" s="81">
        <v>0</v>
      </c>
      <c r="GR2227" s="81" t="s">
        <v>448</v>
      </c>
      <c r="GS2227" s="81">
        <v>1.1148832299820636E-2</v>
      </c>
      <c r="GT2227" s="81">
        <v>2.6002430136060117</v>
      </c>
      <c r="GU2227" s="81">
        <v>1.1148832299820636E-2</v>
      </c>
      <c r="GV2227" s="81">
        <v>2.6002430136060117</v>
      </c>
      <c r="GW2227" s="81">
        <v>1.1148832299820636E-2</v>
      </c>
      <c r="GX2227" s="81">
        <v>2.6002430136060117</v>
      </c>
      <c r="GY2227" s="81">
        <v>1.1148832299820636E-2</v>
      </c>
      <c r="GZ2227" s="81">
        <v>2.6002430136060117</v>
      </c>
    </row>
    <row r="2228" spans="187:208" x14ac:dyDescent="0.25">
      <c r="GE2228" s="81" t="s">
        <v>449</v>
      </c>
      <c r="GF2228" s="81" t="s">
        <v>155</v>
      </c>
      <c r="GG2228" s="81" t="s">
        <v>466</v>
      </c>
      <c r="GH2228" s="81" t="s">
        <v>461</v>
      </c>
      <c r="GI2228" s="81">
        <v>2025</v>
      </c>
      <c r="GJ2228" s="81" t="s">
        <v>201</v>
      </c>
      <c r="GK2228" s="81">
        <v>233.23007680794021</v>
      </c>
      <c r="GL2228" s="81">
        <v>690.05764099999999</v>
      </c>
      <c r="GM2228" s="81">
        <v>2025</v>
      </c>
      <c r="GN2228" s="81" t="s">
        <v>173</v>
      </c>
      <c r="GO2228" s="81">
        <v>1.1148832299820636E-2</v>
      </c>
      <c r="GP2228" s="81">
        <v>10</v>
      </c>
      <c r="GQ2228" s="81">
        <v>0</v>
      </c>
      <c r="GR2228" s="81" t="s">
        <v>448</v>
      </c>
      <c r="GS2228" s="81">
        <v>1.1148832299820636E-2</v>
      </c>
      <c r="GT2228" s="81">
        <v>2.6002430136060117</v>
      </c>
      <c r="GU2228" s="81">
        <v>1.1148832299820636E-2</v>
      </c>
      <c r="GV2228" s="81">
        <v>2.6002430136060117</v>
      </c>
      <c r="GW2228" s="81">
        <v>1.1148832299820636E-2</v>
      </c>
      <c r="GX2228" s="81">
        <v>2.6002430136060117</v>
      </c>
      <c r="GY2228" s="81">
        <v>1.1148832299820636E-2</v>
      </c>
      <c r="GZ2228" s="81">
        <v>2.6002430136060117</v>
      </c>
    </row>
    <row r="2229" spans="187:208" x14ac:dyDescent="0.25">
      <c r="GE2229" s="81" t="s">
        <v>449</v>
      </c>
      <c r="GF2229" s="81" t="s">
        <v>155</v>
      </c>
      <c r="GG2229" s="81" t="s">
        <v>466</v>
      </c>
      <c r="GH2229" s="81" t="s">
        <v>461</v>
      </c>
      <c r="GI2229" s="81">
        <v>2026</v>
      </c>
      <c r="GJ2229" s="81" t="s">
        <v>201</v>
      </c>
      <c r="GK2229" s="81">
        <v>233.23007680794021</v>
      </c>
      <c r="GL2229" s="81">
        <v>690.05764099999999</v>
      </c>
      <c r="GM2229" s="81">
        <v>2026</v>
      </c>
      <c r="GN2229" s="81" t="s">
        <v>173</v>
      </c>
      <c r="GO2229" s="81">
        <v>1.1148832299820636E-2</v>
      </c>
      <c r="GP2229" s="81">
        <v>10</v>
      </c>
      <c r="GQ2229" s="81">
        <v>0</v>
      </c>
      <c r="GR2229" s="81" t="s">
        <v>448</v>
      </c>
      <c r="GS2229" s="81">
        <v>1.1148832299820636E-2</v>
      </c>
      <c r="GT2229" s="81">
        <v>2.6002430136060117</v>
      </c>
      <c r="GU2229" s="81">
        <v>1.1148832299820636E-2</v>
      </c>
      <c r="GV2229" s="81">
        <v>2.6002430136060117</v>
      </c>
      <c r="GW2229" s="81">
        <v>1.1148832299820636E-2</v>
      </c>
      <c r="GX2229" s="81">
        <v>2.6002430136060117</v>
      </c>
      <c r="GY2229" s="81">
        <v>1.1148832299820636E-2</v>
      </c>
      <c r="GZ2229" s="81">
        <v>2.6002430136060117</v>
      </c>
    </row>
    <row r="2230" spans="187:208" x14ac:dyDescent="0.25">
      <c r="GE2230" s="81" t="s">
        <v>449</v>
      </c>
      <c r="GF2230" s="81" t="s">
        <v>155</v>
      </c>
      <c r="GG2230" s="81" t="s">
        <v>466</v>
      </c>
      <c r="GH2230" s="81" t="s">
        <v>461</v>
      </c>
      <c r="GI2230" s="81">
        <v>2027</v>
      </c>
      <c r="GJ2230" s="81" t="s">
        <v>201</v>
      </c>
      <c r="GK2230" s="81">
        <v>233.23007680794021</v>
      </c>
      <c r="GL2230" s="81">
        <v>690.05764099999999</v>
      </c>
      <c r="GM2230" s="81">
        <v>2027</v>
      </c>
      <c r="GN2230" s="81" t="s">
        <v>173</v>
      </c>
      <c r="GO2230" s="81">
        <v>1.1148832299820636E-2</v>
      </c>
      <c r="GP2230" s="81">
        <v>10</v>
      </c>
      <c r="GQ2230" s="81">
        <v>0</v>
      </c>
      <c r="GR2230" s="81" t="s">
        <v>448</v>
      </c>
      <c r="GS2230" s="81">
        <v>1.1148832299820636E-2</v>
      </c>
      <c r="GT2230" s="81">
        <v>2.6002430136060117</v>
      </c>
      <c r="GU2230" s="81">
        <v>1.1148832299820636E-2</v>
      </c>
      <c r="GV2230" s="81">
        <v>2.6002430136060117</v>
      </c>
      <c r="GW2230" s="81">
        <v>1.1148832299820636E-2</v>
      </c>
      <c r="GX2230" s="81">
        <v>2.6002430136060117</v>
      </c>
      <c r="GY2230" s="81">
        <v>1.1148832299820636E-2</v>
      </c>
      <c r="GZ2230" s="81">
        <v>2.6002430136060117</v>
      </c>
    </row>
    <row r="2231" spans="187:208" x14ac:dyDescent="0.25">
      <c r="GE2231" s="81" t="s">
        <v>449</v>
      </c>
      <c r="GF2231" s="81" t="s">
        <v>155</v>
      </c>
      <c r="GG2231" s="81" t="s">
        <v>466</v>
      </c>
      <c r="GH2231" s="81" t="s">
        <v>461</v>
      </c>
      <c r="GI2231" s="81">
        <v>2028</v>
      </c>
      <c r="GJ2231" s="81" t="s">
        <v>201</v>
      </c>
      <c r="GK2231" s="81">
        <v>247.27299216494799</v>
      </c>
      <c r="GL2231" s="81">
        <v>690.05764099999999</v>
      </c>
      <c r="GM2231" s="81">
        <v>2028</v>
      </c>
      <c r="GN2231" s="81" t="s">
        <v>173</v>
      </c>
      <c r="GO2231" s="81">
        <v>1.1148832299820636E-2</v>
      </c>
      <c r="GP2231" s="81">
        <v>10</v>
      </c>
      <c r="GQ2231" s="81">
        <v>0</v>
      </c>
      <c r="GR2231" s="81" t="s">
        <v>448</v>
      </c>
      <c r="GS2231" s="81">
        <v>1.1148832299820636E-2</v>
      </c>
      <c r="GT2231" s="81">
        <v>2.7568051219218672</v>
      </c>
      <c r="GU2231" s="81">
        <v>1.1148832299820636E-2</v>
      </c>
      <c r="GV2231" s="81">
        <v>2.7568051219218672</v>
      </c>
      <c r="GW2231" s="81">
        <v>1.1148832299820636E-2</v>
      </c>
      <c r="GX2231" s="81">
        <v>2.7568051219218672</v>
      </c>
      <c r="GY2231" s="81">
        <v>1.1148832299820636E-2</v>
      </c>
      <c r="GZ2231" s="81">
        <v>2.7568051219218672</v>
      </c>
    </row>
    <row r="2232" spans="187:208" x14ac:dyDescent="0.25">
      <c r="GE2232" s="81" t="s">
        <v>449</v>
      </c>
      <c r="GF2232" s="81" t="s">
        <v>155</v>
      </c>
      <c r="GG2232" s="81" t="s">
        <v>466</v>
      </c>
      <c r="GH2232" s="81" t="s">
        <v>461</v>
      </c>
      <c r="GI2232" s="81">
        <v>2029</v>
      </c>
      <c r="GJ2232" s="81" t="s">
        <v>201</v>
      </c>
      <c r="GK2232" s="81">
        <v>247.27299216494799</v>
      </c>
      <c r="GL2232" s="81">
        <v>690.05764099999999</v>
      </c>
      <c r="GM2232" s="81">
        <v>2029</v>
      </c>
      <c r="GN2232" s="81" t="s">
        <v>173</v>
      </c>
      <c r="GO2232" s="81">
        <v>1.1148832299820636E-2</v>
      </c>
      <c r="GP2232" s="81">
        <v>10</v>
      </c>
      <c r="GQ2232" s="81">
        <v>0</v>
      </c>
      <c r="GR2232" s="81" t="s">
        <v>448</v>
      </c>
      <c r="GS2232" s="81">
        <v>1.1148832299820636E-2</v>
      </c>
      <c r="GT2232" s="81">
        <v>2.7568051219218672</v>
      </c>
      <c r="GU2232" s="81">
        <v>1.1148832299820636E-2</v>
      </c>
      <c r="GV2232" s="81">
        <v>2.7568051219218672</v>
      </c>
      <c r="GW2232" s="81">
        <v>1.1148832299820636E-2</v>
      </c>
      <c r="GX2232" s="81">
        <v>2.7568051219218672</v>
      </c>
      <c r="GY2232" s="81">
        <v>1.1148832299820636E-2</v>
      </c>
      <c r="GZ2232" s="81">
        <v>2.7568051219218672</v>
      </c>
    </row>
    <row r="2233" spans="187:208" x14ac:dyDescent="0.25">
      <c r="GE2233" s="81" t="s">
        <v>449</v>
      </c>
      <c r="GF2233" s="81" t="s">
        <v>155</v>
      </c>
      <c r="GG2233" s="81" t="s">
        <v>466</v>
      </c>
      <c r="GH2233" s="81" t="s">
        <v>461</v>
      </c>
      <c r="GI2233" s="81">
        <v>2030</v>
      </c>
      <c r="GJ2233" s="81" t="s">
        <v>201</v>
      </c>
      <c r="GK2233" s="81">
        <v>247.27299216494799</v>
      </c>
      <c r="GL2233" s="81">
        <v>690.05764099999999</v>
      </c>
      <c r="GM2233" s="81">
        <v>2030</v>
      </c>
      <c r="GN2233" s="81" t="s">
        <v>173</v>
      </c>
      <c r="GO2233" s="81">
        <v>1.1148832299820636E-2</v>
      </c>
      <c r="GP2233" s="81">
        <v>10</v>
      </c>
      <c r="GQ2233" s="81">
        <v>0</v>
      </c>
      <c r="GR2233" s="81" t="s">
        <v>448</v>
      </c>
      <c r="GS2233" s="81">
        <v>0</v>
      </c>
      <c r="GT2233" s="81">
        <v>0</v>
      </c>
      <c r="GU2233" s="81">
        <v>1.1148832299820636E-2</v>
      </c>
      <c r="GV2233" s="81">
        <v>2.7568051219218672</v>
      </c>
      <c r="GW2233" s="81">
        <v>1.1148832299820636E-2</v>
      </c>
      <c r="GX2233" s="81">
        <v>2.7568051219218672</v>
      </c>
      <c r="GY2233" s="81">
        <v>1.1148832299820636E-2</v>
      </c>
      <c r="GZ2233" s="81">
        <v>2.7568051219218672</v>
      </c>
    </row>
    <row r="2234" spans="187:208" x14ac:dyDescent="0.25">
      <c r="GE2234" s="81" t="s">
        <v>449</v>
      </c>
      <c r="GF2234" s="81" t="s">
        <v>155</v>
      </c>
      <c r="GG2234" s="81" t="s">
        <v>466</v>
      </c>
      <c r="GH2234" s="81" t="s">
        <v>461</v>
      </c>
      <c r="GI2234" s="81">
        <v>2031</v>
      </c>
      <c r="GJ2234" s="81" t="s">
        <v>201</v>
      </c>
      <c r="GK2234" s="81">
        <v>247.27299216494799</v>
      </c>
      <c r="GL2234" s="81">
        <v>690.05764099999999</v>
      </c>
      <c r="GM2234" s="81">
        <v>2031</v>
      </c>
      <c r="GN2234" s="81" t="s">
        <v>173</v>
      </c>
      <c r="GO2234" s="81">
        <v>1.1148832299820636E-2</v>
      </c>
      <c r="GP2234" s="81">
        <v>10</v>
      </c>
      <c r="GQ2234" s="81">
        <v>0</v>
      </c>
      <c r="GR2234" s="81" t="s">
        <v>448</v>
      </c>
      <c r="GS2234" s="81">
        <v>0</v>
      </c>
      <c r="GT2234" s="81">
        <v>0</v>
      </c>
      <c r="GU2234" s="81">
        <v>0</v>
      </c>
      <c r="GV2234" s="81">
        <v>0</v>
      </c>
      <c r="GW2234" s="81">
        <v>1.1148832299820636E-2</v>
      </c>
      <c r="GX2234" s="81">
        <v>2.7568051219218672</v>
      </c>
      <c r="GY2234" s="81">
        <v>1.1148832299820636E-2</v>
      </c>
      <c r="GZ2234" s="81">
        <v>2.7568051219218672</v>
      </c>
    </row>
    <row r="2235" spans="187:208" x14ac:dyDescent="0.25">
      <c r="GE2235" s="81" t="s">
        <v>449</v>
      </c>
      <c r="GF2235" s="81" t="s">
        <v>155</v>
      </c>
      <c r="GG2235" s="81" t="s">
        <v>466</v>
      </c>
      <c r="GH2235" s="81" t="s">
        <v>461</v>
      </c>
      <c r="GI2235" s="81">
        <v>2032</v>
      </c>
      <c r="GJ2235" s="81" t="s">
        <v>201</v>
      </c>
      <c r="GK2235" s="81">
        <v>247.27299216494799</v>
      </c>
      <c r="GL2235" s="81">
        <v>690.05764099999999</v>
      </c>
      <c r="GM2235" s="81">
        <v>2032</v>
      </c>
      <c r="GN2235" s="81" t="s">
        <v>173</v>
      </c>
      <c r="GO2235" s="81">
        <v>1.1148832299820636E-2</v>
      </c>
      <c r="GP2235" s="81">
        <v>10</v>
      </c>
      <c r="GQ2235" s="81">
        <v>0</v>
      </c>
      <c r="GR2235" s="81" t="s">
        <v>448</v>
      </c>
      <c r="GS2235" s="81">
        <v>0</v>
      </c>
      <c r="GT2235" s="81">
        <v>0</v>
      </c>
      <c r="GU2235" s="81">
        <v>0</v>
      </c>
      <c r="GV2235" s="81">
        <v>0</v>
      </c>
      <c r="GW2235" s="81">
        <v>0</v>
      </c>
      <c r="GX2235" s="81">
        <v>0</v>
      </c>
      <c r="GY2235" s="81">
        <v>1.1148832299820636E-2</v>
      </c>
      <c r="GZ2235" s="81">
        <v>2.7568051219218672</v>
      </c>
    </row>
    <row r="2236" spans="187:208" x14ac:dyDescent="0.25">
      <c r="GE2236" s="81" t="s">
        <v>449</v>
      </c>
      <c r="GF2236" s="81" t="s">
        <v>155</v>
      </c>
      <c r="GG2236" s="81" t="s">
        <v>466</v>
      </c>
      <c r="GH2236" s="81" t="s">
        <v>451</v>
      </c>
      <c r="GI2236" s="81">
        <v>2021</v>
      </c>
      <c r="GJ2236" s="81" t="s">
        <v>201</v>
      </c>
      <c r="GK2236" s="81">
        <v>222.22942162785051</v>
      </c>
      <c r="GL2236" s="81">
        <v>690.05764099999999</v>
      </c>
      <c r="GM2236" s="81">
        <v>2021</v>
      </c>
      <c r="GN2236" s="81" t="s">
        <v>173</v>
      </c>
      <c r="GO2236" s="81">
        <v>1.1148832299820636E-2</v>
      </c>
      <c r="GP2236" s="81">
        <v>10</v>
      </c>
      <c r="GQ2236" s="81">
        <v>0</v>
      </c>
      <c r="GR2236" s="81" t="s">
        <v>448</v>
      </c>
      <c r="GS2236" s="81">
        <v>1.1148832299820636E-2</v>
      </c>
      <c r="GT2236" s="81">
        <v>2.4775985538150387</v>
      </c>
      <c r="GU2236" s="81">
        <v>1.1148832299820636E-2</v>
      </c>
      <c r="GV2236" s="81">
        <v>2.4775985538150387</v>
      </c>
      <c r="GW2236" s="81">
        <v>0</v>
      </c>
      <c r="GX2236" s="81">
        <v>0</v>
      </c>
      <c r="GY2236" s="81">
        <v>0</v>
      </c>
      <c r="GZ2236" s="81">
        <v>0</v>
      </c>
    </row>
    <row r="2237" spans="187:208" x14ac:dyDescent="0.25">
      <c r="GE2237" s="81" t="s">
        <v>449</v>
      </c>
      <c r="GF2237" s="81" t="s">
        <v>155</v>
      </c>
      <c r="GG2237" s="81" t="s">
        <v>466</v>
      </c>
      <c r="GH2237" s="81" t="s">
        <v>451</v>
      </c>
      <c r="GI2237" s="81">
        <v>2022</v>
      </c>
      <c r="GJ2237" s="81" t="s">
        <v>201</v>
      </c>
      <c r="GK2237" s="81">
        <v>222.22942162785051</v>
      </c>
      <c r="GL2237" s="81">
        <v>690.05764099999999</v>
      </c>
      <c r="GM2237" s="81">
        <v>2022</v>
      </c>
      <c r="GN2237" s="81" t="s">
        <v>173</v>
      </c>
      <c r="GO2237" s="81">
        <v>1.1148832299820636E-2</v>
      </c>
      <c r="GP2237" s="81">
        <v>10</v>
      </c>
      <c r="GQ2237" s="81">
        <v>0</v>
      </c>
      <c r="GR2237" s="81" t="s">
        <v>448</v>
      </c>
      <c r="GS2237" s="81">
        <v>1.1148832299820636E-2</v>
      </c>
      <c r="GT2237" s="81">
        <v>2.4775985538150387</v>
      </c>
      <c r="GU2237" s="81">
        <v>1.1148832299820636E-2</v>
      </c>
      <c r="GV2237" s="81">
        <v>2.4775985538150387</v>
      </c>
      <c r="GW2237" s="81">
        <v>1.1148832299820636E-2</v>
      </c>
      <c r="GX2237" s="81">
        <v>2.4775985538150387</v>
      </c>
      <c r="GY2237" s="81">
        <v>0</v>
      </c>
      <c r="GZ2237" s="81">
        <v>0</v>
      </c>
    </row>
    <row r="2238" spans="187:208" x14ac:dyDescent="0.25">
      <c r="GE2238" s="81" t="s">
        <v>449</v>
      </c>
      <c r="GF2238" s="81" t="s">
        <v>155</v>
      </c>
      <c r="GG2238" s="81" t="s">
        <v>466</v>
      </c>
      <c r="GH2238" s="81" t="s">
        <v>451</v>
      </c>
      <c r="GI2238" s="81">
        <v>2023</v>
      </c>
      <c r="GJ2238" s="81" t="s">
        <v>201</v>
      </c>
      <c r="GK2238" s="81">
        <v>233.2300768079601</v>
      </c>
      <c r="GL2238" s="81">
        <v>690.05764099999999</v>
      </c>
      <c r="GM2238" s="81">
        <v>2023</v>
      </c>
      <c r="GN2238" s="81" t="s">
        <v>173</v>
      </c>
      <c r="GO2238" s="81">
        <v>1.1148832299820636E-2</v>
      </c>
      <c r="GP2238" s="81">
        <v>10</v>
      </c>
      <c r="GQ2238" s="81">
        <v>0</v>
      </c>
      <c r="GR2238" s="81" t="s">
        <v>448</v>
      </c>
      <c r="GS2238" s="81">
        <v>1.1148832299820636E-2</v>
      </c>
      <c r="GT2238" s="81">
        <v>2.6002430136062333</v>
      </c>
      <c r="GU2238" s="81">
        <v>1.1148832299820636E-2</v>
      </c>
      <c r="GV2238" s="81">
        <v>2.6002430136062333</v>
      </c>
      <c r="GW2238" s="81">
        <v>1.1148832299820636E-2</v>
      </c>
      <c r="GX2238" s="81">
        <v>2.6002430136062333</v>
      </c>
      <c r="GY2238" s="81">
        <v>1.1148832299820636E-2</v>
      </c>
      <c r="GZ2238" s="81">
        <v>2.6002430136062333</v>
      </c>
    </row>
    <row r="2239" spans="187:208" x14ac:dyDescent="0.25">
      <c r="GE2239" s="81" t="s">
        <v>449</v>
      </c>
      <c r="GF2239" s="81" t="s">
        <v>155</v>
      </c>
      <c r="GG2239" s="81" t="s">
        <v>466</v>
      </c>
      <c r="GH2239" s="81" t="s">
        <v>451</v>
      </c>
      <c r="GI2239" s="81">
        <v>2024</v>
      </c>
      <c r="GJ2239" s="81" t="s">
        <v>201</v>
      </c>
      <c r="GK2239" s="81">
        <v>233.2300768079601</v>
      </c>
      <c r="GL2239" s="81">
        <v>690.05764099999999</v>
      </c>
      <c r="GM2239" s="81">
        <v>2024</v>
      </c>
      <c r="GN2239" s="81" t="s">
        <v>173</v>
      </c>
      <c r="GO2239" s="81">
        <v>1.1148832299820636E-2</v>
      </c>
      <c r="GP2239" s="81">
        <v>10</v>
      </c>
      <c r="GQ2239" s="81">
        <v>0</v>
      </c>
      <c r="GR2239" s="81" t="s">
        <v>448</v>
      </c>
      <c r="GS2239" s="81">
        <v>1.1148832299820636E-2</v>
      </c>
      <c r="GT2239" s="81">
        <v>2.6002430136062333</v>
      </c>
      <c r="GU2239" s="81">
        <v>1.1148832299820636E-2</v>
      </c>
      <c r="GV2239" s="81">
        <v>2.6002430136062333</v>
      </c>
      <c r="GW2239" s="81">
        <v>1.1148832299820636E-2</v>
      </c>
      <c r="GX2239" s="81">
        <v>2.6002430136062333</v>
      </c>
      <c r="GY2239" s="81">
        <v>1.1148832299820636E-2</v>
      </c>
      <c r="GZ2239" s="81">
        <v>2.6002430136062333</v>
      </c>
    </row>
    <row r="2240" spans="187:208" x14ac:dyDescent="0.25">
      <c r="GE2240" s="81" t="s">
        <v>449</v>
      </c>
      <c r="GF2240" s="81" t="s">
        <v>155</v>
      </c>
      <c r="GG2240" s="81" t="s">
        <v>466</v>
      </c>
      <c r="GH2240" s="81" t="s">
        <v>451</v>
      </c>
      <c r="GI2240" s="81">
        <v>2025</v>
      </c>
      <c r="GJ2240" s="81" t="s">
        <v>201</v>
      </c>
      <c r="GK2240" s="81">
        <v>233.2300768079601</v>
      </c>
      <c r="GL2240" s="81">
        <v>690.05764099999999</v>
      </c>
      <c r="GM2240" s="81">
        <v>2025</v>
      </c>
      <c r="GN2240" s="81" t="s">
        <v>173</v>
      </c>
      <c r="GO2240" s="81">
        <v>1.1148832299820636E-2</v>
      </c>
      <c r="GP2240" s="81">
        <v>10</v>
      </c>
      <c r="GQ2240" s="81">
        <v>0</v>
      </c>
      <c r="GR2240" s="81" t="s">
        <v>448</v>
      </c>
      <c r="GS2240" s="81">
        <v>1.1148832299820636E-2</v>
      </c>
      <c r="GT2240" s="81">
        <v>2.6002430136062333</v>
      </c>
      <c r="GU2240" s="81">
        <v>1.1148832299820636E-2</v>
      </c>
      <c r="GV2240" s="81">
        <v>2.6002430136062333</v>
      </c>
      <c r="GW2240" s="81">
        <v>1.1148832299820636E-2</v>
      </c>
      <c r="GX2240" s="81">
        <v>2.6002430136062333</v>
      </c>
      <c r="GY2240" s="81">
        <v>1.1148832299820636E-2</v>
      </c>
      <c r="GZ2240" s="81">
        <v>2.6002430136062333</v>
      </c>
    </row>
    <row r="2241" spans="187:208" x14ac:dyDescent="0.25">
      <c r="GE2241" s="81" t="s">
        <v>449</v>
      </c>
      <c r="GF2241" s="81" t="s">
        <v>155</v>
      </c>
      <c r="GG2241" s="81" t="s">
        <v>466</v>
      </c>
      <c r="GH2241" s="81" t="s">
        <v>451</v>
      </c>
      <c r="GI2241" s="81">
        <v>2026</v>
      </c>
      <c r="GJ2241" s="81" t="s">
        <v>201</v>
      </c>
      <c r="GK2241" s="81">
        <v>233.2300768079601</v>
      </c>
      <c r="GL2241" s="81">
        <v>690.05764099999999</v>
      </c>
      <c r="GM2241" s="81">
        <v>2026</v>
      </c>
      <c r="GN2241" s="81" t="s">
        <v>173</v>
      </c>
      <c r="GO2241" s="81">
        <v>1.1148832299820636E-2</v>
      </c>
      <c r="GP2241" s="81">
        <v>10</v>
      </c>
      <c r="GQ2241" s="81">
        <v>0</v>
      </c>
      <c r="GR2241" s="81" t="s">
        <v>448</v>
      </c>
      <c r="GS2241" s="81">
        <v>1.1148832299820636E-2</v>
      </c>
      <c r="GT2241" s="81">
        <v>2.6002430136062333</v>
      </c>
      <c r="GU2241" s="81">
        <v>1.1148832299820636E-2</v>
      </c>
      <c r="GV2241" s="81">
        <v>2.6002430136062333</v>
      </c>
      <c r="GW2241" s="81">
        <v>1.1148832299820636E-2</v>
      </c>
      <c r="GX2241" s="81">
        <v>2.6002430136062333</v>
      </c>
      <c r="GY2241" s="81">
        <v>1.1148832299820636E-2</v>
      </c>
      <c r="GZ2241" s="81">
        <v>2.6002430136062333</v>
      </c>
    </row>
    <row r="2242" spans="187:208" x14ac:dyDescent="0.25">
      <c r="GE2242" s="81" t="s">
        <v>449</v>
      </c>
      <c r="GF2242" s="81" t="s">
        <v>155</v>
      </c>
      <c r="GG2242" s="81" t="s">
        <v>466</v>
      </c>
      <c r="GH2242" s="81" t="s">
        <v>451</v>
      </c>
      <c r="GI2242" s="81">
        <v>2027</v>
      </c>
      <c r="GJ2242" s="81" t="s">
        <v>201</v>
      </c>
      <c r="GK2242" s="81">
        <v>233.2300768079601</v>
      </c>
      <c r="GL2242" s="81">
        <v>690.05764099999999</v>
      </c>
      <c r="GM2242" s="81">
        <v>2027</v>
      </c>
      <c r="GN2242" s="81" t="s">
        <v>173</v>
      </c>
      <c r="GO2242" s="81">
        <v>1.1148832299820636E-2</v>
      </c>
      <c r="GP2242" s="81">
        <v>10</v>
      </c>
      <c r="GQ2242" s="81">
        <v>0</v>
      </c>
      <c r="GR2242" s="81" t="s">
        <v>448</v>
      </c>
      <c r="GS2242" s="81">
        <v>1.1148832299820636E-2</v>
      </c>
      <c r="GT2242" s="81">
        <v>2.6002430136062333</v>
      </c>
      <c r="GU2242" s="81">
        <v>1.1148832299820636E-2</v>
      </c>
      <c r="GV2242" s="81">
        <v>2.6002430136062333</v>
      </c>
      <c r="GW2242" s="81">
        <v>1.1148832299820636E-2</v>
      </c>
      <c r="GX2242" s="81">
        <v>2.6002430136062333</v>
      </c>
      <c r="GY2242" s="81">
        <v>1.1148832299820636E-2</v>
      </c>
      <c r="GZ2242" s="81">
        <v>2.6002430136062333</v>
      </c>
    </row>
    <row r="2243" spans="187:208" x14ac:dyDescent="0.25">
      <c r="GE2243" s="81" t="s">
        <v>449</v>
      </c>
      <c r="GF2243" s="81" t="s">
        <v>155</v>
      </c>
      <c r="GG2243" s="81" t="s">
        <v>466</v>
      </c>
      <c r="GH2243" s="81" t="s">
        <v>451</v>
      </c>
      <c r="GI2243" s="81">
        <v>2028</v>
      </c>
      <c r="GJ2243" s="81" t="s">
        <v>201</v>
      </c>
      <c r="GK2243" s="81">
        <v>247.2729921649692</v>
      </c>
      <c r="GL2243" s="81">
        <v>690.05764099999999</v>
      </c>
      <c r="GM2243" s="81">
        <v>2028</v>
      </c>
      <c r="GN2243" s="81" t="s">
        <v>173</v>
      </c>
      <c r="GO2243" s="81">
        <v>1.1148832299820636E-2</v>
      </c>
      <c r="GP2243" s="81">
        <v>10</v>
      </c>
      <c r="GQ2243" s="81">
        <v>0</v>
      </c>
      <c r="GR2243" s="81" t="s">
        <v>448</v>
      </c>
      <c r="GS2243" s="81">
        <v>1.1148832299820636E-2</v>
      </c>
      <c r="GT2243" s="81">
        <v>2.7568051219221035</v>
      </c>
      <c r="GU2243" s="81">
        <v>1.1148832299820636E-2</v>
      </c>
      <c r="GV2243" s="81">
        <v>2.7568051219221035</v>
      </c>
      <c r="GW2243" s="81">
        <v>1.1148832299820636E-2</v>
      </c>
      <c r="GX2243" s="81">
        <v>2.7568051219221035</v>
      </c>
      <c r="GY2243" s="81">
        <v>1.1148832299820636E-2</v>
      </c>
      <c r="GZ2243" s="81">
        <v>2.7568051219221035</v>
      </c>
    </row>
    <row r="2244" spans="187:208" x14ac:dyDescent="0.25">
      <c r="GE2244" s="81" t="s">
        <v>449</v>
      </c>
      <c r="GF2244" s="81" t="s">
        <v>155</v>
      </c>
      <c r="GG2244" s="81" t="s">
        <v>466</v>
      </c>
      <c r="GH2244" s="81" t="s">
        <v>451</v>
      </c>
      <c r="GI2244" s="81">
        <v>2029</v>
      </c>
      <c r="GJ2244" s="81" t="s">
        <v>201</v>
      </c>
      <c r="GK2244" s="81">
        <v>247.2729921649692</v>
      </c>
      <c r="GL2244" s="81">
        <v>690.05764099999999</v>
      </c>
      <c r="GM2244" s="81">
        <v>2029</v>
      </c>
      <c r="GN2244" s="81" t="s">
        <v>173</v>
      </c>
      <c r="GO2244" s="81">
        <v>1.1148832299820636E-2</v>
      </c>
      <c r="GP2244" s="81">
        <v>10</v>
      </c>
      <c r="GQ2244" s="81">
        <v>0</v>
      </c>
      <c r="GR2244" s="81" t="s">
        <v>448</v>
      </c>
      <c r="GS2244" s="81">
        <v>1.1148832299820636E-2</v>
      </c>
      <c r="GT2244" s="81">
        <v>2.7568051219221035</v>
      </c>
      <c r="GU2244" s="81">
        <v>1.1148832299820636E-2</v>
      </c>
      <c r="GV2244" s="81">
        <v>2.7568051219221035</v>
      </c>
      <c r="GW2244" s="81">
        <v>1.1148832299820636E-2</v>
      </c>
      <c r="GX2244" s="81">
        <v>2.7568051219221035</v>
      </c>
      <c r="GY2244" s="81">
        <v>1.1148832299820636E-2</v>
      </c>
      <c r="GZ2244" s="81">
        <v>2.7568051219221035</v>
      </c>
    </row>
    <row r="2245" spans="187:208" x14ac:dyDescent="0.25">
      <c r="GE2245" s="81" t="s">
        <v>449</v>
      </c>
      <c r="GF2245" s="81" t="s">
        <v>155</v>
      </c>
      <c r="GG2245" s="81" t="s">
        <v>466</v>
      </c>
      <c r="GH2245" s="81" t="s">
        <v>451</v>
      </c>
      <c r="GI2245" s="81">
        <v>2030</v>
      </c>
      <c r="GJ2245" s="81" t="s">
        <v>201</v>
      </c>
      <c r="GK2245" s="81">
        <v>247.2729921649692</v>
      </c>
      <c r="GL2245" s="81">
        <v>690.05764099999999</v>
      </c>
      <c r="GM2245" s="81">
        <v>2030</v>
      </c>
      <c r="GN2245" s="81" t="s">
        <v>173</v>
      </c>
      <c r="GO2245" s="81">
        <v>1.1148832299820636E-2</v>
      </c>
      <c r="GP2245" s="81">
        <v>10</v>
      </c>
      <c r="GQ2245" s="81">
        <v>0</v>
      </c>
      <c r="GR2245" s="81" t="s">
        <v>448</v>
      </c>
      <c r="GS2245" s="81">
        <v>0</v>
      </c>
      <c r="GT2245" s="81">
        <v>0</v>
      </c>
      <c r="GU2245" s="81">
        <v>1.1148832299820636E-2</v>
      </c>
      <c r="GV2245" s="81">
        <v>2.7568051219221035</v>
      </c>
      <c r="GW2245" s="81">
        <v>1.1148832299820636E-2</v>
      </c>
      <c r="GX2245" s="81">
        <v>2.7568051219221035</v>
      </c>
      <c r="GY2245" s="81">
        <v>1.1148832299820636E-2</v>
      </c>
      <c r="GZ2245" s="81">
        <v>2.7568051219221035</v>
      </c>
    </row>
    <row r="2246" spans="187:208" x14ac:dyDescent="0.25">
      <c r="GE2246" s="81" t="s">
        <v>449</v>
      </c>
      <c r="GF2246" s="81" t="s">
        <v>155</v>
      </c>
      <c r="GG2246" s="81" t="s">
        <v>466</v>
      </c>
      <c r="GH2246" s="81" t="s">
        <v>451</v>
      </c>
      <c r="GI2246" s="81">
        <v>2031</v>
      </c>
      <c r="GJ2246" s="81" t="s">
        <v>201</v>
      </c>
      <c r="GK2246" s="81">
        <v>247.2729921649692</v>
      </c>
      <c r="GL2246" s="81">
        <v>690.05764099999999</v>
      </c>
      <c r="GM2246" s="81">
        <v>2031</v>
      </c>
      <c r="GN2246" s="81" t="s">
        <v>173</v>
      </c>
      <c r="GO2246" s="81">
        <v>1.1148832299820636E-2</v>
      </c>
      <c r="GP2246" s="81">
        <v>10</v>
      </c>
      <c r="GQ2246" s="81">
        <v>0</v>
      </c>
      <c r="GR2246" s="81" t="s">
        <v>448</v>
      </c>
      <c r="GS2246" s="81">
        <v>0</v>
      </c>
      <c r="GT2246" s="81">
        <v>0</v>
      </c>
      <c r="GU2246" s="81">
        <v>0</v>
      </c>
      <c r="GV2246" s="81">
        <v>0</v>
      </c>
      <c r="GW2246" s="81">
        <v>1.1148832299820636E-2</v>
      </c>
      <c r="GX2246" s="81">
        <v>2.7568051219221035</v>
      </c>
      <c r="GY2246" s="81">
        <v>1.1148832299820636E-2</v>
      </c>
      <c r="GZ2246" s="81">
        <v>2.7568051219221035</v>
      </c>
    </row>
    <row r="2247" spans="187:208" x14ac:dyDescent="0.25">
      <c r="GE2247" s="81" t="s">
        <v>449</v>
      </c>
      <c r="GF2247" s="81" t="s">
        <v>155</v>
      </c>
      <c r="GG2247" s="81" t="s">
        <v>466</v>
      </c>
      <c r="GH2247" s="81" t="s">
        <v>451</v>
      </c>
      <c r="GI2247" s="81">
        <v>2032</v>
      </c>
      <c r="GJ2247" s="81" t="s">
        <v>201</v>
      </c>
      <c r="GK2247" s="81">
        <v>247.2729921649692</v>
      </c>
      <c r="GL2247" s="81">
        <v>690.05764099999999</v>
      </c>
      <c r="GM2247" s="81">
        <v>2032</v>
      </c>
      <c r="GN2247" s="81" t="s">
        <v>173</v>
      </c>
      <c r="GO2247" s="81">
        <v>1.1148832299820636E-2</v>
      </c>
      <c r="GP2247" s="81">
        <v>10</v>
      </c>
      <c r="GQ2247" s="81">
        <v>0</v>
      </c>
      <c r="GR2247" s="81" t="s">
        <v>448</v>
      </c>
      <c r="GS2247" s="81">
        <v>0</v>
      </c>
      <c r="GT2247" s="81">
        <v>0</v>
      </c>
      <c r="GU2247" s="81">
        <v>0</v>
      </c>
      <c r="GV2247" s="81">
        <v>0</v>
      </c>
      <c r="GW2247" s="81">
        <v>0</v>
      </c>
      <c r="GX2247" s="81">
        <v>0</v>
      </c>
      <c r="GY2247" s="81">
        <v>1.1148832299820636E-2</v>
      </c>
      <c r="GZ2247" s="81">
        <v>2.7568051219221035</v>
      </c>
    </row>
    <row r="2248" spans="187:208" x14ac:dyDescent="0.25">
      <c r="GE2248" s="81" t="s">
        <v>449</v>
      </c>
      <c r="GF2248" s="81" t="s">
        <v>155</v>
      </c>
      <c r="GG2248" s="81" t="s">
        <v>466</v>
      </c>
      <c r="GH2248" s="81" t="s">
        <v>452</v>
      </c>
      <c r="GI2248" s="81">
        <v>2021</v>
      </c>
      <c r="GJ2248" s="81" t="s">
        <v>201</v>
      </c>
      <c r="GK2248" s="81">
        <v>0.69641821681223381</v>
      </c>
      <c r="GL2248" s="81">
        <v>690.05764099999999</v>
      </c>
      <c r="GM2248" s="81">
        <v>2021</v>
      </c>
      <c r="GN2248" s="81" t="s">
        <v>173</v>
      </c>
      <c r="GO2248" s="81">
        <v>1.1148832299820636E-2</v>
      </c>
      <c r="GP2248" s="81">
        <v>10</v>
      </c>
      <c r="GQ2248" s="81">
        <v>0</v>
      </c>
      <c r="GR2248" s="81" t="s">
        <v>448</v>
      </c>
      <c r="GS2248" s="81">
        <v>1.1148832299820636E-2</v>
      </c>
      <c r="GT2248" s="81">
        <v>7.7642499097797229E-3</v>
      </c>
      <c r="GU2248" s="81">
        <v>1.1148832299820636E-2</v>
      </c>
      <c r="GV2248" s="81">
        <v>7.7642499097797229E-3</v>
      </c>
      <c r="GW2248" s="81">
        <v>0</v>
      </c>
      <c r="GX2248" s="81">
        <v>0</v>
      </c>
      <c r="GY2248" s="81">
        <v>0</v>
      </c>
      <c r="GZ2248" s="81">
        <v>0</v>
      </c>
    </row>
    <row r="2249" spans="187:208" x14ac:dyDescent="0.25">
      <c r="GE2249" s="81" t="s">
        <v>449</v>
      </c>
      <c r="GF2249" s="81" t="s">
        <v>155</v>
      </c>
      <c r="GG2249" s="81" t="s">
        <v>466</v>
      </c>
      <c r="GH2249" s="81" t="s">
        <v>452</v>
      </c>
      <c r="GI2249" s="81">
        <v>2022</v>
      </c>
      <c r="GJ2249" s="81" t="s">
        <v>201</v>
      </c>
      <c r="GK2249" s="81">
        <v>0.69641821681223381</v>
      </c>
      <c r="GL2249" s="81">
        <v>690.05764099999999</v>
      </c>
      <c r="GM2249" s="81">
        <v>2022</v>
      </c>
      <c r="GN2249" s="81" t="s">
        <v>173</v>
      </c>
      <c r="GO2249" s="81">
        <v>1.1148832299820636E-2</v>
      </c>
      <c r="GP2249" s="81">
        <v>10</v>
      </c>
      <c r="GQ2249" s="81">
        <v>0</v>
      </c>
      <c r="GR2249" s="81" t="s">
        <v>448</v>
      </c>
      <c r="GS2249" s="81">
        <v>1.1148832299820636E-2</v>
      </c>
      <c r="GT2249" s="81">
        <v>7.7642499097797229E-3</v>
      </c>
      <c r="GU2249" s="81">
        <v>1.1148832299820636E-2</v>
      </c>
      <c r="GV2249" s="81">
        <v>7.7642499097797229E-3</v>
      </c>
      <c r="GW2249" s="81">
        <v>1.1148832299820636E-2</v>
      </c>
      <c r="GX2249" s="81">
        <v>7.7642499097797229E-3</v>
      </c>
      <c r="GY2249" s="81">
        <v>0</v>
      </c>
      <c r="GZ2249" s="81">
        <v>0</v>
      </c>
    </row>
    <row r="2250" spans="187:208" x14ac:dyDescent="0.25">
      <c r="GE2250" s="81" t="s">
        <v>449</v>
      </c>
      <c r="GF2250" s="81" t="s">
        <v>155</v>
      </c>
      <c r="GG2250" s="81" t="s">
        <v>466</v>
      </c>
      <c r="GH2250" s="81" t="s">
        <v>452</v>
      </c>
      <c r="GI2250" s="81">
        <v>2023</v>
      </c>
      <c r="GJ2250" s="81" t="s">
        <v>201</v>
      </c>
      <c r="GK2250" s="81">
        <v>0.7189601678582147</v>
      </c>
      <c r="GL2250" s="81">
        <v>690.05764099999999</v>
      </c>
      <c r="GM2250" s="81">
        <v>2023</v>
      </c>
      <c r="GN2250" s="81" t="s">
        <v>173</v>
      </c>
      <c r="GO2250" s="81">
        <v>1.1148832299820636E-2</v>
      </c>
      <c r="GP2250" s="81">
        <v>10</v>
      </c>
      <c r="GQ2250" s="81">
        <v>0</v>
      </c>
      <c r="GR2250" s="81" t="s">
        <v>448</v>
      </c>
      <c r="GS2250" s="81">
        <v>1.1148832299820636E-2</v>
      </c>
      <c r="GT2250" s="81">
        <v>8.0155663417021301E-3</v>
      </c>
      <c r="GU2250" s="81">
        <v>1.1148832299820636E-2</v>
      </c>
      <c r="GV2250" s="81">
        <v>8.0155663417021301E-3</v>
      </c>
      <c r="GW2250" s="81">
        <v>1.1148832299820636E-2</v>
      </c>
      <c r="GX2250" s="81">
        <v>8.0155663417021301E-3</v>
      </c>
      <c r="GY2250" s="81">
        <v>1.1148832299820636E-2</v>
      </c>
      <c r="GZ2250" s="81">
        <v>8.0155663417021301E-3</v>
      </c>
    </row>
    <row r="2251" spans="187:208" x14ac:dyDescent="0.25">
      <c r="GE2251" s="81" t="s">
        <v>449</v>
      </c>
      <c r="GF2251" s="81" t="s">
        <v>155</v>
      </c>
      <c r="GG2251" s="81" t="s">
        <v>466</v>
      </c>
      <c r="GH2251" s="81" t="s">
        <v>452</v>
      </c>
      <c r="GI2251" s="81">
        <v>2024</v>
      </c>
      <c r="GJ2251" s="81" t="s">
        <v>201</v>
      </c>
      <c r="GK2251" s="81">
        <v>0.7189601678582147</v>
      </c>
      <c r="GL2251" s="81">
        <v>690.05764099999999</v>
      </c>
      <c r="GM2251" s="81">
        <v>2024</v>
      </c>
      <c r="GN2251" s="81" t="s">
        <v>173</v>
      </c>
      <c r="GO2251" s="81">
        <v>1.1148832299820636E-2</v>
      </c>
      <c r="GP2251" s="81">
        <v>10</v>
      </c>
      <c r="GQ2251" s="81">
        <v>0</v>
      </c>
      <c r="GR2251" s="81" t="s">
        <v>448</v>
      </c>
      <c r="GS2251" s="81">
        <v>1.1148832299820636E-2</v>
      </c>
      <c r="GT2251" s="81">
        <v>8.0155663417021301E-3</v>
      </c>
      <c r="GU2251" s="81">
        <v>1.1148832299820636E-2</v>
      </c>
      <c r="GV2251" s="81">
        <v>8.0155663417021301E-3</v>
      </c>
      <c r="GW2251" s="81">
        <v>1.1148832299820636E-2</v>
      </c>
      <c r="GX2251" s="81">
        <v>8.0155663417021301E-3</v>
      </c>
      <c r="GY2251" s="81">
        <v>1.1148832299820636E-2</v>
      </c>
      <c r="GZ2251" s="81">
        <v>8.0155663417021301E-3</v>
      </c>
    </row>
    <row r="2252" spans="187:208" x14ac:dyDescent="0.25">
      <c r="GE2252" s="81" t="s">
        <v>449</v>
      </c>
      <c r="GF2252" s="81" t="s">
        <v>155</v>
      </c>
      <c r="GG2252" s="81" t="s">
        <v>466</v>
      </c>
      <c r="GH2252" s="81" t="s">
        <v>452</v>
      </c>
      <c r="GI2252" s="81">
        <v>2025</v>
      </c>
      <c r="GJ2252" s="81" t="s">
        <v>201</v>
      </c>
      <c r="GK2252" s="81">
        <v>0.7189601678582147</v>
      </c>
      <c r="GL2252" s="81">
        <v>690.05764099999999</v>
      </c>
      <c r="GM2252" s="81">
        <v>2025</v>
      </c>
      <c r="GN2252" s="81" t="s">
        <v>173</v>
      </c>
      <c r="GO2252" s="81">
        <v>1.1148832299820636E-2</v>
      </c>
      <c r="GP2252" s="81">
        <v>10</v>
      </c>
      <c r="GQ2252" s="81">
        <v>0</v>
      </c>
      <c r="GR2252" s="81" t="s">
        <v>448</v>
      </c>
      <c r="GS2252" s="81">
        <v>1.1148832299820636E-2</v>
      </c>
      <c r="GT2252" s="81">
        <v>8.0155663417021301E-3</v>
      </c>
      <c r="GU2252" s="81">
        <v>1.1148832299820636E-2</v>
      </c>
      <c r="GV2252" s="81">
        <v>8.0155663417021301E-3</v>
      </c>
      <c r="GW2252" s="81">
        <v>1.1148832299820636E-2</v>
      </c>
      <c r="GX2252" s="81">
        <v>8.0155663417021301E-3</v>
      </c>
      <c r="GY2252" s="81">
        <v>1.1148832299820636E-2</v>
      </c>
      <c r="GZ2252" s="81">
        <v>8.0155663417021301E-3</v>
      </c>
    </row>
    <row r="2253" spans="187:208" x14ac:dyDescent="0.25">
      <c r="GE2253" s="81" t="s">
        <v>449</v>
      </c>
      <c r="GF2253" s="81" t="s">
        <v>155</v>
      </c>
      <c r="GG2253" s="81" t="s">
        <v>466</v>
      </c>
      <c r="GH2253" s="81" t="s">
        <v>452</v>
      </c>
      <c r="GI2253" s="81">
        <v>2026</v>
      </c>
      <c r="GJ2253" s="81" t="s">
        <v>201</v>
      </c>
      <c r="GK2253" s="81">
        <v>0.7189601678582147</v>
      </c>
      <c r="GL2253" s="81">
        <v>690.05764099999999</v>
      </c>
      <c r="GM2253" s="81">
        <v>2026</v>
      </c>
      <c r="GN2253" s="81" t="s">
        <v>173</v>
      </c>
      <c r="GO2253" s="81">
        <v>1.1148832299820636E-2</v>
      </c>
      <c r="GP2253" s="81">
        <v>10</v>
      </c>
      <c r="GQ2253" s="81">
        <v>0</v>
      </c>
      <c r="GR2253" s="81" t="s">
        <v>448</v>
      </c>
      <c r="GS2253" s="81">
        <v>1.1148832299820636E-2</v>
      </c>
      <c r="GT2253" s="81">
        <v>8.0155663417021301E-3</v>
      </c>
      <c r="GU2253" s="81">
        <v>1.1148832299820636E-2</v>
      </c>
      <c r="GV2253" s="81">
        <v>8.0155663417021301E-3</v>
      </c>
      <c r="GW2253" s="81">
        <v>1.1148832299820636E-2</v>
      </c>
      <c r="GX2253" s="81">
        <v>8.0155663417021301E-3</v>
      </c>
      <c r="GY2253" s="81">
        <v>1.1148832299820636E-2</v>
      </c>
      <c r="GZ2253" s="81">
        <v>8.0155663417021301E-3</v>
      </c>
    </row>
    <row r="2254" spans="187:208" x14ac:dyDescent="0.25">
      <c r="GE2254" s="81" t="s">
        <v>449</v>
      </c>
      <c r="GF2254" s="81" t="s">
        <v>155</v>
      </c>
      <c r="GG2254" s="81" t="s">
        <v>466</v>
      </c>
      <c r="GH2254" s="81" t="s">
        <v>452</v>
      </c>
      <c r="GI2254" s="81">
        <v>2027</v>
      </c>
      <c r="GJ2254" s="81" t="s">
        <v>201</v>
      </c>
      <c r="GK2254" s="81">
        <v>0.7189601678582147</v>
      </c>
      <c r="GL2254" s="81">
        <v>690.05764099999999</v>
      </c>
      <c r="GM2254" s="81">
        <v>2027</v>
      </c>
      <c r="GN2254" s="81" t="s">
        <v>173</v>
      </c>
      <c r="GO2254" s="81">
        <v>1.1148832299820636E-2</v>
      </c>
      <c r="GP2254" s="81">
        <v>10</v>
      </c>
      <c r="GQ2254" s="81">
        <v>0</v>
      </c>
      <c r="GR2254" s="81" t="s">
        <v>448</v>
      </c>
      <c r="GS2254" s="81">
        <v>1.1148832299820636E-2</v>
      </c>
      <c r="GT2254" s="81">
        <v>8.0155663417021301E-3</v>
      </c>
      <c r="GU2254" s="81">
        <v>1.1148832299820636E-2</v>
      </c>
      <c r="GV2254" s="81">
        <v>8.0155663417021301E-3</v>
      </c>
      <c r="GW2254" s="81">
        <v>1.1148832299820636E-2</v>
      </c>
      <c r="GX2254" s="81">
        <v>8.0155663417021301E-3</v>
      </c>
      <c r="GY2254" s="81">
        <v>1.1148832299820636E-2</v>
      </c>
      <c r="GZ2254" s="81">
        <v>8.0155663417021301E-3</v>
      </c>
    </row>
    <row r="2255" spans="187:208" x14ac:dyDescent="0.25">
      <c r="GE2255" s="81" t="s">
        <v>449</v>
      </c>
      <c r="GF2255" s="81" t="s">
        <v>155</v>
      </c>
      <c r="GG2255" s="81" t="s">
        <v>466</v>
      </c>
      <c r="GH2255" s="81" t="s">
        <v>452</v>
      </c>
      <c r="GI2255" s="81">
        <v>2028</v>
      </c>
      <c r="GJ2255" s="81" t="s">
        <v>201</v>
      </c>
      <c r="GK2255" s="81">
        <v>0.74733835430388951</v>
      </c>
      <c r="GL2255" s="81">
        <v>690.05764099999999</v>
      </c>
      <c r="GM2255" s="81">
        <v>2028</v>
      </c>
      <c r="GN2255" s="81" t="s">
        <v>173</v>
      </c>
      <c r="GO2255" s="81">
        <v>1.1148832299820636E-2</v>
      </c>
      <c r="GP2255" s="81">
        <v>10</v>
      </c>
      <c r="GQ2255" s="81">
        <v>0</v>
      </c>
      <c r="GR2255" s="81" t="s">
        <v>448</v>
      </c>
      <c r="GS2255" s="81">
        <v>1.1148832299820636E-2</v>
      </c>
      <c r="GT2255" s="81">
        <v>8.3319499833580026E-3</v>
      </c>
      <c r="GU2255" s="81">
        <v>1.1148832299820636E-2</v>
      </c>
      <c r="GV2255" s="81">
        <v>8.3319499833580026E-3</v>
      </c>
      <c r="GW2255" s="81">
        <v>1.1148832299820636E-2</v>
      </c>
      <c r="GX2255" s="81">
        <v>8.3319499833580026E-3</v>
      </c>
      <c r="GY2255" s="81">
        <v>1.1148832299820636E-2</v>
      </c>
      <c r="GZ2255" s="81">
        <v>8.3319499833580026E-3</v>
      </c>
    </row>
    <row r="2256" spans="187:208" x14ac:dyDescent="0.25">
      <c r="GE2256" s="81" t="s">
        <v>449</v>
      </c>
      <c r="GF2256" s="81" t="s">
        <v>155</v>
      </c>
      <c r="GG2256" s="81" t="s">
        <v>466</v>
      </c>
      <c r="GH2256" s="81" t="s">
        <v>452</v>
      </c>
      <c r="GI2256" s="81">
        <v>2029</v>
      </c>
      <c r="GJ2256" s="81" t="s">
        <v>201</v>
      </c>
      <c r="GK2256" s="81">
        <v>0.74733835430388951</v>
      </c>
      <c r="GL2256" s="81">
        <v>690.05764099999999</v>
      </c>
      <c r="GM2256" s="81">
        <v>2029</v>
      </c>
      <c r="GN2256" s="81" t="s">
        <v>173</v>
      </c>
      <c r="GO2256" s="81">
        <v>1.1148832299820636E-2</v>
      </c>
      <c r="GP2256" s="81">
        <v>10</v>
      </c>
      <c r="GQ2256" s="81">
        <v>0</v>
      </c>
      <c r="GR2256" s="81" t="s">
        <v>448</v>
      </c>
      <c r="GS2256" s="81">
        <v>1.1148832299820636E-2</v>
      </c>
      <c r="GT2256" s="81">
        <v>8.3319499833580026E-3</v>
      </c>
      <c r="GU2256" s="81">
        <v>1.1148832299820636E-2</v>
      </c>
      <c r="GV2256" s="81">
        <v>8.3319499833580026E-3</v>
      </c>
      <c r="GW2256" s="81">
        <v>1.1148832299820636E-2</v>
      </c>
      <c r="GX2256" s="81">
        <v>8.3319499833580026E-3</v>
      </c>
      <c r="GY2256" s="81">
        <v>1.1148832299820636E-2</v>
      </c>
      <c r="GZ2256" s="81">
        <v>8.3319499833580026E-3</v>
      </c>
    </row>
    <row r="2257" spans="187:208" x14ac:dyDescent="0.25">
      <c r="GE2257" s="81" t="s">
        <v>449</v>
      </c>
      <c r="GF2257" s="81" t="s">
        <v>155</v>
      </c>
      <c r="GG2257" s="81" t="s">
        <v>466</v>
      </c>
      <c r="GH2257" s="81" t="s">
        <v>452</v>
      </c>
      <c r="GI2257" s="81">
        <v>2030</v>
      </c>
      <c r="GJ2257" s="81" t="s">
        <v>201</v>
      </c>
      <c r="GK2257" s="81">
        <v>0.74733835430388951</v>
      </c>
      <c r="GL2257" s="81">
        <v>690.05764099999999</v>
      </c>
      <c r="GM2257" s="81">
        <v>2030</v>
      </c>
      <c r="GN2257" s="81" t="s">
        <v>173</v>
      </c>
      <c r="GO2257" s="81">
        <v>1.1148832299820636E-2</v>
      </c>
      <c r="GP2257" s="81">
        <v>10</v>
      </c>
      <c r="GQ2257" s="81">
        <v>0</v>
      </c>
      <c r="GR2257" s="81" t="s">
        <v>448</v>
      </c>
      <c r="GS2257" s="81">
        <v>0</v>
      </c>
      <c r="GT2257" s="81">
        <v>0</v>
      </c>
      <c r="GU2257" s="81">
        <v>1.1148832299820636E-2</v>
      </c>
      <c r="GV2257" s="81">
        <v>8.3319499833580026E-3</v>
      </c>
      <c r="GW2257" s="81">
        <v>1.1148832299820636E-2</v>
      </c>
      <c r="GX2257" s="81">
        <v>8.3319499833580026E-3</v>
      </c>
      <c r="GY2257" s="81">
        <v>1.1148832299820636E-2</v>
      </c>
      <c r="GZ2257" s="81">
        <v>8.3319499833580026E-3</v>
      </c>
    </row>
    <row r="2258" spans="187:208" x14ac:dyDescent="0.25">
      <c r="GE2258" s="81" t="s">
        <v>449</v>
      </c>
      <c r="GF2258" s="81" t="s">
        <v>155</v>
      </c>
      <c r="GG2258" s="81" t="s">
        <v>466</v>
      </c>
      <c r="GH2258" s="81" t="s">
        <v>452</v>
      </c>
      <c r="GI2258" s="81">
        <v>2031</v>
      </c>
      <c r="GJ2258" s="81" t="s">
        <v>201</v>
      </c>
      <c r="GK2258" s="81">
        <v>0.74733835430388951</v>
      </c>
      <c r="GL2258" s="81">
        <v>690.05764099999999</v>
      </c>
      <c r="GM2258" s="81">
        <v>2031</v>
      </c>
      <c r="GN2258" s="81" t="s">
        <v>173</v>
      </c>
      <c r="GO2258" s="81">
        <v>1.1148832299820636E-2</v>
      </c>
      <c r="GP2258" s="81">
        <v>10</v>
      </c>
      <c r="GQ2258" s="81">
        <v>0</v>
      </c>
      <c r="GR2258" s="81" t="s">
        <v>448</v>
      </c>
      <c r="GS2258" s="81">
        <v>0</v>
      </c>
      <c r="GT2258" s="81">
        <v>0</v>
      </c>
      <c r="GU2258" s="81">
        <v>0</v>
      </c>
      <c r="GV2258" s="81">
        <v>0</v>
      </c>
      <c r="GW2258" s="81">
        <v>1.1148832299820636E-2</v>
      </c>
      <c r="GX2258" s="81">
        <v>8.3319499833580026E-3</v>
      </c>
      <c r="GY2258" s="81">
        <v>1.1148832299820636E-2</v>
      </c>
      <c r="GZ2258" s="81">
        <v>8.3319499833580026E-3</v>
      </c>
    </row>
    <row r="2259" spans="187:208" x14ac:dyDescent="0.25">
      <c r="GE2259" s="81" t="s">
        <v>449</v>
      </c>
      <c r="GF2259" s="81" t="s">
        <v>155</v>
      </c>
      <c r="GG2259" s="81" t="s">
        <v>466</v>
      </c>
      <c r="GH2259" s="81" t="s">
        <v>452</v>
      </c>
      <c r="GI2259" s="81">
        <v>2032</v>
      </c>
      <c r="GJ2259" s="81" t="s">
        <v>201</v>
      </c>
      <c r="GK2259" s="81">
        <v>0.74733835430388951</v>
      </c>
      <c r="GL2259" s="81">
        <v>690.05764099999999</v>
      </c>
      <c r="GM2259" s="81">
        <v>2032</v>
      </c>
      <c r="GN2259" s="81" t="s">
        <v>173</v>
      </c>
      <c r="GO2259" s="81">
        <v>1.1148832299820636E-2</v>
      </c>
      <c r="GP2259" s="81">
        <v>10</v>
      </c>
      <c r="GQ2259" s="81">
        <v>0</v>
      </c>
      <c r="GR2259" s="81" t="s">
        <v>448</v>
      </c>
      <c r="GS2259" s="81">
        <v>0</v>
      </c>
      <c r="GT2259" s="81">
        <v>0</v>
      </c>
      <c r="GU2259" s="81">
        <v>0</v>
      </c>
      <c r="GV2259" s="81">
        <v>0</v>
      </c>
      <c r="GW2259" s="81">
        <v>0</v>
      </c>
      <c r="GX2259" s="81">
        <v>0</v>
      </c>
      <c r="GY2259" s="81">
        <v>1.1148832299820636E-2</v>
      </c>
      <c r="GZ2259" s="81">
        <v>8.3319499833580026E-3</v>
      </c>
    </row>
    <row r="2260" spans="187:208" x14ac:dyDescent="0.25">
      <c r="GE2260" s="81" t="s">
        <v>449</v>
      </c>
      <c r="GF2260" s="81" t="s">
        <v>155</v>
      </c>
      <c r="GG2260" s="81" t="s">
        <v>466</v>
      </c>
      <c r="GH2260" s="81" t="s">
        <v>453</v>
      </c>
      <c r="GI2260" s="81">
        <v>2021</v>
      </c>
      <c r="GJ2260" s="81" t="s">
        <v>201</v>
      </c>
      <c r="GK2260" s="81">
        <v>3.6425060683954263E-2</v>
      </c>
      <c r="GL2260" s="81">
        <v>690.05764099999999</v>
      </c>
      <c r="GM2260" s="81">
        <v>2021</v>
      </c>
      <c r="GN2260" s="81" t="s">
        <v>173</v>
      </c>
      <c r="GO2260" s="81">
        <v>1.1148832299820636E-2</v>
      </c>
      <c r="GP2260" s="81">
        <v>10</v>
      </c>
      <c r="GQ2260" s="81">
        <v>0</v>
      </c>
      <c r="GR2260" s="81" t="s">
        <v>448</v>
      </c>
      <c r="GS2260" s="81">
        <v>1.1148832299820636E-2</v>
      </c>
      <c r="GT2260" s="81">
        <v>4.0609689307619605E-4</v>
      </c>
      <c r="GU2260" s="81">
        <v>1.1148832299820636E-2</v>
      </c>
      <c r="GV2260" s="81">
        <v>4.0609689307619605E-4</v>
      </c>
      <c r="GW2260" s="81">
        <v>0</v>
      </c>
      <c r="GX2260" s="81">
        <v>0</v>
      </c>
      <c r="GY2260" s="81">
        <v>0</v>
      </c>
      <c r="GZ2260" s="81">
        <v>0</v>
      </c>
    </row>
    <row r="2261" spans="187:208" x14ac:dyDescent="0.25">
      <c r="GE2261" s="81" t="s">
        <v>449</v>
      </c>
      <c r="GF2261" s="81" t="s">
        <v>155</v>
      </c>
      <c r="GG2261" s="81" t="s">
        <v>466</v>
      </c>
      <c r="GH2261" s="81" t="s">
        <v>453</v>
      </c>
      <c r="GI2261" s="81">
        <v>2022</v>
      </c>
      <c r="GJ2261" s="81" t="s">
        <v>201</v>
      </c>
      <c r="GK2261" s="81">
        <v>3.6425060683954263E-2</v>
      </c>
      <c r="GL2261" s="81">
        <v>690.05764099999999</v>
      </c>
      <c r="GM2261" s="81">
        <v>2022</v>
      </c>
      <c r="GN2261" s="81" t="s">
        <v>173</v>
      </c>
      <c r="GO2261" s="81">
        <v>1.1148832299820636E-2</v>
      </c>
      <c r="GP2261" s="81">
        <v>10</v>
      </c>
      <c r="GQ2261" s="81">
        <v>0</v>
      </c>
      <c r="GR2261" s="81" t="s">
        <v>448</v>
      </c>
      <c r="GS2261" s="81">
        <v>1.1148832299820636E-2</v>
      </c>
      <c r="GT2261" s="81">
        <v>4.0609689307619605E-4</v>
      </c>
      <c r="GU2261" s="81">
        <v>1.1148832299820636E-2</v>
      </c>
      <c r="GV2261" s="81">
        <v>4.0609689307619605E-4</v>
      </c>
      <c r="GW2261" s="81">
        <v>1.1148832299820636E-2</v>
      </c>
      <c r="GX2261" s="81">
        <v>4.0609689307619605E-4</v>
      </c>
      <c r="GY2261" s="81">
        <v>0</v>
      </c>
      <c r="GZ2261" s="81">
        <v>0</v>
      </c>
    </row>
    <row r="2262" spans="187:208" x14ac:dyDescent="0.25">
      <c r="GE2262" s="81" t="s">
        <v>449</v>
      </c>
      <c r="GF2262" s="81" t="s">
        <v>155</v>
      </c>
      <c r="GG2262" s="81" t="s">
        <v>466</v>
      </c>
      <c r="GH2262" s="81" t="s">
        <v>453</v>
      </c>
      <c r="GI2262" s="81">
        <v>2023</v>
      </c>
      <c r="GJ2262" s="81" t="s">
        <v>201</v>
      </c>
      <c r="GK2262" s="81">
        <v>3.7590224611390458E-2</v>
      </c>
      <c r="GL2262" s="81">
        <v>690.05764099999999</v>
      </c>
      <c r="GM2262" s="81">
        <v>2023</v>
      </c>
      <c r="GN2262" s="81" t="s">
        <v>173</v>
      </c>
      <c r="GO2262" s="81">
        <v>1.1148832299820636E-2</v>
      </c>
      <c r="GP2262" s="81">
        <v>10</v>
      </c>
      <c r="GQ2262" s="81">
        <v>0</v>
      </c>
      <c r="GR2262" s="81" t="s">
        <v>448</v>
      </c>
      <c r="GS2262" s="81">
        <v>1.1148832299820636E-2</v>
      </c>
      <c r="GT2262" s="81">
        <v>4.1908711030498255E-4</v>
      </c>
      <c r="GU2262" s="81">
        <v>1.1148832299820636E-2</v>
      </c>
      <c r="GV2262" s="81">
        <v>4.1908711030498255E-4</v>
      </c>
      <c r="GW2262" s="81">
        <v>1.1148832299820636E-2</v>
      </c>
      <c r="GX2262" s="81">
        <v>4.1908711030498255E-4</v>
      </c>
      <c r="GY2262" s="81">
        <v>1.1148832299820636E-2</v>
      </c>
      <c r="GZ2262" s="81">
        <v>4.1908711030498255E-4</v>
      </c>
    </row>
    <row r="2263" spans="187:208" x14ac:dyDescent="0.25">
      <c r="GE2263" s="81" t="s">
        <v>449</v>
      </c>
      <c r="GF2263" s="81" t="s">
        <v>155</v>
      </c>
      <c r="GG2263" s="81" t="s">
        <v>466</v>
      </c>
      <c r="GH2263" s="81" t="s">
        <v>453</v>
      </c>
      <c r="GI2263" s="81">
        <v>2024</v>
      </c>
      <c r="GJ2263" s="81" t="s">
        <v>201</v>
      </c>
      <c r="GK2263" s="81">
        <v>3.7590224611390458E-2</v>
      </c>
      <c r="GL2263" s="81">
        <v>690.05764099999999</v>
      </c>
      <c r="GM2263" s="81">
        <v>2024</v>
      </c>
      <c r="GN2263" s="81" t="s">
        <v>173</v>
      </c>
      <c r="GO2263" s="81">
        <v>1.1148832299820636E-2</v>
      </c>
      <c r="GP2263" s="81">
        <v>10</v>
      </c>
      <c r="GQ2263" s="81">
        <v>0</v>
      </c>
      <c r="GR2263" s="81" t="s">
        <v>448</v>
      </c>
      <c r="GS2263" s="81">
        <v>1.1148832299820636E-2</v>
      </c>
      <c r="GT2263" s="81">
        <v>4.1908711030498255E-4</v>
      </c>
      <c r="GU2263" s="81">
        <v>1.1148832299820636E-2</v>
      </c>
      <c r="GV2263" s="81">
        <v>4.1908711030498255E-4</v>
      </c>
      <c r="GW2263" s="81">
        <v>1.1148832299820636E-2</v>
      </c>
      <c r="GX2263" s="81">
        <v>4.1908711030498255E-4</v>
      </c>
      <c r="GY2263" s="81">
        <v>1.1148832299820636E-2</v>
      </c>
      <c r="GZ2263" s="81">
        <v>4.1908711030498255E-4</v>
      </c>
    </row>
    <row r="2264" spans="187:208" x14ac:dyDescent="0.25">
      <c r="GE2264" s="81" t="s">
        <v>449</v>
      </c>
      <c r="GF2264" s="81" t="s">
        <v>155</v>
      </c>
      <c r="GG2264" s="81" t="s">
        <v>466</v>
      </c>
      <c r="GH2264" s="81" t="s">
        <v>453</v>
      </c>
      <c r="GI2264" s="81">
        <v>2025</v>
      </c>
      <c r="GJ2264" s="81" t="s">
        <v>201</v>
      </c>
      <c r="GK2264" s="81">
        <v>3.7590224611390458E-2</v>
      </c>
      <c r="GL2264" s="81">
        <v>690.05764099999999</v>
      </c>
      <c r="GM2264" s="81">
        <v>2025</v>
      </c>
      <c r="GN2264" s="81" t="s">
        <v>173</v>
      </c>
      <c r="GO2264" s="81">
        <v>1.1148832299820636E-2</v>
      </c>
      <c r="GP2264" s="81">
        <v>10</v>
      </c>
      <c r="GQ2264" s="81">
        <v>0</v>
      </c>
      <c r="GR2264" s="81" t="s">
        <v>448</v>
      </c>
      <c r="GS2264" s="81">
        <v>1.1148832299820636E-2</v>
      </c>
      <c r="GT2264" s="81">
        <v>4.1908711030498255E-4</v>
      </c>
      <c r="GU2264" s="81">
        <v>1.1148832299820636E-2</v>
      </c>
      <c r="GV2264" s="81">
        <v>4.1908711030498255E-4</v>
      </c>
      <c r="GW2264" s="81">
        <v>1.1148832299820636E-2</v>
      </c>
      <c r="GX2264" s="81">
        <v>4.1908711030498255E-4</v>
      </c>
      <c r="GY2264" s="81">
        <v>1.1148832299820636E-2</v>
      </c>
      <c r="GZ2264" s="81">
        <v>4.1908711030498255E-4</v>
      </c>
    </row>
    <row r="2265" spans="187:208" x14ac:dyDescent="0.25">
      <c r="GE2265" s="81" t="s">
        <v>449</v>
      </c>
      <c r="GF2265" s="81" t="s">
        <v>155</v>
      </c>
      <c r="GG2265" s="81" t="s">
        <v>466</v>
      </c>
      <c r="GH2265" s="81" t="s">
        <v>453</v>
      </c>
      <c r="GI2265" s="81">
        <v>2026</v>
      </c>
      <c r="GJ2265" s="81" t="s">
        <v>201</v>
      </c>
      <c r="GK2265" s="81">
        <v>3.7590224611390458E-2</v>
      </c>
      <c r="GL2265" s="81">
        <v>690.05764099999999</v>
      </c>
      <c r="GM2265" s="81">
        <v>2026</v>
      </c>
      <c r="GN2265" s="81" t="s">
        <v>173</v>
      </c>
      <c r="GO2265" s="81">
        <v>1.1148832299820636E-2</v>
      </c>
      <c r="GP2265" s="81">
        <v>10</v>
      </c>
      <c r="GQ2265" s="81">
        <v>0</v>
      </c>
      <c r="GR2265" s="81" t="s">
        <v>448</v>
      </c>
      <c r="GS2265" s="81">
        <v>1.1148832299820636E-2</v>
      </c>
      <c r="GT2265" s="81">
        <v>4.1908711030498255E-4</v>
      </c>
      <c r="GU2265" s="81">
        <v>1.1148832299820636E-2</v>
      </c>
      <c r="GV2265" s="81">
        <v>4.1908711030498255E-4</v>
      </c>
      <c r="GW2265" s="81">
        <v>1.1148832299820636E-2</v>
      </c>
      <c r="GX2265" s="81">
        <v>4.1908711030498255E-4</v>
      </c>
      <c r="GY2265" s="81">
        <v>1.1148832299820636E-2</v>
      </c>
      <c r="GZ2265" s="81">
        <v>4.1908711030498255E-4</v>
      </c>
    </row>
    <row r="2266" spans="187:208" x14ac:dyDescent="0.25">
      <c r="GE2266" s="81" t="s">
        <v>449</v>
      </c>
      <c r="GF2266" s="81" t="s">
        <v>155</v>
      </c>
      <c r="GG2266" s="81" t="s">
        <v>466</v>
      </c>
      <c r="GH2266" s="81" t="s">
        <v>453</v>
      </c>
      <c r="GI2266" s="81">
        <v>2027</v>
      </c>
      <c r="GJ2266" s="81" t="s">
        <v>201</v>
      </c>
      <c r="GK2266" s="81">
        <v>3.7590224611390458E-2</v>
      </c>
      <c r="GL2266" s="81">
        <v>690.05764099999999</v>
      </c>
      <c r="GM2266" s="81">
        <v>2027</v>
      </c>
      <c r="GN2266" s="81" t="s">
        <v>173</v>
      </c>
      <c r="GO2266" s="81">
        <v>1.1148832299820636E-2</v>
      </c>
      <c r="GP2266" s="81">
        <v>10</v>
      </c>
      <c r="GQ2266" s="81">
        <v>0</v>
      </c>
      <c r="GR2266" s="81" t="s">
        <v>448</v>
      </c>
      <c r="GS2266" s="81">
        <v>1.1148832299820636E-2</v>
      </c>
      <c r="GT2266" s="81">
        <v>4.1908711030498255E-4</v>
      </c>
      <c r="GU2266" s="81">
        <v>1.1148832299820636E-2</v>
      </c>
      <c r="GV2266" s="81">
        <v>4.1908711030498255E-4</v>
      </c>
      <c r="GW2266" s="81">
        <v>1.1148832299820636E-2</v>
      </c>
      <c r="GX2266" s="81">
        <v>4.1908711030498255E-4</v>
      </c>
      <c r="GY2266" s="81">
        <v>1.1148832299820636E-2</v>
      </c>
      <c r="GZ2266" s="81">
        <v>4.1908711030498255E-4</v>
      </c>
    </row>
    <row r="2267" spans="187:208" x14ac:dyDescent="0.25">
      <c r="GE2267" s="81" t="s">
        <v>449</v>
      </c>
      <c r="GF2267" s="81" t="s">
        <v>155</v>
      </c>
      <c r="GG2267" s="81" t="s">
        <v>466</v>
      </c>
      <c r="GH2267" s="81" t="s">
        <v>453</v>
      </c>
      <c r="GI2267" s="81">
        <v>2028</v>
      </c>
      <c r="GJ2267" s="81" t="s">
        <v>201</v>
      </c>
      <c r="GK2267" s="81">
        <v>3.9055083184886041E-2</v>
      </c>
      <c r="GL2267" s="81">
        <v>690.05764099999999</v>
      </c>
      <c r="GM2267" s="81">
        <v>2028</v>
      </c>
      <c r="GN2267" s="81" t="s">
        <v>173</v>
      </c>
      <c r="GO2267" s="81">
        <v>1.1148832299820636E-2</v>
      </c>
      <c r="GP2267" s="81">
        <v>10</v>
      </c>
      <c r="GQ2267" s="81">
        <v>0</v>
      </c>
      <c r="GR2267" s="81" t="s">
        <v>448</v>
      </c>
      <c r="GS2267" s="81">
        <v>1.1148832299820636E-2</v>
      </c>
      <c r="GT2267" s="81">
        <v>4.354185728838393E-4</v>
      </c>
      <c r="GU2267" s="81">
        <v>1.1148832299820636E-2</v>
      </c>
      <c r="GV2267" s="81">
        <v>4.354185728838393E-4</v>
      </c>
      <c r="GW2267" s="81">
        <v>1.1148832299820636E-2</v>
      </c>
      <c r="GX2267" s="81">
        <v>4.354185728838393E-4</v>
      </c>
      <c r="GY2267" s="81">
        <v>1.1148832299820636E-2</v>
      </c>
      <c r="GZ2267" s="81">
        <v>4.354185728838393E-4</v>
      </c>
    </row>
    <row r="2268" spans="187:208" x14ac:dyDescent="0.25">
      <c r="GE2268" s="81" t="s">
        <v>449</v>
      </c>
      <c r="GF2268" s="81" t="s">
        <v>155</v>
      </c>
      <c r="GG2268" s="81" t="s">
        <v>466</v>
      </c>
      <c r="GH2268" s="81" t="s">
        <v>453</v>
      </c>
      <c r="GI2268" s="81">
        <v>2029</v>
      </c>
      <c r="GJ2268" s="81" t="s">
        <v>201</v>
      </c>
      <c r="GK2268" s="81">
        <v>3.9055083184886041E-2</v>
      </c>
      <c r="GL2268" s="81">
        <v>690.05764099999999</v>
      </c>
      <c r="GM2268" s="81">
        <v>2029</v>
      </c>
      <c r="GN2268" s="81" t="s">
        <v>173</v>
      </c>
      <c r="GO2268" s="81">
        <v>1.1148832299820636E-2</v>
      </c>
      <c r="GP2268" s="81">
        <v>10</v>
      </c>
      <c r="GQ2268" s="81">
        <v>0</v>
      </c>
      <c r="GR2268" s="81" t="s">
        <v>448</v>
      </c>
      <c r="GS2268" s="81">
        <v>1.1148832299820636E-2</v>
      </c>
      <c r="GT2268" s="81">
        <v>4.354185728838393E-4</v>
      </c>
      <c r="GU2268" s="81">
        <v>1.1148832299820636E-2</v>
      </c>
      <c r="GV2268" s="81">
        <v>4.354185728838393E-4</v>
      </c>
      <c r="GW2268" s="81">
        <v>1.1148832299820636E-2</v>
      </c>
      <c r="GX2268" s="81">
        <v>4.354185728838393E-4</v>
      </c>
      <c r="GY2268" s="81">
        <v>1.1148832299820636E-2</v>
      </c>
      <c r="GZ2268" s="81">
        <v>4.354185728838393E-4</v>
      </c>
    </row>
    <row r="2269" spans="187:208" x14ac:dyDescent="0.25">
      <c r="GE2269" s="81" t="s">
        <v>449</v>
      </c>
      <c r="GF2269" s="81" t="s">
        <v>155</v>
      </c>
      <c r="GG2269" s="81" t="s">
        <v>466</v>
      </c>
      <c r="GH2269" s="81" t="s">
        <v>453</v>
      </c>
      <c r="GI2269" s="81">
        <v>2030</v>
      </c>
      <c r="GJ2269" s="81" t="s">
        <v>201</v>
      </c>
      <c r="GK2269" s="81">
        <v>3.9055083184886041E-2</v>
      </c>
      <c r="GL2269" s="81">
        <v>690.05764099999999</v>
      </c>
      <c r="GM2269" s="81">
        <v>2030</v>
      </c>
      <c r="GN2269" s="81" t="s">
        <v>173</v>
      </c>
      <c r="GO2269" s="81">
        <v>1.1148832299820636E-2</v>
      </c>
      <c r="GP2269" s="81">
        <v>10</v>
      </c>
      <c r="GQ2269" s="81">
        <v>0</v>
      </c>
      <c r="GR2269" s="81" t="s">
        <v>448</v>
      </c>
      <c r="GS2269" s="81">
        <v>0</v>
      </c>
      <c r="GT2269" s="81">
        <v>0</v>
      </c>
      <c r="GU2269" s="81">
        <v>1.1148832299820636E-2</v>
      </c>
      <c r="GV2269" s="81">
        <v>4.354185728838393E-4</v>
      </c>
      <c r="GW2269" s="81">
        <v>1.1148832299820636E-2</v>
      </c>
      <c r="GX2269" s="81">
        <v>4.354185728838393E-4</v>
      </c>
      <c r="GY2269" s="81">
        <v>1.1148832299820636E-2</v>
      </c>
      <c r="GZ2269" s="81">
        <v>4.354185728838393E-4</v>
      </c>
    </row>
    <row r="2270" spans="187:208" x14ac:dyDescent="0.25">
      <c r="GE2270" s="81" t="s">
        <v>449</v>
      </c>
      <c r="GF2270" s="81" t="s">
        <v>155</v>
      </c>
      <c r="GG2270" s="81" t="s">
        <v>466</v>
      </c>
      <c r="GH2270" s="81" t="s">
        <v>453</v>
      </c>
      <c r="GI2270" s="81">
        <v>2031</v>
      </c>
      <c r="GJ2270" s="81" t="s">
        <v>201</v>
      </c>
      <c r="GK2270" s="81">
        <v>3.9055083184886041E-2</v>
      </c>
      <c r="GL2270" s="81">
        <v>690.05764099999999</v>
      </c>
      <c r="GM2270" s="81">
        <v>2031</v>
      </c>
      <c r="GN2270" s="81" t="s">
        <v>173</v>
      </c>
      <c r="GO2270" s="81">
        <v>1.1148832299820636E-2</v>
      </c>
      <c r="GP2270" s="81">
        <v>10</v>
      </c>
      <c r="GQ2270" s="81">
        <v>0</v>
      </c>
      <c r="GR2270" s="81" t="s">
        <v>448</v>
      </c>
      <c r="GS2270" s="81">
        <v>0</v>
      </c>
      <c r="GT2270" s="81">
        <v>0</v>
      </c>
      <c r="GU2270" s="81">
        <v>0</v>
      </c>
      <c r="GV2270" s="81">
        <v>0</v>
      </c>
      <c r="GW2270" s="81">
        <v>1.1148832299820636E-2</v>
      </c>
      <c r="GX2270" s="81">
        <v>4.354185728838393E-4</v>
      </c>
      <c r="GY2270" s="81">
        <v>1.1148832299820636E-2</v>
      </c>
      <c r="GZ2270" s="81">
        <v>4.354185728838393E-4</v>
      </c>
    </row>
    <row r="2271" spans="187:208" x14ac:dyDescent="0.25">
      <c r="GE2271" s="81" t="s">
        <v>449</v>
      </c>
      <c r="GF2271" s="81" t="s">
        <v>155</v>
      </c>
      <c r="GG2271" s="81" t="s">
        <v>466</v>
      </c>
      <c r="GH2271" s="81" t="s">
        <v>453</v>
      </c>
      <c r="GI2271" s="81">
        <v>2032</v>
      </c>
      <c r="GJ2271" s="81" t="s">
        <v>201</v>
      </c>
      <c r="GK2271" s="81">
        <v>3.9055083184886041E-2</v>
      </c>
      <c r="GL2271" s="81">
        <v>690.05764099999999</v>
      </c>
      <c r="GM2271" s="81">
        <v>2032</v>
      </c>
      <c r="GN2271" s="81" t="s">
        <v>173</v>
      </c>
      <c r="GO2271" s="81">
        <v>1.1148832299820636E-2</v>
      </c>
      <c r="GP2271" s="81">
        <v>10</v>
      </c>
      <c r="GQ2271" s="81">
        <v>0</v>
      </c>
      <c r="GR2271" s="81" t="s">
        <v>448</v>
      </c>
      <c r="GS2271" s="81">
        <v>0</v>
      </c>
      <c r="GT2271" s="81">
        <v>0</v>
      </c>
      <c r="GU2271" s="81">
        <v>0</v>
      </c>
      <c r="GV2271" s="81">
        <v>0</v>
      </c>
      <c r="GW2271" s="81">
        <v>0</v>
      </c>
      <c r="GX2271" s="81">
        <v>0</v>
      </c>
      <c r="GY2271" s="81">
        <v>1.1148832299820636E-2</v>
      </c>
      <c r="GZ2271" s="81">
        <v>4.354185728838393E-4</v>
      </c>
    </row>
    <row r="2272" spans="187:208" x14ac:dyDescent="0.25">
      <c r="GE2272" s="81" t="s">
        <v>449</v>
      </c>
      <c r="GF2272" s="81" t="s">
        <v>155</v>
      </c>
      <c r="GG2272" s="81" t="s">
        <v>466</v>
      </c>
      <c r="GH2272" s="81" t="s">
        <v>454</v>
      </c>
      <c r="GI2272" s="81">
        <v>2021</v>
      </c>
      <c r="GJ2272" s="81" t="s">
        <v>201</v>
      </c>
      <c r="GK2272" s="81">
        <v>409.22373582018071</v>
      </c>
      <c r="GL2272" s="81">
        <v>690.05764099999999</v>
      </c>
      <c r="GM2272" s="81">
        <v>2021</v>
      </c>
      <c r="GN2272" s="81" t="s">
        <v>173</v>
      </c>
      <c r="GO2272" s="81">
        <v>1.1148832299820636E-2</v>
      </c>
      <c r="GP2272" s="81">
        <v>10</v>
      </c>
      <c r="GQ2272" s="81">
        <v>0</v>
      </c>
      <c r="GR2272" s="81" t="s">
        <v>448</v>
      </c>
      <c r="GS2272" s="81">
        <v>1.1148832299820636E-2</v>
      </c>
      <c r="GT2272" s="81">
        <v>4.5623668037652978</v>
      </c>
      <c r="GU2272" s="81">
        <v>1.1148832299820636E-2</v>
      </c>
      <c r="GV2272" s="81">
        <v>4.5623668037652978</v>
      </c>
      <c r="GW2272" s="81">
        <v>0</v>
      </c>
      <c r="GX2272" s="81">
        <v>0</v>
      </c>
      <c r="GY2272" s="81">
        <v>0</v>
      </c>
      <c r="GZ2272" s="81">
        <v>0</v>
      </c>
    </row>
    <row r="2273" spans="187:208" x14ac:dyDescent="0.25">
      <c r="GE2273" s="81" t="s">
        <v>449</v>
      </c>
      <c r="GF2273" s="81" t="s">
        <v>155</v>
      </c>
      <c r="GG2273" s="81" t="s">
        <v>466</v>
      </c>
      <c r="GH2273" s="81" t="s">
        <v>454</v>
      </c>
      <c r="GI2273" s="81">
        <v>2022</v>
      </c>
      <c r="GJ2273" s="81" t="s">
        <v>201</v>
      </c>
      <c r="GK2273" s="81">
        <v>409.22373582018071</v>
      </c>
      <c r="GL2273" s="81">
        <v>690.05764099999999</v>
      </c>
      <c r="GM2273" s="81">
        <v>2022</v>
      </c>
      <c r="GN2273" s="81" t="s">
        <v>173</v>
      </c>
      <c r="GO2273" s="81">
        <v>1.1148832299820636E-2</v>
      </c>
      <c r="GP2273" s="81">
        <v>10</v>
      </c>
      <c r="GQ2273" s="81">
        <v>0</v>
      </c>
      <c r="GR2273" s="81" t="s">
        <v>448</v>
      </c>
      <c r="GS2273" s="81">
        <v>1.1148832299820636E-2</v>
      </c>
      <c r="GT2273" s="81">
        <v>4.5623668037652978</v>
      </c>
      <c r="GU2273" s="81">
        <v>1.1148832299820636E-2</v>
      </c>
      <c r="GV2273" s="81">
        <v>4.5623668037652978</v>
      </c>
      <c r="GW2273" s="81">
        <v>1.1148832299820636E-2</v>
      </c>
      <c r="GX2273" s="81">
        <v>4.5623668037652978</v>
      </c>
      <c r="GY2273" s="81">
        <v>0</v>
      </c>
      <c r="GZ2273" s="81">
        <v>0</v>
      </c>
    </row>
    <row r="2274" spans="187:208" x14ac:dyDescent="0.25">
      <c r="GE2274" s="81" t="s">
        <v>449</v>
      </c>
      <c r="GF2274" s="81" t="s">
        <v>155</v>
      </c>
      <c r="GG2274" s="81" t="s">
        <v>466</v>
      </c>
      <c r="GH2274" s="81" t="s">
        <v>454</v>
      </c>
      <c r="GI2274" s="81">
        <v>2023</v>
      </c>
      <c r="GJ2274" s="81" t="s">
        <v>201</v>
      </c>
      <c r="GK2274" s="81">
        <v>428.60232122013241</v>
      </c>
      <c r="GL2274" s="81">
        <v>690.05764099999999</v>
      </c>
      <c r="GM2274" s="81">
        <v>2023</v>
      </c>
      <c r="GN2274" s="81" t="s">
        <v>173</v>
      </c>
      <c r="GO2274" s="81">
        <v>1.1148832299820636E-2</v>
      </c>
      <c r="GP2274" s="81">
        <v>10</v>
      </c>
      <c r="GQ2274" s="81">
        <v>0</v>
      </c>
      <c r="GR2274" s="81" t="s">
        <v>448</v>
      </c>
      <c r="GS2274" s="81">
        <v>1.1148832299820636E-2</v>
      </c>
      <c r="GT2274" s="81">
        <v>4.7784154025971119</v>
      </c>
      <c r="GU2274" s="81">
        <v>1.1148832299820636E-2</v>
      </c>
      <c r="GV2274" s="81">
        <v>4.7784154025971119</v>
      </c>
      <c r="GW2274" s="81">
        <v>1.1148832299820636E-2</v>
      </c>
      <c r="GX2274" s="81">
        <v>4.7784154025971119</v>
      </c>
      <c r="GY2274" s="81">
        <v>1.1148832299820636E-2</v>
      </c>
      <c r="GZ2274" s="81">
        <v>4.7784154025971119</v>
      </c>
    </row>
    <row r="2275" spans="187:208" x14ac:dyDescent="0.25">
      <c r="GE2275" s="81" t="s">
        <v>449</v>
      </c>
      <c r="GF2275" s="81" t="s">
        <v>155</v>
      </c>
      <c r="GG2275" s="81" t="s">
        <v>466</v>
      </c>
      <c r="GH2275" s="81" t="s">
        <v>454</v>
      </c>
      <c r="GI2275" s="81">
        <v>2024</v>
      </c>
      <c r="GJ2275" s="81" t="s">
        <v>201</v>
      </c>
      <c r="GK2275" s="81">
        <v>428.60232122013241</v>
      </c>
      <c r="GL2275" s="81">
        <v>690.05764099999999</v>
      </c>
      <c r="GM2275" s="81">
        <v>2024</v>
      </c>
      <c r="GN2275" s="81" t="s">
        <v>173</v>
      </c>
      <c r="GO2275" s="81">
        <v>1.1148832299820636E-2</v>
      </c>
      <c r="GP2275" s="81">
        <v>10</v>
      </c>
      <c r="GQ2275" s="81">
        <v>0</v>
      </c>
      <c r="GR2275" s="81" t="s">
        <v>448</v>
      </c>
      <c r="GS2275" s="81">
        <v>1.1148832299820636E-2</v>
      </c>
      <c r="GT2275" s="81">
        <v>4.7784154025971119</v>
      </c>
      <c r="GU2275" s="81">
        <v>1.1148832299820636E-2</v>
      </c>
      <c r="GV2275" s="81">
        <v>4.7784154025971119</v>
      </c>
      <c r="GW2275" s="81">
        <v>1.1148832299820636E-2</v>
      </c>
      <c r="GX2275" s="81">
        <v>4.7784154025971119</v>
      </c>
      <c r="GY2275" s="81">
        <v>1.1148832299820636E-2</v>
      </c>
      <c r="GZ2275" s="81">
        <v>4.7784154025971119</v>
      </c>
    </row>
    <row r="2276" spans="187:208" x14ac:dyDescent="0.25">
      <c r="GE2276" s="81" t="s">
        <v>449</v>
      </c>
      <c r="GF2276" s="81" t="s">
        <v>155</v>
      </c>
      <c r="GG2276" s="81" t="s">
        <v>466</v>
      </c>
      <c r="GH2276" s="81" t="s">
        <v>454</v>
      </c>
      <c r="GI2276" s="81">
        <v>2025</v>
      </c>
      <c r="GJ2276" s="81" t="s">
        <v>201</v>
      </c>
      <c r="GK2276" s="81">
        <v>428.60232122013241</v>
      </c>
      <c r="GL2276" s="81">
        <v>690.05764099999999</v>
      </c>
      <c r="GM2276" s="81">
        <v>2025</v>
      </c>
      <c r="GN2276" s="81" t="s">
        <v>173</v>
      </c>
      <c r="GO2276" s="81">
        <v>1.1148832299820636E-2</v>
      </c>
      <c r="GP2276" s="81">
        <v>10</v>
      </c>
      <c r="GQ2276" s="81">
        <v>0</v>
      </c>
      <c r="GR2276" s="81" t="s">
        <v>448</v>
      </c>
      <c r="GS2276" s="81">
        <v>1.1148832299820636E-2</v>
      </c>
      <c r="GT2276" s="81">
        <v>4.7784154025971119</v>
      </c>
      <c r="GU2276" s="81">
        <v>1.1148832299820636E-2</v>
      </c>
      <c r="GV2276" s="81">
        <v>4.7784154025971119</v>
      </c>
      <c r="GW2276" s="81">
        <v>1.1148832299820636E-2</v>
      </c>
      <c r="GX2276" s="81">
        <v>4.7784154025971119</v>
      </c>
      <c r="GY2276" s="81">
        <v>1.1148832299820636E-2</v>
      </c>
      <c r="GZ2276" s="81">
        <v>4.7784154025971119</v>
      </c>
    </row>
    <row r="2277" spans="187:208" x14ac:dyDescent="0.25">
      <c r="GE2277" s="81" t="s">
        <v>449</v>
      </c>
      <c r="GF2277" s="81" t="s">
        <v>155</v>
      </c>
      <c r="GG2277" s="81" t="s">
        <v>466</v>
      </c>
      <c r="GH2277" s="81" t="s">
        <v>454</v>
      </c>
      <c r="GI2277" s="81">
        <v>2026</v>
      </c>
      <c r="GJ2277" s="81" t="s">
        <v>201</v>
      </c>
      <c r="GK2277" s="81">
        <v>428.60232122013241</v>
      </c>
      <c r="GL2277" s="81">
        <v>690.05764099999999</v>
      </c>
      <c r="GM2277" s="81">
        <v>2026</v>
      </c>
      <c r="GN2277" s="81" t="s">
        <v>173</v>
      </c>
      <c r="GO2277" s="81">
        <v>1.1148832299820636E-2</v>
      </c>
      <c r="GP2277" s="81">
        <v>10</v>
      </c>
      <c r="GQ2277" s="81">
        <v>0</v>
      </c>
      <c r="GR2277" s="81" t="s">
        <v>448</v>
      </c>
      <c r="GS2277" s="81">
        <v>1.1148832299820636E-2</v>
      </c>
      <c r="GT2277" s="81">
        <v>4.7784154025971119</v>
      </c>
      <c r="GU2277" s="81">
        <v>1.1148832299820636E-2</v>
      </c>
      <c r="GV2277" s="81">
        <v>4.7784154025971119</v>
      </c>
      <c r="GW2277" s="81">
        <v>1.1148832299820636E-2</v>
      </c>
      <c r="GX2277" s="81">
        <v>4.7784154025971119</v>
      </c>
      <c r="GY2277" s="81">
        <v>1.1148832299820636E-2</v>
      </c>
      <c r="GZ2277" s="81">
        <v>4.7784154025971119</v>
      </c>
    </row>
    <row r="2278" spans="187:208" x14ac:dyDescent="0.25">
      <c r="GE2278" s="81" t="s">
        <v>449</v>
      </c>
      <c r="GF2278" s="81" t="s">
        <v>155</v>
      </c>
      <c r="GG2278" s="81" t="s">
        <v>466</v>
      </c>
      <c r="GH2278" s="81" t="s">
        <v>454</v>
      </c>
      <c r="GI2278" s="81">
        <v>2027</v>
      </c>
      <c r="GJ2278" s="81" t="s">
        <v>201</v>
      </c>
      <c r="GK2278" s="81">
        <v>428.60232122013241</v>
      </c>
      <c r="GL2278" s="81">
        <v>690.05764099999999</v>
      </c>
      <c r="GM2278" s="81">
        <v>2027</v>
      </c>
      <c r="GN2278" s="81" t="s">
        <v>173</v>
      </c>
      <c r="GO2278" s="81">
        <v>1.1148832299820636E-2</v>
      </c>
      <c r="GP2278" s="81">
        <v>10</v>
      </c>
      <c r="GQ2278" s="81">
        <v>0</v>
      </c>
      <c r="GR2278" s="81" t="s">
        <v>448</v>
      </c>
      <c r="GS2278" s="81">
        <v>1.1148832299820636E-2</v>
      </c>
      <c r="GT2278" s="81">
        <v>4.7784154025971119</v>
      </c>
      <c r="GU2278" s="81">
        <v>1.1148832299820636E-2</v>
      </c>
      <c r="GV2278" s="81">
        <v>4.7784154025971119</v>
      </c>
      <c r="GW2278" s="81">
        <v>1.1148832299820636E-2</v>
      </c>
      <c r="GX2278" s="81">
        <v>4.7784154025971119</v>
      </c>
      <c r="GY2278" s="81">
        <v>1.1148832299820636E-2</v>
      </c>
      <c r="GZ2278" s="81">
        <v>4.7784154025971119</v>
      </c>
    </row>
    <row r="2279" spans="187:208" x14ac:dyDescent="0.25">
      <c r="GE2279" s="81" t="s">
        <v>449</v>
      </c>
      <c r="GF2279" s="81" t="s">
        <v>155</v>
      </c>
      <c r="GG2279" s="81" t="s">
        <v>466</v>
      </c>
      <c r="GH2279" s="81" t="s">
        <v>454</v>
      </c>
      <c r="GI2279" s="81">
        <v>2028</v>
      </c>
      <c r="GJ2279" s="81" t="s">
        <v>201</v>
      </c>
      <c r="GK2279" s="81">
        <v>453.26096055690698</v>
      </c>
      <c r="GL2279" s="81">
        <v>690.05764099999999</v>
      </c>
      <c r="GM2279" s="81">
        <v>2028</v>
      </c>
      <c r="GN2279" s="81" t="s">
        <v>173</v>
      </c>
      <c r="GO2279" s="81">
        <v>1.1148832299820636E-2</v>
      </c>
      <c r="GP2279" s="81">
        <v>10</v>
      </c>
      <c r="GQ2279" s="81">
        <v>0</v>
      </c>
      <c r="GR2279" s="81" t="s">
        <v>448</v>
      </c>
      <c r="GS2279" s="81">
        <v>1.1148832299820636E-2</v>
      </c>
      <c r="GT2279" s="81">
        <v>5.053330437304572</v>
      </c>
      <c r="GU2279" s="81">
        <v>1.1148832299820636E-2</v>
      </c>
      <c r="GV2279" s="81">
        <v>5.053330437304572</v>
      </c>
      <c r="GW2279" s="81">
        <v>1.1148832299820636E-2</v>
      </c>
      <c r="GX2279" s="81">
        <v>5.053330437304572</v>
      </c>
      <c r="GY2279" s="81">
        <v>1.1148832299820636E-2</v>
      </c>
      <c r="GZ2279" s="81">
        <v>5.053330437304572</v>
      </c>
    </row>
    <row r="2280" spans="187:208" x14ac:dyDescent="0.25">
      <c r="GE2280" s="81" t="s">
        <v>449</v>
      </c>
      <c r="GF2280" s="81" t="s">
        <v>155</v>
      </c>
      <c r="GG2280" s="81" t="s">
        <v>466</v>
      </c>
      <c r="GH2280" s="81" t="s">
        <v>454</v>
      </c>
      <c r="GI2280" s="81">
        <v>2029</v>
      </c>
      <c r="GJ2280" s="81" t="s">
        <v>201</v>
      </c>
      <c r="GK2280" s="81">
        <v>453.26096055690698</v>
      </c>
      <c r="GL2280" s="81">
        <v>690.05764099999999</v>
      </c>
      <c r="GM2280" s="81">
        <v>2029</v>
      </c>
      <c r="GN2280" s="81" t="s">
        <v>173</v>
      </c>
      <c r="GO2280" s="81">
        <v>1.1148832299820636E-2</v>
      </c>
      <c r="GP2280" s="81">
        <v>10</v>
      </c>
      <c r="GQ2280" s="81">
        <v>0</v>
      </c>
      <c r="GR2280" s="81" t="s">
        <v>448</v>
      </c>
      <c r="GS2280" s="81">
        <v>1.1148832299820636E-2</v>
      </c>
      <c r="GT2280" s="81">
        <v>5.053330437304572</v>
      </c>
      <c r="GU2280" s="81">
        <v>1.1148832299820636E-2</v>
      </c>
      <c r="GV2280" s="81">
        <v>5.053330437304572</v>
      </c>
      <c r="GW2280" s="81">
        <v>1.1148832299820636E-2</v>
      </c>
      <c r="GX2280" s="81">
        <v>5.053330437304572</v>
      </c>
      <c r="GY2280" s="81">
        <v>1.1148832299820636E-2</v>
      </c>
      <c r="GZ2280" s="81">
        <v>5.053330437304572</v>
      </c>
    </row>
    <row r="2281" spans="187:208" x14ac:dyDescent="0.25">
      <c r="GE2281" s="81" t="s">
        <v>449</v>
      </c>
      <c r="GF2281" s="81" t="s">
        <v>155</v>
      </c>
      <c r="GG2281" s="81" t="s">
        <v>466</v>
      </c>
      <c r="GH2281" s="81" t="s">
        <v>454</v>
      </c>
      <c r="GI2281" s="81">
        <v>2030</v>
      </c>
      <c r="GJ2281" s="81" t="s">
        <v>201</v>
      </c>
      <c r="GK2281" s="81">
        <v>453.26096055690698</v>
      </c>
      <c r="GL2281" s="81">
        <v>690.05764099999999</v>
      </c>
      <c r="GM2281" s="81">
        <v>2030</v>
      </c>
      <c r="GN2281" s="81" t="s">
        <v>173</v>
      </c>
      <c r="GO2281" s="81">
        <v>1.1148832299820636E-2</v>
      </c>
      <c r="GP2281" s="81">
        <v>10</v>
      </c>
      <c r="GQ2281" s="81">
        <v>0</v>
      </c>
      <c r="GR2281" s="81" t="s">
        <v>448</v>
      </c>
      <c r="GS2281" s="81">
        <v>0</v>
      </c>
      <c r="GT2281" s="81">
        <v>0</v>
      </c>
      <c r="GU2281" s="81">
        <v>1.1148832299820636E-2</v>
      </c>
      <c r="GV2281" s="81">
        <v>5.053330437304572</v>
      </c>
      <c r="GW2281" s="81">
        <v>1.1148832299820636E-2</v>
      </c>
      <c r="GX2281" s="81">
        <v>5.053330437304572</v>
      </c>
      <c r="GY2281" s="81">
        <v>1.1148832299820636E-2</v>
      </c>
      <c r="GZ2281" s="81">
        <v>5.053330437304572</v>
      </c>
    </row>
    <row r="2282" spans="187:208" x14ac:dyDescent="0.25">
      <c r="GE2282" s="81" t="s">
        <v>449</v>
      </c>
      <c r="GF2282" s="81" t="s">
        <v>155</v>
      </c>
      <c r="GG2282" s="81" t="s">
        <v>466</v>
      </c>
      <c r="GH2282" s="81" t="s">
        <v>454</v>
      </c>
      <c r="GI2282" s="81">
        <v>2031</v>
      </c>
      <c r="GJ2282" s="81" t="s">
        <v>201</v>
      </c>
      <c r="GK2282" s="81">
        <v>453.26096055690698</v>
      </c>
      <c r="GL2282" s="81">
        <v>690.05764099999999</v>
      </c>
      <c r="GM2282" s="81">
        <v>2031</v>
      </c>
      <c r="GN2282" s="81" t="s">
        <v>173</v>
      </c>
      <c r="GO2282" s="81">
        <v>1.1148832299820636E-2</v>
      </c>
      <c r="GP2282" s="81">
        <v>10</v>
      </c>
      <c r="GQ2282" s="81">
        <v>0</v>
      </c>
      <c r="GR2282" s="81" t="s">
        <v>448</v>
      </c>
      <c r="GS2282" s="81">
        <v>0</v>
      </c>
      <c r="GT2282" s="81">
        <v>0</v>
      </c>
      <c r="GU2282" s="81">
        <v>0</v>
      </c>
      <c r="GV2282" s="81">
        <v>0</v>
      </c>
      <c r="GW2282" s="81">
        <v>1.1148832299820636E-2</v>
      </c>
      <c r="GX2282" s="81">
        <v>5.053330437304572</v>
      </c>
      <c r="GY2282" s="81">
        <v>1.1148832299820636E-2</v>
      </c>
      <c r="GZ2282" s="81">
        <v>5.053330437304572</v>
      </c>
    </row>
    <row r="2283" spans="187:208" x14ac:dyDescent="0.25">
      <c r="GE2283" s="81" t="s">
        <v>449</v>
      </c>
      <c r="GF2283" s="81" t="s">
        <v>155</v>
      </c>
      <c r="GG2283" s="81" t="s">
        <v>466</v>
      </c>
      <c r="GH2283" s="81" t="s">
        <v>454</v>
      </c>
      <c r="GI2283" s="81">
        <v>2032</v>
      </c>
      <c r="GJ2283" s="81" t="s">
        <v>201</v>
      </c>
      <c r="GK2283" s="81">
        <v>453.26096055690698</v>
      </c>
      <c r="GL2283" s="81">
        <v>690.05764099999999</v>
      </c>
      <c r="GM2283" s="81">
        <v>2032</v>
      </c>
      <c r="GN2283" s="81" t="s">
        <v>173</v>
      </c>
      <c r="GO2283" s="81">
        <v>1.1148832299820636E-2</v>
      </c>
      <c r="GP2283" s="81">
        <v>10</v>
      </c>
      <c r="GQ2283" s="81">
        <v>0</v>
      </c>
      <c r="GR2283" s="81" t="s">
        <v>448</v>
      </c>
      <c r="GS2283" s="81">
        <v>0</v>
      </c>
      <c r="GT2283" s="81">
        <v>0</v>
      </c>
      <c r="GU2283" s="81">
        <v>0</v>
      </c>
      <c r="GV2283" s="81">
        <v>0</v>
      </c>
      <c r="GW2283" s="81">
        <v>0</v>
      </c>
      <c r="GX2283" s="81">
        <v>0</v>
      </c>
      <c r="GY2283" s="81">
        <v>1.1148832299820636E-2</v>
      </c>
      <c r="GZ2283" s="81">
        <v>5.053330437304572</v>
      </c>
    </row>
    <row r="2284" spans="187:208" x14ac:dyDescent="0.25">
      <c r="GE2284" s="81" t="s">
        <v>449</v>
      </c>
      <c r="GF2284" s="81" t="s">
        <v>155</v>
      </c>
      <c r="GG2284" s="81" t="s">
        <v>466</v>
      </c>
      <c r="GH2284" s="81" t="s">
        <v>455</v>
      </c>
      <c r="GI2284" s="81">
        <v>2021</v>
      </c>
      <c r="GJ2284" s="81" t="s">
        <v>201</v>
      </c>
      <c r="GK2284" s="81">
        <v>409.22373582043832</v>
      </c>
      <c r="GL2284" s="81">
        <v>690.05764099999999</v>
      </c>
      <c r="GM2284" s="81">
        <v>2021</v>
      </c>
      <c r="GN2284" s="81" t="s">
        <v>173</v>
      </c>
      <c r="GO2284" s="81">
        <v>1.1148832299820636E-2</v>
      </c>
      <c r="GP2284" s="81">
        <v>10</v>
      </c>
      <c r="GQ2284" s="81">
        <v>0</v>
      </c>
      <c r="GR2284" s="81" t="s">
        <v>448</v>
      </c>
      <c r="GS2284" s="81">
        <v>1.1148832299820636E-2</v>
      </c>
      <c r="GT2284" s="81">
        <v>4.5623668037681702</v>
      </c>
      <c r="GU2284" s="81">
        <v>1.1148832299820636E-2</v>
      </c>
      <c r="GV2284" s="81">
        <v>4.5623668037681702</v>
      </c>
      <c r="GW2284" s="81">
        <v>0</v>
      </c>
      <c r="GX2284" s="81">
        <v>0</v>
      </c>
      <c r="GY2284" s="81">
        <v>0</v>
      </c>
      <c r="GZ2284" s="81">
        <v>0</v>
      </c>
    </row>
    <row r="2285" spans="187:208" x14ac:dyDescent="0.25">
      <c r="GE2285" s="81" t="s">
        <v>449</v>
      </c>
      <c r="GF2285" s="81" t="s">
        <v>155</v>
      </c>
      <c r="GG2285" s="81" t="s">
        <v>466</v>
      </c>
      <c r="GH2285" s="81" t="s">
        <v>455</v>
      </c>
      <c r="GI2285" s="81">
        <v>2022</v>
      </c>
      <c r="GJ2285" s="81" t="s">
        <v>201</v>
      </c>
      <c r="GK2285" s="81">
        <v>409.22373582043832</v>
      </c>
      <c r="GL2285" s="81">
        <v>690.05764099999999</v>
      </c>
      <c r="GM2285" s="81">
        <v>2022</v>
      </c>
      <c r="GN2285" s="81" t="s">
        <v>173</v>
      </c>
      <c r="GO2285" s="81">
        <v>1.1148832299820636E-2</v>
      </c>
      <c r="GP2285" s="81">
        <v>10</v>
      </c>
      <c r="GQ2285" s="81">
        <v>0</v>
      </c>
      <c r="GR2285" s="81" t="s">
        <v>448</v>
      </c>
      <c r="GS2285" s="81">
        <v>1.1148832299820636E-2</v>
      </c>
      <c r="GT2285" s="81">
        <v>4.5623668037681702</v>
      </c>
      <c r="GU2285" s="81">
        <v>1.1148832299820636E-2</v>
      </c>
      <c r="GV2285" s="81">
        <v>4.5623668037681702</v>
      </c>
      <c r="GW2285" s="81">
        <v>1.1148832299820636E-2</v>
      </c>
      <c r="GX2285" s="81">
        <v>4.5623668037681702</v>
      </c>
      <c r="GY2285" s="81">
        <v>0</v>
      </c>
      <c r="GZ2285" s="81">
        <v>0</v>
      </c>
    </row>
    <row r="2286" spans="187:208" x14ac:dyDescent="0.25">
      <c r="GE2286" s="81" t="s">
        <v>449</v>
      </c>
      <c r="GF2286" s="81" t="s">
        <v>155</v>
      </c>
      <c r="GG2286" s="81" t="s">
        <v>466</v>
      </c>
      <c r="GH2286" s="81" t="s">
        <v>455</v>
      </c>
      <c r="GI2286" s="81">
        <v>2023</v>
      </c>
      <c r="GJ2286" s="81" t="s">
        <v>201</v>
      </c>
      <c r="GK2286" s="81">
        <v>428.60232122030482</v>
      </c>
      <c r="GL2286" s="81">
        <v>690.05764099999999</v>
      </c>
      <c r="GM2286" s="81">
        <v>2023</v>
      </c>
      <c r="GN2286" s="81" t="s">
        <v>173</v>
      </c>
      <c r="GO2286" s="81">
        <v>1.1148832299820636E-2</v>
      </c>
      <c r="GP2286" s="81">
        <v>10</v>
      </c>
      <c r="GQ2286" s="81">
        <v>0</v>
      </c>
      <c r="GR2286" s="81" t="s">
        <v>448</v>
      </c>
      <c r="GS2286" s="81">
        <v>1.1148832299820636E-2</v>
      </c>
      <c r="GT2286" s="81">
        <v>4.778415402599034</v>
      </c>
      <c r="GU2286" s="81">
        <v>1.1148832299820636E-2</v>
      </c>
      <c r="GV2286" s="81">
        <v>4.778415402599034</v>
      </c>
      <c r="GW2286" s="81">
        <v>1.1148832299820636E-2</v>
      </c>
      <c r="GX2286" s="81">
        <v>4.778415402599034</v>
      </c>
      <c r="GY2286" s="81">
        <v>1.1148832299820636E-2</v>
      </c>
      <c r="GZ2286" s="81">
        <v>4.778415402599034</v>
      </c>
    </row>
    <row r="2287" spans="187:208" x14ac:dyDescent="0.25">
      <c r="GE2287" s="81" t="s">
        <v>449</v>
      </c>
      <c r="GF2287" s="81" t="s">
        <v>155</v>
      </c>
      <c r="GG2287" s="81" t="s">
        <v>466</v>
      </c>
      <c r="GH2287" s="81" t="s">
        <v>455</v>
      </c>
      <c r="GI2287" s="81">
        <v>2024</v>
      </c>
      <c r="GJ2287" s="81" t="s">
        <v>201</v>
      </c>
      <c r="GK2287" s="81">
        <v>428.60232122030482</v>
      </c>
      <c r="GL2287" s="81">
        <v>690.05764099999999</v>
      </c>
      <c r="GM2287" s="81">
        <v>2024</v>
      </c>
      <c r="GN2287" s="81" t="s">
        <v>173</v>
      </c>
      <c r="GO2287" s="81">
        <v>1.1148832299820636E-2</v>
      </c>
      <c r="GP2287" s="81">
        <v>10</v>
      </c>
      <c r="GQ2287" s="81">
        <v>0</v>
      </c>
      <c r="GR2287" s="81" t="s">
        <v>448</v>
      </c>
      <c r="GS2287" s="81">
        <v>1.1148832299820636E-2</v>
      </c>
      <c r="GT2287" s="81">
        <v>4.778415402599034</v>
      </c>
      <c r="GU2287" s="81">
        <v>1.1148832299820636E-2</v>
      </c>
      <c r="GV2287" s="81">
        <v>4.778415402599034</v>
      </c>
      <c r="GW2287" s="81">
        <v>1.1148832299820636E-2</v>
      </c>
      <c r="GX2287" s="81">
        <v>4.778415402599034</v>
      </c>
      <c r="GY2287" s="81">
        <v>1.1148832299820636E-2</v>
      </c>
      <c r="GZ2287" s="81">
        <v>4.778415402599034</v>
      </c>
    </row>
    <row r="2288" spans="187:208" x14ac:dyDescent="0.25">
      <c r="GE2288" s="81" t="s">
        <v>449</v>
      </c>
      <c r="GF2288" s="81" t="s">
        <v>155</v>
      </c>
      <c r="GG2288" s="81" t="s">
        <v>466</v>
      </c>
      <c r="GH2288" s="81" t="s">
        <v>455</v>
      </c>
      <c r="GI2288" s="81">
        <v>2025</v>
      </c>
      <c r="GJ2288" s="81" t="s">
        <v>201</v>
      </c>
      <c r="GK2288" s="81">
        <v>428.60232122030482</v>
      </c>
      <c r="GL2288" s="81">
        <v>690.05764099999999</v>
      </c>
      <c r="GM2288" s="81">
        <v>2025</v>
      </c>
      <c r="GN2288" s="81" t="s">
        <v>173</v>
      </c>
      <c r="GO2288" s="81">
        <v>1.1148832299820636E-2</v>
      </c>
      <c r="GP2288" s="81">
        <v>10</v>
      </c>
      <c r="GQ2288" s="81">
        <v>0</v>
      </c>
      <c r="GR2288" s="81" t="s">
        <v>448</v>
      </c>
      <c r="GS2288" s="81">
        <v>1.1148832299820636E-2</v>
      </c>
      <c r="GT2288" s="81">
        <v>4.778415402599034</v>
      </c>
      <c r="GU2288" s="81">
        <v>1.1148832299820636E-2</v>
      </c>
      <c r="GV2288" s="81">
        <v>4.778415402599034</v>
      </c>
      <c r="GW2288" s="81">
        <v>1.1148832299820636E-2</v>
      </c>
      <c r="GX2288" s="81">
        <v>4.778415402599034</v>
      </c>
      <c r="GY2288" s="81">
        <v>1.1148832299820636E-2</v>
      </c>
      <c r="GZ2288" s="81">
        <v>4.778415402599034</v>
      </c>
    </row>
    <row r="2289" spans="187:208" x14ac:dyDescent="0.25">
      <c r="GE2289" s="81" t="s">
        <v>449</v>
      </c>
      <c r="GF2289" s="81" t="s">
        <v>155</v>
      </c>
      <c r="GG2289" s="81" t="s">
        <v>466</v>
      </c>
      <c r="GH2289" s="81" t="s">
        <v>455</v>
      </c>
      <c r="GI2289" s="81">
        <v>2026</v>
      </c>
      <c r="GJ2289" s="81" t="s">
        <v>201</v>
      </c>
      <c r="GK2289" s="81">
        <v>428.60232122030482</v>
      </c>
      <c r="GL2289" s="81">
        <v>690.05764099999999</v>
      </c>
      <c r="GM2289" s="81">
        <v>2026</v>
      </c>
      <c r="GN2289" s="81" t="s">
        <v>173</v>
      </c>
      <c r="GO2289" s="81">
        <v>1.1148832299820636E-2</v>
      </c>
      <c r="GP2289" s="81">
        <v>10</v>
      </c>
      <c r="GQ2289" s="81">
        <v>0</v>
      </c>
      <c r="GR2289" s="81" t="s">
        <v>448</v>
      </c>
      <c r="GS2289" s="81">
        <v>1.1148832299820636E-2</v>
      </c>
      <c r="GT2289" s="81">
        <v>4.778415402599034</v>
      </c>
      <c r="GU2289" s="81">
        <v>1.1148832299820636E-2</v>
      </c>
      <c r="GV2289" s="81">
        <v>4.778415402599034</v>
      </c>
      <c r="GW2289" s="81">
        <v>1.1148832299820636E-2</v>
      </c>
      <c r="GX2289" s="81">
        <v>4.778415402599034</v>
      </c>
      <c r="GY2289" s="81">
        <v>1.1148832299820636E-2</v>
      </c>
      <c r="GZ2289" s="81">
        <v>4.778415402599034</v>
      </c>
    </row>
    <row r="2290" spans="187:208" x14ac:dyDescent="0.25">
      <c r="GE2290" s="81" t="s">
        <v>449</v>
      </c>
      <c r="GF2290" s="81" t="s">
        <v>155</v>
      </c>
      <c r="GG2290" s="81" t="s">
        <v>466</v>
      </c>
      <c r="GH2290" s="81" t="s">
        <v>455</v>
      </c>
      <c r="GI2290" s="81">
        <v>2027</v>
      </c>
      <c r="GJ2290" s="81" t="s">
        <v>201</v>
      </c>
      <c r="GK2290" s="81">
        <v>428.60232122030482</v>
      </c>
      <c r="GL2290" s="81">
        <v>690.05764099999999</v>
      </c>
      <c r="GM2290" s="81">
        <v>2027</v>
      </c>
      <c r="GN2290" s="81" t="s">
        <v>173</v>
      </c>
      <c r="GO2290" s="81">
        <v>1.1148832299820636E-2</v>
      </c>
      <c r="GP2290" s="81">
        <v>10</v>
      </c>
      <c r="GQ2290" s="81">
        <v>0</v>
      </c>
      <c r="GR2290" s="81" t="s">
        <v>448</v>
      </c>
      <c r="GS2290" s="81">
        <v>1.1148832299820636E-2</v>
      </c>
      <c r="GT2290" s="81">
        <v>4.778415402599034</v>
      </c>
      <c r="GU2290" s="81">
        <v>1.1148832299820636E-2</v>
      </c>
      <c r="GV2290" s="81">
        <v>4.778415402599034</v>
      </c>
      <c r="GW2290" s="81">
        <v>1.1148832299820636E-2</v>
      </c>
      <c r="GX2290" s="81">
        <v>4.778415402599034</v>
      </c>
      <c r="GY2290" s="81">
        <v>1.1148832299820636E-2</v>
      </c>
      <c r="GZ2290" s="81">
        <v>4.778415402599034</v>
      </c>
    </row>
    <row r="2291" spans="187:208" x14ac:dyDescent="0.25">
      <c r="GE2291" s="81" t="s">
        <v>449</v>
      </c>
      <c r="GF2291" s="81" t="s">
        <v>155</v>
      </c>
      <c r="GG2291" s="81" t="s">
        <v>466</v>
      </c>
      <c r="GH2291" s="81" t="s">
        <v>455</v>
      </c>
      <c r="GI2291" s="81">
        <v>2028</v>
      </c>
      <c r="GJ2291" s="81" t="s">
        <v>201</v>
      </c>
      <c r="GK2291" s="81">
        <v>453.26096055717039</v>
      </c>
      <c r="GL2291" s="81">
        <v>690.05764099999999</v>
      </c>
      <c r="GM2291" s="81">
        <v>2028</v>
      </c>
      <c r="GN2291" s="81" t="s">
        <v>173</v>
      </c>
      <c r="GO2291" s="81">
        <v>1.1148832299820636E-2</v>
      </c>
      <c r="GP2291" s="81">
        <v>10</v>
      </c>
      <c r="GQ2291" s="81">
        <v>0</v>
      </c>
      <c r="GR2291" s="81" t="s">
        <v>448</v>
      </c>
      <c r="GS2291" s="81">
        <v>1.1148832299820636E-2</v>
      </c>
      <c r="GT2291" s="81">
        <v>5.0533304373075083</v>
      </c>
      <c r="GU2291" s="81">
        <v>1.1148832299820636E-2</v>
      </c>
      <c r="GV2291" s="81">
        <v>5.0533304373075083</v>
      </c>
      <c r="GW2291" s="81">
        <v>1.1148832299820636E-2</v>
      </c>
      <c r="GX2291" s="81">
        <v>5.0533304373075083</v>
      </c>
      <c r="GY2291" s="81">
        <v>1.1148832299820636E-2</v>
      </c>
      <c r="GZ2291" s="81">
        <v>5.0533304373075083</v>
      </c>
    </row>
    <row r="2292" spans="187:208" x14ac:dyDescent="0.25">
      <c r="GE2292" s="81" t="s">
        <v>449</v>
      </c>
      <c r="GF2292" s="81" t="s">
        <v>155</v>
      </c>
      <c r="GG2292" s="81" t="s">
        <v>466</v>
      </c>
      <c r="GH2292" s="81" t="s">
        <v>455</v>
      </c>
      <c r="GI2292" s="81">
        <v>2029</v>
      </c>
      <c r="GJ2292" s="81" t="s">
        <v>201</v>
      </c>
      <c r="GK2292" s="81">
        <v>453.26096055717039</v>
      </c>
      <c r="GL2292" s="81">
        <v>690.05764099999999</v>
      </c>
      <c r="GM2292" s="81">
        <v>2029</v>
      </c>
      <c r="GN2292" s="81" t="s">
        <v>173</v>
      </c>
      <c r="GO2292" s="81">
        <v>1.1148832299820636E-2</v>
      </c>
      <c r="GP2292" s="81">
        <v>10</v>
      </c>
      <c r="GQ2292" s="81">
        <v>0</v>
      </c>
      <c r="GR2292" s="81" t="s">
        <v>448</v>
      </c>
      <c r="GS2292" s="81">
        <v>1.1148832299820636E-2</v>
      </c>
      <c r="GT2292" s="81">
        <v>5.0533304373075083</v>
      </c>
      <c r="GU2292" s="81">
        <v>1.1148832299820636E-2</v>
      </c>
      <c r="GV2292" s="81">
        <v>5.0533304373075083</v>
      </c>
      <c r="GW2292" s="81">
        <v>1.1148832299820636E-2</v>
      </c>
      <c r="GX2292" s="81">
        <v>5.0533304373075083</v>
      </c>
      <c r="GY2292" s="81">
        <v>1.1148832299820636E-2</v>
      </c>
      <c r="GZ2292" s="81">
        <v>5.0533304373075083</v>
      </c>
    </row>
    <row r="2293" spans="187:208" x14ac:dyDescent="0.25">
      <c r="GE2293" s="81" t="s">
        <v>449</v>
      </c>
      <c r="GF2293" s="81" t="s">
        <v>155</v>
      </c>
      <c r="GG2293" s="81" t="s">
        <v>466</v>
      </c>
      <c r="GH2293" s="81" t="s">
        <v>455</v>
      </c>
      <c r="GI2293" s="81">
        <v>2030</v>
      </c>
      <c r="GJ2293" s="81" t="s">
        <v>201</v>
      </c>
      <c r="GK2293" s="81">
        <v>453.26096055717039</v>
      </c>
      <c r="GL2293" s="81">
        <v>690.05764099999999</v>
      </c>
      <c r="GM2293" s="81">
        <v>2030</v>
      </c>
      <c r="GN2293" s="81" t="s">
        <v>173</v>
      </c>
      <c r="GO2293" s="81">
        <v>1.1148832299820636E-2</v>
      </c>
      <c r="GP2293" s="81">
        <v>10</v>
      </c>
      <c r="GQ2293" s="81">
        <v>0</v>
      </c>
      <c r="GR2293" s="81" t="s">
        <v>448</v>
      </c>
      <c r="GS2293" s="81">
        <v>0</v>
      </c>
      <c r="GT2293" s="81">
        <v>0</v>
      </c>
      <c r="GU2293" s="81">
        <v>1.1148832299820636E-2</v>
      </c>
      <c r="GV2293" s="81">
        <v>5.0533304373075083</v>
      </c>
      <c r="GW2293" s="81">
        <v>1.1148832299820636E-2</v>
      </c>
      <c r="GX2293" s="81">
        <v>5.0533304373075083</v>
      </c>
      <c r="GY2293" s="81">
        <v>1.1148832299820636E-2</v>
      </c>
      <c r="GZ2293" s="81">
        <v>5.0533304373075083</v>
      </c>
    </row>
    <row r="2294" spans="187:208" x14ac:dyDescent="0.25">
      <c r="GE2294" s="81" t="s">
        <v>449</v>
      </c>
      <c r="GF2294" s="81" t="s">
        <v>155</v>
      </c>
      <c r="GG2294" s="81" t="s">
        <v>466</v>
      </c>
      <c r="GH2294" s="81" t="s">
        <v>455</v>
      </c>
      <c r="GI2294" s="81">
        <v>2031</v>
      </c>
      <c r="GJ2294" s="81" t="s">
        <v>201</v>
      </c>
      <c r="GK2294" s="81">
        <v>453.26096055717039</v>
      </c>
      <c r="GL2294" s="81">
        <v>690.05764099999999</v>
      </c>
      <c r="GM2294" s="81">
        <v>2031</v>
      </c>
      <c r="GN2294" s="81" t="s">
        <v>173</v>
      </c>
      <c r="GO2294" s="81">
        <v>1.1148832299820636E-2</v>
      </c>
      <c r="GP2294" s="81">
        <v>10</v>
      </c>
      <c r="GQ2294" s="81">
        <v>0</v>
      </c>
      <c r="GR2294" s="81" t="s">
        <v>448</v>
      </c>
      <c r="GS2294" s="81">
        <v>0</v>
      </c>
      <c r="GT2294" s="81">
        <v>0</v>
      </c>
      <c r="GU2294" s="81">
        <v>0</v>
      </c>
      <c r="GV2294" s="81">
        <v>0</v>
      </c>
      <c r="GW2294" s="81">
        <v>1.1148832299820636E-2</v>
      </c>
      <c r="GX2294" s="81">
        <v>5.0533304373075083</v>
      </c>
      <c r="GY2294" s="81">
        <v>1.1148832299820636E-2</v>
      </c>
      <c r="GZ2294" s="81">
        <v>5.0533304373075083</v>
      </c>
    </row>
    <row r="2295" spans="187:208" x14ac:dyDescent="0.25">
      <c r="GE2295" s="81" t="s">
        <v>449</v>
      </c>
      <c r="GF2295" s="81" t="s">
        <v>155</v>
      </c>
      <c r="GG2295" s="81" t="s">
        <v>466</v>
      </c>
      <c r="GH2295" s="81" t="s">
        <v>455</v>
      </c>
      <c r="GI2295" s="81">
        <v>2032</v>
      </c>
      <c r="GJ2295" s="81" t="s">
        <v>201</v>
      </c>
      <c r="GK2295" s="81">
        <v>453.26096055717039</v>
      </c>
      <c r="GL2295" s="81">
        <v>690.05764099999999</v>
      </c>
      <c r="GM2295" s="81">
        <v>2032</v>
      </c>
      <c r="GN2295" s="81" t="s">
        <v>173</v>
      </c>
      <c r="GO2295" s="81">
        <v>1.1148832299820636E-2</v>
      </c>
      <c r="GP2295" s="81">
        <v>10</v>
      </c>
      <c r="GQ2295" s="81">
        <v>0</v>
      </c>
      <c r="GR2295" s="81" t="s">
        <v>448</v>
      </c>
      <c r="GS2295" s="81">
        <v>0</v>
      </c>
      <c r="GT2295" s="81">
        <v>0</v>
      </c>
      <c r="GU2295" s="81">
        <v>0</v>
      </c>
      <c r="GV2295" s="81">
        <v>0</v>
      </c>
      <c r="GW2295" s="81">
        <v>0</v>
      </c>
      <c r="GX2295" s="81">
        <v>0</v>
      </c>
      <c r="GY2295" s="81">
        <v>1.1148832299820636E-2</v>
      </c>
      <c r="GZ2295" s="81">
        <v>5.0533304373075083</v>
      </c>
    </row>
    <row r="2296" spans="187:208" x14ac:dyDescent="0.25">
      <c r="GE2296" s="81" t="s">
        <v>449</v>
      </c>
      <c r="GF2296" s="81" t="s">
        <v>155</v>
      </c>
      <c r="GG2296" s="81" t="s">
        <v>467</v>
      </c>
      <c r="GH2296" s="81" t="s">
        <v>457</v>
      </c>
      <c r="GI2296" s="81">
        <v>2021</v>
      </c>
      <c r="GJ2296" s="81" t="s">
        <v>201</v>
      </c>
      <c r="GK2296" s="81">
        <v>222.22942162783241</v>
      </c>
      <c r="GL2296" s="81">
        <v>489.35553099999998</v>
      </c>
      <c r="GM2296" s="81">
        <v>2021</v>
      </c>
      <c r="GN2296" s="81" t="s">
        <v>173</v>
      </c>
      <c r="GO2296" s="81">
        <v>1.1148832299820636E-2</v>
      </c>
      <c r="GP2296" s="81">
        <v>10</v>
      </c>
      <c r="GQ2296" s="81">
        <v>0</v>
      </c>
      <c r="GR2296" s="81" t="s">
        <v>448</v>
      </c>
      <c r="GS2296" s="81">
        <v>1.1148832299820636E-2</v>
      </c>
      <c r="GT2296" s="81">
        <v>2.4775985538148366</v>
      </c>
      <c r="GU2296" s="81">
        <v>1.1148832299820636E-2</v>
      </c>
      <c r="GV2296" s="81">
        <v>2.4775985538148366</v>
      </c>
      <c r="GW2296" s="81">
        <v>0</v>
      </c>
      <c r="GX2296" s="81">
        <v>0</v>
      </c>
      <c r="GY2296" s="81">
        <v>0</v>
      </c>
      <c r="GZ2296" s="81">
        <v>0</v>
      </c>
    </row>
    <row r="2297" spans="187:208" x14ac:dyDescent="0.25">
      <c r="GE2297" s="81" t="s">
        <v>449</v>
      </c>
      <c r="GF2297" s="81" t="s">
        <v>155</v>
      </c>
      <c r="GG2297" s="81" t="s">
        <v>467</v>
      </c>
      <c r="GH2297" s="81" t="s">
        <v>457</v>
      </c>
      <c r="GI2297" s="81">
        <v>2022</v>
      </c>
      <c r="GJ2297" s="81" t="s">
        <v>201</v>
      </c>
      <c r="GK2297" s="81">
        <v>222.22942162783241</v>
      </c>
      <c r="GL2297" s="81">
        <v>489.35553099999998</v>
      </c>
      <c r="GM2297" s="81">
        <v>2022</v>
      </c>
      <c r="GN2297" s="81" t="s">
        <v>173</v>
      </c>
      <c r="GO2297" s="81">
        <v>1.1148832299820636E-2</v>
      </c>
      <c r="GP2297" s="81">
        <v>10</v>
      </c>
      <c r="GQ2297" s="81">
        <v>0</v>
      </c>
      <c r="GR2297" s="81" t="s">
        <v>448</v>
      </c>
      <c r="GS2297" s="81">
        <v>1.1148832299820636E-2</v>
      </c>
      <c r="GT2297" s="81">
        <v>2.4775985538148366</v>
      </c>
      <c r="GU2297" s="81">
        <v>1.1148832299820636E-2</v>
      </c>
      <c r="GV2297" s="81">
        <v>2.4775985538148366</v>
      </c>
      <c r="GW2297" s="81">
        <v>1.1148832299820636E-2</v>
      </c>
      <c r="GX2297" s="81">
        <v>2.4775985538148366</v>
      </c>
      <c r="GY2297" s="81">
        <v>0</v>
      </c>
      <c r="GZ2297" s="81">
        <v>0</v>
      </c>
    </row>
    <row r="2298" spans="187:208" x14ac:dyDescent="0.25">
      <c r="GE2298" s="81" t="s">
        <v>449</v>
      </c>
      <c r="GF2298" s="81" t="s">
        <v>155</v>
      </c>
      <c r="GG2298" s="81" t="s">
        <v>467</v>
      </c>
      <c r="GH2298" s="81" t="s">
        <v>457</v>
      </c>
      <c r="GI2298" s="81">
        <v>2023</v>
      </c>
      <c r="GJ2298" s="81" t="s">
        <v>201</v>
      </c>
      <c r="GK2298" s="81">
        <v>233.23007680794089</v>
      </c>
      <c r="GL2298" s="81">
        <v>489.35553099999998</v>
      </c>
      <c r="GM2298" s="81">
        <v>2023</v>
      </c>
      <c r="GN2298" s="81" t="s">
        <v>173</v>
      </c>
      <c r="GO2298" s="81">
        <v>1.1148832299820636E-2</v>
      </c>
      <c r="GP2298" s="81">
        <v>10</v>
      </c>
      <c r="GQ2298" s="81">
        <v>0</v>
      </c>
      <c r="GR2298" s="81" t="s">
        <v>448</v>
      </c>
      <c r="GS2298" s="81">
        <v>1.1148832299820636E-2</v>
      </c>
      <c r="GT2298" s="81">
        <v>2.6002430136060193</v>
      </c>
      <c r="GU2298" s="81">
        <v>1.1148832299820636E-2</v>
      </c>
      <c r="GV2298" s="81">
        <v>2.6002430136060193</v>
      </c>
      <c r="GW2298" s="81">
        <v>1.1148832299820636E-2</v>
      </c>
      <c r="GX2298" s="81">
        <v>2.6002430136060193</v>
      </c>
      <c r="GY2298" s="81">
        <v>1.1148832299820636E-2</v>
      </c>
      <c r="GZ2298" s="81">
        <v>2.6002430136060193</v>
      </c>
    </row>
    <row r="2299" spans="187:208" x14ac:dyDescent="0.25">
      <c r="GE2299" s="81" t="s">
        <v>449</v>
      </c>
      <c r="GF2299" s="81" t="s">
        <v>155</v>
      </c>
      <c r="GG2299" s="81" t="s">
        <v>467</v>
      </c>
      <c r="GH2299" s="81" t="s">
        <v>457</v>
      </c>
      <c r="GI2299" s="81">
        <v>2024</v>
      </c>
      <c r="GJ2299" s="81" t="s">
        <v>201</v>
      </c>
      <c r="GK2299" s="81">
        <v>233.23007680794089</v>
      </c>
      <c r="GL2299" s="81">
        <v>489.35553099999998</v>
      </c>
      <c r="GM2299" s="81">
        <v>2024</v>
      </c>
      <c r="GN2299" s="81" t="s">
        <v>173</v>
      </c>
      <c r="GO2299" s="81">
        <v>1.1148832299820636E-2</v>
      </c>
      <c r="GP2299" s="81">
        <v>10</v>
      </c>
      <c r="GQ2299" s="81">
        <v>0</v>
      </c>
      <c r="GR2299" s="81" t="s">
        <v>448</v>
      </c>
      <c r="GS2299" s="81">
        <v>1.1148832299820636E-2</v>
      </c>
      <c r="GT2299" s="81">
        <v>2.6002430136060193</v>
      </c>
      <c r="GU2299" s="81">
        <v>1.1148832299820636E-2</v>
      </c>
      <c r="GV2299" s="81">
        <v>2.6002430136060193</v>
      </c>
      <c r="GW2299" s="81">
        <v>1.1148832299820636E-2</v>
      </c>
      <c r="GX2299" s="81">
        <v>2.6002430136060193</v>
      </c>
      <c r="GY2299" s="81">
        <v>1.1148832299820636E-2</v>
      </c>
      <c r="GZ2299" s="81">
        <v>2.6002430136060193</v>
      </c>
    </row>
    <row r="2300" spans="187:208" x14ac:dyDescent="0.25">
      <c r="GE2300" s="81" t="s">
        <v>449</v>
      </c>
      <c r="GF2300" s="81" t="s">
        <v>155</v>
      </c>
      <c r="GG2300" s="81" t="s">
        <v>467</v>
      </c>
      <c r="GH2300" s="81" t="s">
        <v>457</v>
      </c>
      <c r="GI2300" s="81">
        <v>2025</v>
      </c>
      <c r="GJ2300" s="81" t="s">
        <v>201</v>
      </c>
      <c r="GK2300" s="81">
        <v>233.23007680794089</v>
      </c>
      <c r="GL2300" s="81">
        <v>489.35553099999998</v>
      </c>
      <c r="GM2300" s="81">
        <v>2025</v>
      </c>
      <c r="GN2300" s="81" t="s">
        <v>173</v>
      </c>
      <c r="GO2300" s="81">
        <v>1.1148832299820636E-2</v>
      </c>
      <c r="GP2300" s="81">
        <v>10</v>
      </c>
      <c r="GQ2300" s="81">
        <v>0</v>
      </c>
      <c r="GR2300" s="81" t="s">
        <v>448</v>
      </c>
      <c r="GS2300" s="81">
        <v>1.1148832299820636E-2</v>
      </c>
      <c r="GT2300" s="81">
        <v>2.6002430136060193</v>
      </c>
      <c r="GU2300" s="81">
        <v>1.1148832299820636E-2</v>
      </c>
      <c r="GV2300" s="81">
        <v>2.6002430136060193</v>
      </c>
      <c r="GW2300" s="81">
        <v>1.1148832299820636E-2</v>
      </c>
      <c r="GX2300" s="81">
        <v>2.6002430136060193</v>
      </c>
      <c r="GY2300" s="81">
        <v>1.1148832299820636E-2</v>
      </c>
      <c r="GZ2300" s="81">
        <v>2.6002430136060193</v>
      </c>
    </row>
    <row r="2301" spans="187:208" x14ac:dyDescent="0.25">
      <c r="GE2301" s="81" t="s">
        <v>449</v>
      </c>
      <c r="GF2301" s="81" t="s">
        <v>155</v>
      </c>
      <c r="GG2301" s="81" t="s">
        <v>467</v>
      </c>
      <c r="GH2301" s="81" t="s">
        <v>457</v>
      </c>
      <c r="GI2301" s="81">
        <v>2026</v>
      </c>
      <c r="GJ2301" s="81" t="s">
        <v>201</v>
      </c>
      <c r="GK2301" s="81">
        <v>233.23007680794089</v>
      </c>
      <c r="GL2301" s="81">
        <v>489.35553099999998</v>
      </c>
      <c r="GM2301" s="81">
        <v>2026</v>
      </c>
      <c r="GN2301" s="81" t="s">
        <v>173</v>
      </c>
      <c r="GO2301" s="81">
        <v>1.1148832299820636E-2</v>
      </c>
      <c r="GP2301" s="81">
        <v>10</v>
      </c>
      <c r="GQ2301" s="81">
        <v>0</v>
      </c>
      <c r="GR2301" s="81" t="s">
        <v>448</v>
      </c>
      <c r="GS2301" s="81">
        <v>1.1148832299820636E-2</v>
      </c>
      <c r="GT2301" s="81">
        <v>2.6002430136060193</v>
      </c>
      <c r="GU2301" s="81">
        <v>1.1148832299820636E-2</v>
      </c>
      <c r="GV2301" s="81">
        <v>2.6002430136060193</v>
      </c>
      <c r="GW2301" s="81">
        <v>1.1148832299820636E-2</v>
      </c>
      <c r="GX2301" s="81">
        <v>2.6002430136060193</v>
      </c>
      <c r="GY2301" s="81">
        <v>1.1148832299820636E-2</v>
      </c>
      <c r="GZ2301" s="81">
        <v>2.6002430136060193</v>
      </c>
    </row>
    <row r="2302" spans="187:208" x14ac:dyDescent="0.25">
      <c r="GE2302" s="81" t="s">
        <v>449</v>
      </c>
      <c r="GF2302" s="81" t="s">
        <v>155</v>
      </c>
      <c r="GG2302" s="81" t="s">
        <v>467</v>
      </c>
      <c r="GH2302" s="81" t="s">
        <v>457</v>
      </c>
      <c r="GI2302" s="81">
        <v>2027</v>
      </c>
      <c r="GJ2302" s="81" t="s">
        <v>201</v>
      </c>
      <c r="GK2302" s="81">
        <v>233.23007680794089</v>
      </c>
      <c r="GL2302" s="81">
        <v>489.35553099999998</v>
      </c>
      <c r="GM2302" s="81">
        <v>2027</v>
      </c>
      <c r="GN2302" s="81" t="s">
        <v>173</v>
      </c>
      <c r="GO2302" s="81">
        <v>1.1148832299820636E-2</v>
      </c>
      <c r="GP2302" s="81">
        <v>10</v>
      </c>
      <c r="GQ2302" s="81">
        <v>0</v>
      </c>
      <c r="GR2302" s="81" t="s">
        <v>448</v>
      </c>
      <c r="GS2302" s="81">
        <v>1.1148832299820636E-2</v>
      </c>
      <c r="GT2302" s="81">
        <v>2.6002430136060193</v>
      </c>
      <c r="GU2302" s="81">
        <v>1.1148832299820636E-2</v>
      </c>
      <c r="GV2302" s="81">
        <v>2.6002430136060193</v>
      </c>
      <c r="GW2302" s="81">
        <v>1.1148832299820636E-2</v>
      </c>
      <c r="GX2302" s="81">
        <v>2.6002430136060193</v>
      </c>
      <c r="GY2302" s="81">
        <v>1.1148832299820636E-2</v>
      </c>
      <c r="GZ2302" s="81">
        <v>2.6002430136060193</v>
      </c>
    </row>
    <row r="2303" spans="187:208" x14ac:dyDescent="0.25">
      <c r="GE2303" s="81" t="s">
        <v>449</v>
      </c>
      <c r="GF2303" s="81" t="s">
        <v>155</v>
      </c>
      <c r="GG2303" s="81" t="s">
        <v>467</v>
      </c>
      <c r="GH2303" s="81" t="s">
        <v>457</v>
      </c>
      <c r="GI2303" s="81">
        <v>2028</v>
      </c>
      <c r="GJ2303" s="81" t="s">
        <v>201</v>
      </c>
      <c r="GK2303" s="81">
        <v>247.27299216494879</v>
      </c>
      <c r="GL2303" s="81">
        <v>489.35553099999998</v>
      </c>
      <c r="GM2303" s="81">
        <v>2028</v>
      </c>
      <c r="GN2303" s="81" t="s">
        <v>173</v>
      </c>
      <c r="GO2303" s="81">
        <v>1.1148832299820636E-2</v>
      </c>
      <c r="GP2303" s="81">
        <v>10</v>
      </c>
      <c r="GQ2303" s="81">
        <v>0</v>
      </c>
      <c r="GR2303" s="81" t="s">
        <v>448</v>
      </c>
      <c r="GS2303" s="81">
        <v>1.1148832299820636E-2</v>
      </c>
      <c r="GT2303" s="81">
        <v>2.7568051219218761</v>
      </c>
      <c r="GU2303" s="81">
        <v>1.1148832299820636E-2</v>
      </c>
      <c r="GV2303" s="81">
        <v>2.7568051219218761</v>
      </c>
      <c r="GW2303" s="81">
        <v>1.1148832299820636E-2</v>
      </c>
      <c r="GX2303" s="81">
        <v>2.7568051219218761</v>
      </c>
      <c r="GY2303" s="81">
        <v>1.1148832299820636E-2</v>
      </c>
      <c r="GZ2303" s="81">
        <v>2.7568051219218761</v>
      </c>
    </row>
    <row r="2304" spans="187:208" x14ac:dyDescent="0.25">
      <c r="GE2304" s="81" t="s">
        <v>449</v>
      </c>
      <c r="GF2304" s="81" t="s">
        <v>155</v>
      </c>
      <c r="GG2304" s="81" t="s">
        <v>467</v>
      </c>
      <c r="GH2304" s="81" t="s">
        <v>457</v>
      </c>
      <c r="GI2304" s="81">
        <v>2029</v>
      </c>
      <c r="GJ2304" s="81" t="s">
        <v>201</v>
      </c>
      <c r="GK2304" s="81">
        <v>247.27299216494879</v>
      </c>
      <c r="GL2304" s="81">
        <v>489.35553099999998</v>
      </c>
      <c r="GM2304" s="81">
        <v>2029</v>
      </c>
      <c r="GN2304" s="81" t="s">
        <v>173</v>
      </c>
      <c r="GO2304" s="81">
        <v>1.1148832299820636E-2</v>
      </c>
      <c r="GP2304" s="81">
        <v>10</v>
      </c>
      <c r="GQ2304" s="81">
        <v>0</v>
      </c>
      <c r="GR2304" s="81" t="s">
        <v>448</v>
      </c>
      <c r="GS2304" s="81">
        <v>1.1148832299820636E-2</v>
      </c>
      <c r="GT2304" s="81">
        <v>2.7568051219218761</v>
      </c>
      <c r="GU2304" s="81">
        <v>1.1148832299820636E-2</v>
      </c>
      <c r="GV2304" s="81">
        <v>2.7568051219218761</v>
      </c>
      <c r="GW2304" s="81">
        <v>1.1148832299820636E-2</v>
      </c>
      <c r="GX2304" s="81">
        <v>2.7568051219218761</v>
      </c>
      <c r="GY2304" s="81">
        <v>1.1148832299820636E-2</v>
      </c>
      <c r="GZ2304" s="81">
        <v>2.7568051219218761</v>
      </c>
    </row>
    <row r="2305" spans="187:208" x14ac:dyDescent="0.25">
      <c r="GE2305" s="81" t="s">
        <v>449</v>
      </c>
      <c r="GF2305" s="81" t="s">
        <v>155</v>
      </c>
      <c r="GG2305" s="81" t="s">
        <v>467</v>
      </c>
      <c r="GH2305" s="81" t="s">
        <v>457</v>
      </c>
      <c r="GI2305" s="81">
        <v>2030</v>
      </c>
      <c r="GJ2305" s="81" t="s">
        <v>201</v>
      </c>
      <c r="GK2305" s="81">
        <v>247.27299216494879</v>
      </c>
      <c r="GL2305" s="81">
        <v>489.35553099999998</v>
      </c>
      <c r="GM2305" s="81">
        <v>2030</v>
      </c>
      <c r="GN2305" s="81" t="s">
        <v>173</v>
      </c>
      <c r="GO2305" s="81">
        <v>1.1148832299820636E-2</v>
      </c>
      <c r="GP2305" s="81">
        <v>10</v>
      </c>
      <c r="GQ2305" s="81">
        <v>0</v>
      </c>
      <c r="GR2305" s="81" t="s">
        <v>448</v>
      </c>
      <c r="GS2305" s="81">
        <v>0</v>
      </c>
      <c r="GT2305" s="81">
        <v>0</v>
      </c>
      <c r="GU2305" s="81">
        <v>1.1148832299820636E-2</v>
      </c>
      <c r="GV2305" s="81">
        <v>2.7568051219218761</v>
      </c>
      <c r="GW2305" s="81">
        <v>1.1148832299820636E-2</v>
      </c>
      <c r="GX2305" s="81">
        <v>2.7568051219218761</v>
      </c>
      <c r="GY2305" s="81">
        <v>1.1148832299820636E-2</v>
      </c>
      <c r="GZ2305" s="81">
        <v>2.7568051219218761</v>
      </c>
    </row>
    <row r="2306" spans="187:208" x14ac:dyDescent="0.25">
      <c r="GE2306" s="81" t="s">
        <v>449</v>
      </c>
      <c r="GF2306" s="81" t="s">
        <v>155</v>
      </c>
      <c r="GG2306" s="81" t="s">
        <v>467</v>
      </c>
      <c r="GH2306" s="81" t="s">
        <v>457</v>
      </c>
      <c r="GI2306" s="81">
        <v>2031</v>
      </c>
      <c r="GJ2306" s="81" t="s">
        <v>201</v>
      </c>
      <c r="GK2306" s="81">
        <v>247.27299216494879</v>
      </c>
      <c r="GL2306" s="81">
        <v>489.35553099999998</v>
      </c>
      <c r="GM2306" s="81">
        <v>2031</v>
      </c>
      <c r="GN2306" s="81" t="s">
        <v>173</v>
      </c>
      <c r="GO2306" s="81">
        <v>1.1148832299820636E-2</v>
      </c>
      <c r="GP2306" s="81">
        <v>10</v>
      </c>
      <c r="GQ2306" s="81">
        <v>0</v>
      </c>
      <c r="GR2306" s="81" t="s">
        <v>448</v>
      </c>
      <c r="GS2306" s="81">
        <v>0</v>
      </c>
      <c r="GT2306" s="81">
        <v>0</v>
      </c>
      <c r="GU2306" s="81">
        <v>0</v>
      </c>
      <c r="GV2306" s="81">
        <v>0</v>
      </c>
      <c r="GW2306" s="81">
        <v>1.1148832299820636E-2</v>
      </c>
      <c r="GX2306" s="81">
        <v>2.7568051219218761</v>
      </c>
      <c r="GY2306" s="81">
        <v>1.1148832299820636E-2</v>
      </c>
      <c r="GZ2306" s="81">
        <v>2.7568051219218761</v>
      </c>
    </row>
    <row r="2307" spans="187:208" x14ac:dyDescent="0.25">
      <c r="GE2307" s="81" t="s">
        <v>449</v>
      </c>
      <c r="GF2307" s="81" t="s">
        <v>155</v>
      </c>
      <c r="GG2307" s="81" t="s">
        <v>467</v>
      </c>
      <c r="GH2307" s="81" t="s">
        <v>457</v>
      </c>
      <c r="GI2307" s="81">
        <v>2032</v>
      </c>
      <c r="GJ2307" s="81" t="s">
        <v>201</v>
      </c>
      <c r="GK2307" s="81">
        <v>247.27299216494879</v>
      </c>
      <c r="GL2307" s="81">
        <v>489.35553099999998</v>
      </c>
      <c r="GM2307" s="81">
        <v>2032</v>
      </c>
      <c r="GN2307" s="81" t="s">
        <v>173</v>
      </c>
      <c r="GO2307" s="81">
        <v>1.1148832299820636E-2</v>
      </c>
      <c r="GP2307" s="81">
        <v>10</v>
      </c>
      <c r="GQ2307" s="81">
        <v>0</v>
      </c>
      <c r="GR2307" s="81" t="s">
        <v>448</v>
      </c>
      <c r="GS2307" s="81">
        <v>0</v>
      </c>
      <c r="GT2307" s="81">
        <v>0</v>
      </c>
      <c r="GU2307" s="81">
        <v>0</v>
      </c>
      <c r="GV2307" s="81">
        <v>0</v>
      </c>
      <c r="GW2307" s="81">
        <v>0</v>
      </c>
      <c r="GX2307" s="81">
        <v>0</v>
      </c>
      <c r="GY2307" s="81">
        <v>1.1148832299820636E-2</v>
      </c>
      <c r="GZ2307" s="81">
        <v>2.7568051219218761</v>
      </c>
    </row>
    <row r="2308" spans="187:208" x14ac:dyDescent="0.25">
      <c r="GE2308" s="81" t="s">
        <v>449</v>
      </c>
      <c r="GF2308" s="81" t="s">
        <v>155</v>
      </c>
      <c r="GG2308" s="81" t="s">
        <v>467</v>
      </c>
      <c r="GH2308" s="81" t="s">
        <v>458</v>
      </c>
      <c r="GI2308" s="81">
        <v>2021</v>
      </c>
      <c r="GJ2308" s="81" t="s">
        <v>201</v>
      </c>
      <c r="GK2308" s="81">
        <v>222.22942162792819</v>
      </c>
      <c r="GL2308" s="81">
        <v>489.35553099999998</v>
      </c>
      <c r="GM2308" s="81">
        <v>2021</v>
      </c>
      <c r="GN2308" s="81" t="s">
        <v>173</v>
      </c>
      <c r="GO2308" s="81">
        <v>1.1148832299820636E-2</v>
      </c>
      <c r="GP2308" s="81">
        <v>10</v>
      </c>
      <c r="GQ2308" s="81">
        <v>0</v>
      </c>
      <c r="GR2308" s="81" t="s">
        <v>448</v>
      </c>
      <c r="GS2308" s="81">
        <v>1.1148832299820636E-2</v>
      </c>
      <c r="GT2308" s="81">
        <v>2.4775985538159047</v>
      </c>
      <c r="GU2308" s="81">
        <v>1.1148832299820636E-2</v>
      </c>
      <c r="GV2308" s="81">
        <v>2.4775985538159047</v>
      </c>
      <c r="GW2308" s="81">
        <v>0</v>
      </c>
      <c r="GX2308" s="81">
        <v>0</v>
      </c>
      <c r="GY2308" s="81">
        <v>0</v>
      </c>
      <c r="GZ2308" s="81">
        <v>0</v>
      </c>
    </row>
    <row r="2309" spans="187:208" x14ac:dyDescent="0.25">
      <c r="GE2309" s="81" t="s">
        <v>449</v>
      </c>
      <c r="GF2309" s="81" t="s">
        <v>155</v>
      </c>
      <c r="GG2309" s="81" t="s">
        <v>467</v>
      </c>
      <c r="GH2309" s="81" t="s">
        <v>458</v>
      </c>
      <c r="GI2309" s="81">
        <v>2022</v>
      </c>
      <c r="GJ2309" s="81" t="s">
        <v>201</v>
      </c>
      <c r="GK2309" s="81">
        <v>222.22942162792819</v>
      </c>
      <c r="GL2309" s="81">
        <v>489.35553099999998</v>
      </c>
      <c r="GM2309" s="81">
        <v>2022</v>
      </c>
      <c r="GN2309" s="81" t="s">
        <v>173</v>
      </c>
      <c r="GO2309" s="81">
        <v>1.1148832299820636E-2</v>
      </c>
      <c r="GP2309" s="81">
        <v>10</v>
      </c>
      <c r="GQ2309" s="81">
        <v>0</v>
      </c>
      <c r="GR2309" s="81" t="s">
        <v>448</v>
      </c>
      <c r="GS2309" s="81">
        <v>1.1148832299820636E-2</v>
      </c>
      <c r="GT2309" s="81">
        <v>2.4775985538159047</v>
      </c>
      <c r="GU2309" s="81">
        <v>1.1148832299820636E-2</v>
      </c>
      <c r="GV2309" s="81">
        <v>2.4775985538159047</v>
      </c>
      <c r="GW2309" s="81">
        <v>1.1148832299820636E-2</v>
      </c>
      <c r="GX2309" s="81">
        <v>2.4775985538159047</v>
      </c>
      <c r="GY2309" s="81">
        <v>0</v>
      </c>
      <c r="GZ2309" s="81">
        <v>0</v>
      </c>
    </row>
    <row r="2310" spans="187:208" x14ac:dyDescent="0.25">
      <c r="GE2310" s="81" t="s">
        <v>449</v>
      </c>
      <c r="GF2310" s="81" t="s">
        <v>155</v>
      </c>
      <c r="GG2310" s="81" t="s">
        <v>467</v>
      </c>
      <c r="GH2310" s="81" t="s">
        <v>458</v>
      </c>
      <c r="GI2310" s="81">
        <v>2023</v>
      </c>
      <c r="GJ2310" s="81" t="s">
        <v>201</v>
      </c>
      <c r="GK2310" s="81">
        <v>233.23007680804179</v>
      </c>
      <c r="GL2310" s="81">
        <v>489.35553099999998</v>
      </c>
      <c r="GM2310" s="81">
        <v>2023</v>
      </c>
      <c r="GN2310" s="81" t="s">
        <v>173</v>
      </c>
      <c r="GO2310" s="81">
        <v>1.1148832299820636E-2</v>
      </c>
      <c r="GP2310" s="81">
        <v>10</v>
      </c>
      <c r="GQ2310" s="81">
        <v>0</v>
      </c>
      <c r="GR2310" s="81" t="s">
        <v>448</v>
      </c>
      <c r="GS2310" s="81">
        <v>1.1148832299820636E-2</v>
      </c>
      <c r="GT2310" s="81">
        <v>2.6002430136071442</v>
      </c>
      <c r="GU2310" s="81">
        <v>1.1148832299820636E-2</v>
      </c>
      <c r="GV2310" s="81">
        <v>2.6002430136071442</v>
      </c>
      <c r="GW2310" s="81">
        <v>1.1148832299820636E-2</v>
      </c>
      <c r="GX2310" s="81">
        <v>2.6002430136071442</v>
      </c>
      <c r="GY2310" s="81">
        <v>1.1148832299820636E-2</v>
      </c>
      <c r="GZ2310" s="81">
        <v>2.6002430136071442</v>
      </c>
    </row>
    <row r="2311" spans="187:208" x14ac:dyDescent="0.25">
      <c r="GE2311" s="81" t="s">
        <v>449</v>
      </c>
      <c r="GF2311" s="81" t="s">
        <v>155</v>
      </c>
      <c r="GG2311" s="81" t="s">
        <v>467</v>
      </c>
      <c r="GH2311" s="81" t="s">
        <v>458</v>
      </c>
      <c r="GI2311" s="81">
        <v>2024</v>
      </c>
      <c r="GJ2311" s="81" t="s">
        <v>201</v>
      </c>
      <c r="GK2311" s="81">
        <v>233.23007680804179</v>
      </c>
      <c r="GL2311" s="81">
        <v>489.35553099999998</v>
      </c>
      <c r="GM2311" s="81">
        <v>2024</v>
      </c>
      <c r="GN2311" s="81" t="s">
        <v>173</v>
      </c>
      <c r="GO2311" s="81">
        <v>1.1148832299820636E-2</v>
      </c>
      <c r="GP2311" s="81">
        <v>10</v>
      </c>
      <c r="GQ2311" s="81">
        <v>0</v>
      </c>
      <c r="GR2311" s="81" t="s">
        <v>448</v>
      </c>
      <c r="GS2311" s="81">
        <v>1.1148832299820636E-2</v>
      </c>
      <c r="GT2311" s="81">
        <v>2.6002430136071442</v>
      </c>
      <c r="GU2311" s="81">
        <v>1.1148832299820636E-2</v>
      </c>
      <c r="GV2311" s="81">
        <v>2.6002430136071442</v>
      </c>
      <c r="GW2311" s="81">
        <v>1.1148832299820636E-2</v>
      </c>
      <c r="GX2311" s="81">
        <v>2.6002430136071442</v>
      </c>
      <c r="GY2311" s="81">
        <v>1.1148832299820636E-2</v>
      </c>
      <c r="GZ2311" s="81">
        <v>2.6002430136071442</v>
      </c>
    </row>
    <row r="2312" spans="187:208" x14ac:dyDescent="0.25">
      <c r="GE2312" s="81" t="s">
        <v>449</v>
      </c>
      <c r="GF2312" s="81" t="s">
        <v>155</v>
      </c>
      <c r="GG2312" s="81" t="s">
        <v>467</v>
      </c>
      <c r="GH2312" s="81" t="s">
        <v>458</v>
      </c>
      <c r="GI2312" s="81">
        <v>2025</v>
      </c>
      <c r="GJ2312" s="81" t="s">
        <v>201</v>
      </c>
      <c r="GK2312" s="81">
        <v>233.23007680804179</v>
      </c>
      <c r="GL2312" s="81">
        <v>489.35553099999998</v>
      </c>
      <c r="GM2312" s="81">
        <v>2025</v>
      </c>
      <c r="GN2312" s="81" t="s">
        <v>173</v>
      </c>
      <c r="GO2312" s="81">
        <v>1.1148832299820636E-2</v>
      </c>
      <c r="GP2312" s="81">
        <v>10</v>
      </c>
      <c r="GQ2312" s="81">
        <v>0</v>
      </c>
      <c r="GR2312" s="81" t="s">
        <v>448</v>
      </c>
      <c r="GS2312" s="81">
        <v>1.1148832299820636E-2</v>
      </c>
      <c r="GT2312" s="81">
        <v>2.6002430136071442</v>
      </c>
      <c r="GU2312" s="81">
        <v>1.1148832299820636E-2</v>
      </c>
      <c r="GV2312" s="81">
        <v>2.6002430136071442</v>
      </c>
      <c r="GW2312" s="81">
        <v>1.1148832299820636E-2</v>
      </c>
      <c r="GX2312" s="81">
        <v>2.6002430136071442</v>
      </c>
      <c r="GY2312" s="81">
        <v>1.1148832299820636E-2</v>
      </c>
      <c r="GZ2312" s="81">
        <v>2.6002430136071442</v>
      </c>
    </row>
    <row r="2313" spans="187:208" x14ac:dyDescent="0.25">
      <c r="GE2313" s="81" t="s">
        <v>449</v>
      </c>
      <c r="GF2313" s="81" t="s">
        <v>155</v>
      </c>
      <c r="GG2313" s="81" t="s">
        <v>467</v>
      </c>
      <c r="GH2313" s="81" t="s">
        <v>458</v>
      </c>
      <c r="GI2313" s="81">
        <v>2026</v>
      </c>
      <c r="GJ2313" s="81" t="s">
        <v>201</v>
      </c>
      <c r="GK2313" s="81">
        <v>233.23007680804179</v>
      </c>
      <c r="GL2313" s="81">
        <v>489.35553099999998</v>
      </c>
      <c r="GM2313" s="81">
        <v>2026</v>
      </c>
      <c r="GN2313" s="81" t="s">
        <v>173</v>
      </c>
      <c r="GO2313" s="81">
        <v>1.1148832299820636E-2</v>
      </c>
      <c r="GP2313" s="81">
        <v>10</v>
      </c>
      <c r="GQ2313" s="81">
        <v>0</v>
      </c>
      <c r="GR2313" s="81" t="s">
        <v>448</v>
      </c>
      <c r="GS2313" s="81">
        <v>1.1148832299820636E-2</v>
      </c>
      <c r="GT2313" s="81">
        <v>2.6002430136071442</v>
      </c>
      <c r="GU2313" s="81">
        <v>1.1148832299820636E-2</v>
      </c>
      <c r="GV2313" s="81">
        <v>2.6002430136071442</v>
      </c>
      <c r="GW2313" s="81">
        <v>1.1148832299820636E-2</v>
      </c>
      <c r="GX2313" s="81">
        <v>2.6002430136071442</v>
      </c>
      <c r="GY2313" s="81">
        <v>1.1148832299820636E-2</v>
      </c>
      <c r="GZ2313" s="81">
        <v>2.6002430136071442</v>
      </c>
    </row>
    <row r="2314" spans="187:208" x14ac:dyDescent="0.25">
      <c r="GE2314" s="81" t="s">
        <v>449</v>
      </c>
      <c r="GF2314" s="81" t="s">
        <v>155</v>
      </c>
      <c r="GG2314" s="81" t="s">
        <v>467</v>
      </c>
      <c r="GH2314" s="81" t="s">
        <v>458</v>
      </c>
      <c r="GI2314" s="81">
        <v>2027</v>
      </c>
      <c r="GJ2314" s="81" t="s">
        <v>201</v>
      </c>
      <c r="GK2314" s="81">
        <v>233.23007680804179</v>
      </c>
      <c r="GL2314" s="81">
        <v>489.35553099999998</v>
      </c>
      <c r="GM2314" s="81">
        <v>2027</v>
      </c>
      <c r="GN2314" s="81" t="s">
        <v>173</v>
      </c>
      <c r="GO2314" s="81">
        <v>1.1148832299820636E-2</v>
      </c>
      <c r="GP2314" s="81">
        <v>10</v>
      </c>
      <c r="GQ2314" s="81">
        <v>0</v>
      </c>
      <c r="GR2314" s="81" t="s">
        <v>448</v>
      </c>
      <c r="GS2314" s="81">
        <v>1.1148832299820636E-2</v>
      </c>
      <c r="GT2314" s="81">
        <v>2.6002430136071442</v>
      </c>
      <c r="GU2314" s="81">
        <v>1.1148832299820636E-2</v>
      </c>
      <c r="GV2314" s="81">
        <v>2.6002430136071442</v>
      </c>
      <c r="GW2314" s="81">
        <v>1.1148832299820636E-2</v>
      </c>
      <c r="GX2314" s="81">
        <v>2.6002430136071442</v>
      </c>
      <c r="GY2314" s="81">
        <v>1.1148832299820636E-2</v>
      </c>
      <c r="GZ2314" s="81">
        <v>2.6002430136071442</v>
      </c>
    </row>
    <row r="2315" spans="187:208" x14ac:dyDescent="0.25">
      <c r="GE2315" s="81" t="s">
        <v>449</v>
      </c>
      <c r="GF2315" s="81" t="s">
        <v>155</v>
      </c>
      <c r="GG2315" s="81" t="s">
        <v>467</v>
      </c>
      <c r="GH2315" s="81" t="s">
        <v>458</v>
      </c>
      <c r="GI2315" s="81">
        <v>2028</v>
      </c>
      <c r="GJ2315" s="81" t="s">
        <v>201</v>
      </c>
      <c r="GK2315" s="81">
        <v>247.27299216505591</v>
      </c>
      <c r="GL2315" s="81">
        <v>489.35553099999998</v>
      </c>
      <c r="GM2315" s="81">
        <v>2028</v>
      </c>
      <c r="GN2315" s="81" t="s">
        <v>173</v>
      </c>
      <c r="GO2315" s="81">
        <v>1.1148832299820636E-2</v>
      </c>
      <c r="GP2315" s="81">
        <v>10</v>
      </c>
      <c r="GQ2315" s="81">
        <v>0</v>
      </c>
      <c r="GR2315" s="81" t="s">
        <v>448</v>
      </c>
      <c r="GS2315" s="81">
        <v>1.1148832299820636E-2</v>
      </c>
      <c r="GT2315" s="81">
        <v>2.7568051219230703</v>
      </c>
      <c r="GU2315" s="81">
        <v>1.1148832299820636E-2</v>
      </c>
      <c r="GV2315" s="81">
        <v>2.7568051219230703</v>
      </c>
      <c r="GW2315" s="81">
        <v>1.1148832299820636E-2</v>
      </c>
      <c r="GX2315" s="81">
        <v>2.7568051219230703</v>
      </c>
      <c r="GY2315" s="81">
        <v>1.1148832299820636E-2</v>
      </c>
      <c r="GZ2315" s="81">
        <v>2.7568051219230703</v>
      </c>
    </row>
    <row r="2316" spans="187:208" x14ac:dyDescent="0.25">
      <c r="GE2316" s="81" t="s">
        <v>449</v>
      </c>
      <c r="GF2316" s="81" t="s">
        <v>155</v>
      </c>
      <c r="GG2316" s="81" t="s">
        <v>467</v>
      </c>
      <c r="GH2316" s="81" t="s">
        <v>458</v>
      </c>
      <c r="GI2316" s="81">
        <v>2029</v>
      </c>
      <c r="GJ2316" s="81" t="s">
        <v>201</v>
      </c>
      <c r="GK2316" s="81">
        <v>247.27299216505591</v>
      </c>
      <c r="GL2316" s="81">
        <v>489.35553099999998</v>
      </c>
      <c r="GM2316" s="81">
        <v>2029</v>
      </c>
      <c r="GN2316" s="81" t="s">
        <v>173</v>
      </c>
      <c r="GO2316" s="81">
        <v>1.1148832299820636E-2</v>
      </c>
      <c r="GP2316" s="81">
        <v>10</v>
      </c>
      <c r="GQ2316" s="81">
        <v>0</v>
      </c>
      <c r="GR2316" s="81" t="s">
        <v>448</v>
      </c>
      <c r="GS2316" s="81">
        <v>1.1148832299820636E-2</v>
      </c>
      <c r="GT2316" s="81">
        <v>2.7568051219230703</v>
      </c>
      <c r="GU2316" s="81">
        <v>1.1148832299820636E-2</v>
      </c>
      <c r="GV2316" s="81">
        <v>2.7568051219230703</v>
      </c>
      <c r="GW2316" s="81">
        <v>1.1148832299820636E-2</v>
      </c>
      <c r="GX2316" s="81">
        <v>2.7568051219230703</v>
      </c>
      <c r="GY2316" s="81">
        <v>1.1148832299820636E-2</v>
      </c>
      <c r="GZ2316" s="81">
        <v>2.7568051219230703</v>
      </c>
    </row>
    <row r="2317" spans="187:208" x14ac:dyDescent="0.25">
      <c r="GE2317" s="81" t="s">
        <v>449</v>
      </c>
      <c r="GF2317" s="81" t="s">
        <v>155</v>
      </c>
      <c r="GG2317" s="81" t="s">
        <v>467</v>
      </c>
      <c r="GH2317" s="81" t="s">
        <v>458</v>
      </c>
      <c r="GI2317" s="81">
        <v>2030</v>
      </c>
      <c r="GJ2317" s="81" t="s">
        <v>201</v>
      </c>
      <c r="GK2317" s="81">
        <v>247.27299216505591</v>
      </c>
      <c r="GL2317" s="81">
        <v>489.35553099999998</v>
      </c>
      <c r="GM2317" s="81">
        <v>2030</v>
      </c>
      <c r="GN2317" s="81" t="s">
        <v>173</v>
      </c>
      <c r="GO2317" s="81">
        <v>1.1148832299820636E-2</v>
      </c>
      <c r="GP2317" s="81">
        <v>10</v>
      </c>
      <c r="GQ2317" s="81">
        <v>0</v>
      </c>
      <c r="GR2317" s="81" t="s">
        <v>448</v>
      </c>
      <c r="GS2317" s="81">
        <v>0</v>
      </c>
      <c r="GT2317" s="81">
        <v>0</v>
      </c>
      <c r="GU2317" s="81">
        <v>1.1148832299820636E-2</v>
      </c>
      <c r="GV2317" s="81">
        <v>2.7568051219230703</v>
      </c>
      <c r="GW2317" s="81">
        <v>1.1148832299820636E-2</v>
      </c>
      <c r="GX2317" s="81">
        <v>2.7568051219230703</v>
      </c>
      <c r="GY2317" s="81">
        <v>1.1148832299820636E-2</v>
      </c>
      <c r="GZ2317" s="81">
        <v>2.7568051219230703</v>
      </c>
    </row>
    <row r="2318" spans="187:208" x14ac:dyDescent="0.25">
      <c r="GE2318" s="81" t="s">
        <v>449</v>
      </c>
      <c r="GF2318" s="81" t="s">
        <v>155</v>
      </c>
      <c r="GG2318" s="81" t="s">
        <v>467</v>
      </c>
      <c r="GH2318" s="81" t="s">
        <v>458</v>
      </c>
      <c r="GI2318" s="81">
        <v>2031</v>
      </c>
      <c r="GJ2318" s="81" t="s">
        <v>201</v>
      </c>
      <c r="GK2318" s="81">
        <v>247.27299216505591</v>
      </c>
      <c r="GL2318" s="81">
        <v>489.35553099999998</v>
      </c>
      <c r="GM2318" s="81">
        <v>2031</v>
      </c>
      <c r="GN2318" s="81" t="s">
        <v>173</v>
      </c>
      <c r="GO2318" s="81">
        <v>1.1148832299820636E-2</v>
      </c>
      <c r="GP2318" s="81">
        <v>10</v>
      </c>
      <c r="GQ2318" s="81">
        <v>0</v>
      </c>
      <c r="GR2318" s="81" t="s">
        <v>448</v>
      </c>
      <c r="GS2318" s="81">
        <v>0</v>
      </c>
      <c r="GT2318" s="81">
        <v>0</v>
      </c>
      <c r="GU2318" s="81">
        <v>0</v>
      </c>
      <c r="GV2318" s="81">
        <v>0</v>
      </c>
      <c r="GW2318" s="81">
        <v>1.1148832299820636E-2</v>
      </c>
      <c r="GX2318" s="81">
        <v>2.7568051219230703</v>
      </c>
      <c r="GY2318" s="81">
        <v>1.1148832299820636E-2</v>
      </c>
      <c r="GZ2318" s="81">
        <v>2.7568051219230703</v>
      </c>
    </row>
    <row r="2319" spans="187:208" x14ac:dyDescent="0.25">
      <c r="GE2319" s="81" t="s">
        <v>449</v>
      </c>
      <c r="GF2319" s="81" t="s">
        <v>155</v>
      </c>
      <c r="GG2319" s="81" t="s">
        <v>467</v>
      </c>
      <c r="GH2319" s="81" t="s">
        <v>458</v>
      </c>
      <c r="GI2319" s="81">
        <v>2032</v>
      </c>
      <c r="GJ2319" s="81" t="s">
        <v>201</v>
      </c>
      <c r="GK2319" s="81">
        <v>247.27299216505591</v>
      </c>
      <c r="GL2319" s="81">
        <v>489.35553099999998</v>
      </c>
      <c r="GM2319" s="81">
        <v>2032</v>
      </c>
      <c r="GN2319" s="81" t="s">
        <v>173</v>
      </c>
      <c r="GO2319" s="81">
        <v>1.1148832299820636E-2</v>
      </c>
      <c r="GP2319" s="81">
        <v>10</v>
      </c>
      <c r="GQ2319" s="81">
        <v>0</v>
      </c>
      <c r="GR2319" s="81" t="s">
        <v>448</v>
      </c>
      <c r="GS2319" s="81">
        <v>0</v>
      </c>
      <c r="GT2319" s="81">
        <v>0</v>
      </c>
      <c r="GU2319" s="81">
        <v>0</v>
      </c>
      <c r="GV2319" s="81">
        <v>0</v>
      </c>
      <c r="GW2319" s="81">
        <v>0</v>
      </c>
      <c r="GX2319" s="81">
        <v>0</v>
      </c>
      <c r="GY2319" s="81">
        <v>1.1148832299820636E-2</v>
      </c>
      <c r="GZ2319" s="81">
        <v>2.7568051219230703</v>
      </c>
    </row>
    <row r="2320" spans="187:208" x14ac:dyDescent="0.25">
      <c r="GE2320" s="81" t="s">
        <v>449</v>
      </c>
      <c r="GF2320" s="81" t="s">
        <v>155</v>
      </c>
      <c r="GG2320" s="81" t="s">
        <v>467</v>
      </c>
      <c r="GH2320" s="81" t="s">
        <v>459</v>
      </c>
      <c r="GI2320" s="81">
        <v>2021</v>
      </c>
      <c r="GJ2320" s="81" t="s">
        <v>201</v>
      </c>
      <c r="GK2320" s="81">
        <v>0.69641821681224048</v>
      </c>
      <c r="GL2320" s="81">
        <v>489.35553099999998</v>
      </c>
      <c r="GM2320" s="81">
        <v>2021</v>
      </c>
      <c r="GN2320" s="81" t="s">
        <v>173</v>
      </c>
      <c r="GO2320" s="81">
        <v>1.1148832299820636E-2</v>
      </c>
      <c r="GP2320" s="81">
        <v>10</v>
      </c>
      <c r="GQ2320" s="81">
        <v>0</v>
      </c>
      <c r="GR2320" s="81" t="s">
        <v>448</v>
      </c>
      <c r="GS2320" s="81">
        <v>1.1148832299820636E-2</v>
      </c>
      <c r="GT2320" s="81">
        <v>7.7642499097797975E-3</v>
      </c>
      <c r="GU2320" s="81">
        <v>1.1148832299820636E-2</v>
      </c>
      <c r="GV2320" s="81">
        <v>7.7642499097797975E-3</v>
      </c>
      <c r="GW2320" s="81">
        <v>0</v>
      </c>
      <c r="GX2320" s="81">
        <v>0</v>
      </c>
      <c r="GY2320" s="81">
        <v>0</v>
      </c>
      <c r="GZ2320" s="81">
        <v>0</v>
      </c>
    </row>
    <row r="2321" spans="187:208" x14ac:dyDescent="0.25">
      <c r="GE2321" s="81" t="s">
        <v>449</v>
      </c>
      <c r="GF2321" s="81" t="s">
        <v>155</v>
      </c>
      <c r="GG2321" s="81" t="s">
        <v>467</v>
      </c>
      <c r="GH2321" s="81" t="s">
        <v>459</v>
      </c>
      <c r="GI2321" s="81">
        <v>2022</v>
      </c>
      <c r="GJ2321" s="81" t="s">
        <v>201</v>
      </c>
      <c r="GK2321" s="81">
        <v>0.69641821681224048</v>
      </c>
      <c r="GL2321" s="81">
        <v>489.35553099999998</v>
      </c>
      <c r="GM2321" s="81">
        <v>2022</v>
      </c>
      <c r="GN2321" s="81" t="s">
        <v>173</v>
      </c>
      <c r="GO2321" s="81">
        <v>1.1148832299820636E-2</v>
      </c>
      <c r="GP2321" s="81">
        <v>10</v>
      </c>
      <c r="GQ2321" s="81">
        <v>0</v>
      </c>
      <c r="GR2321" s="81" t="s">
        <v>448</v>
      </c>
      <c r="GS2321" s="81">
        <v>1.1148832299820636E-2</v>
      </c>
      <c r="GT2321" s="81">
        <v>7.7642499097797975E-3</v>
      </c>
      <c r="GU2321" s="81">
        <v>1.1148832299820636E-2</v>
      </c>
      <c r="GV2321" s="81">
        <v>7.7642499097797975E-3</v>
      </c>
      <c r="GW2321" s="81">
        <v>1.1148832299820636E-2</v>
      </c>
      <c r="GX2321" s="81">
        <v>7.7642499097797975E-3</v>
      </c>
      <c r="GY2321" s="81">
        <v>0</v>
      </c>
      <c r="GZ2321" s="81">
        <v>0</v>
      </c>
    </row>
    <row r="2322" spans="187:208" x14ac:dyDescent="0.25">
      <c r="GE2322" s="81" t="s">
        <v>449</v>
      </c>
      <c r="GF2322" s="81" t="s">
        <v>155</v>
      </c>
      <c r="GG2322" s="81" t="s">
        <v>467</v>
      </c>
      <c r="GH2322" s="81" t="s">
        <v>459</v>
      </c>
      <c r="GI2322" s="81">
        <v>2023</v>
      </c>
      <c r="GJ2322" s="81" t="s">
        <v>201</v>
      </c>
      <c r="GK2322" s="81">
        <v>0.71896016785821981</v>
      </c>
      <c r="GL2322" s="81">
        <v>489.35553099999998</v>
      </c>
      <c r="GM2322" s="81">
        <v>2023</v>
      </c>
      <c r="GN2322" s="81" t="s">
        <v>173</v>
      </c>
      <c r="GO2322" s="81">
        <v>1.1148832299820636E-2</v>
      </c>
      <c r="GP2322" s="81">
        <v>10</v>
      </c>
      <c r="GQ2322" s="81">
        <v>0</v>
      </c>
      <c r="GR2322" s="81" t="s">
        <v>448</v>
      </c>
      <c r="GS2322" s="81">
        <v>1.1148832299820636E-2</v>
      </c>
      <c r="GT2322" s="81">
        <v>8.0155663417021874E-3</v>
      </c>
      <c r="GU2322" s="81">
        <v>1.1148832299820636E-2</v>
      </c>
      <c r="GV2322" s="81">
        <v>8.0155663417021874E-3</v>
      </c>
      <c r="GW2322" s="81">
        <v>1.1148832299820636E-2</v>
      </c>
      <c r="GX2322" s="81">
        <v>8.0155663417021874E-3</v>
      </c>
      <c r="GY2322" s="81">
        <v>1.1148832299820636E-2</v>
      </c>
      <c r="GZ2322" s="81">
        <v>8.0155663417021874E-3</v>
      </c>
    </row>
    <row r="2323" spans="187:208" x14ac:dyDescent="0.25">
      <c r="GE2323" s="81" t="s">
        <v>449</v>
      </c>
      <c r="GF2323" s="81" t="s">
        <v>155</v>
      </c>
      <c r="GG2323" s="81" t="s">
        <v>467</v>
      </c>
      <c r="GH2323" s="81" t="s">
        <v>459</v>
      </c>
      <c r="GI2323" s="81">
        <v>2024</v>
      </c>
      <c r="GJ2323" s="81" t="s">
        <v>201</v>
      </c>
      <c r="GK2323" s="81">
        <v>0.71896016785821981</v>
      </c>
      <c r="GL2323" s="81">
        <v>489.35553099999998</v>
      </c>
      <c r="GM2323" s="81">
        <v>2024</v>
      </c>
      <c r="GN2323" s="81" t="s">
        <v>173</v>
      </c>
      <c r="GO2323" s="81">
        <v>1.1148832299820636E-2</v>
      </c>
      <c r="GP2323" s="81">
        <v>10</v>
      </c>
      <c r="GQ2323" s="81">
        <v>0</v>
      </c>
      <c r="GR2323" s="81" t="s">
        <v>448</v>
      </c>
      <c r="GS2323" s="81">
        <v>1.1148832299820636E-2</v>
      </c>
      <c r="GT2323" s="81">
        <v>8.0155663417021874E-3</v>
      </c>
      <c r="GU2323" s="81">
        <v>1.1148832299820636E-2</v>
      </c>
      <c r="GV2323" s="81">
        <v>8.0155663417021874E-3</v>
      </c>
      <c r="GW2323" s="81">
        <v>1.1148832299820636E-2</v>
      </c>
      <c r="GX2323" s="81">
        <v>8.0155663417021874E-3</v>
      </c>
      <c r="GY2323" s="81">
        <v>1.1148832299820636E-2</v>
      </c>
      <c r="GZ2323" s="81">
        <v>8.0155663417021874E-3</v>
      </c>
    </row>
    <row r="2324" spans="187:208" x14ac:dyDescent="0.25">
      <c r="GE2324" s="81" t="s">
        <v>449</v>
      </c>
      <c r="GF2324" s="81" t="s">
        <v>155</v>
      </c>
      <c r="GG2324" s="81" t="s">
        <v>467</v>
      </c>
      <c r="GH2324" s="81" t="s">
        <v>459</v>
      </c>
      <c r="GI2324" s="81">
        <v>2025</v>
      </c>
      <c r="GJ2324" s="81" t="s">
        <v>201</v>
      </c>
      <c r="GK2324" s="81">
        <v>0.71896016785821981</v>
      </c>
      <c r="GL2324" s="81">
        <v>489.35553099999998</v>
      </c>
      <c r="GM2324" s="81">
        <v>2025</v>
      </c>
      <c r="GN2324" s="81" t="s">
        <v>173</v>
      </c>
      <c r="GO2324" s="81">
        <v>1.1148832299820636E-2</v>
      </c>
      <c r="GP2324" s="81">
        <v>10</v>
      </c>
      <c r="GQ2324" s="81">
        <v>0</v>
      </c>
      <c r="GR2324" s="81" t="s">
        <v>448</v>
      </c>
      <c r="GS2324" s="81">
        <v>1.1148832299820636E-2</v>
      </c>
      <c r="GT2324" s="81">
        <v>8.0155663417021874E-3</v>
      </c>
      <c r="GU2324" s="81">
        <v>1.1148832299820636E-2</v>
      </c>
      <c r="GV2324" s="81">
        <v>8.0155663417021874E-3</v>
      </c>
      <c r="GW2324" s="81">
        <v>1.1148832299820636E-2</v>
      </c>
      <c r="GX2324" s="81">
        <v>8.0155663417021874E-3</v>
      </c>
      <c r="GY2324" s="81">
        <v>1.1148832299820636E-2</v>
      </c>
      <c r="GZ2324" s="81">
        <v>8.0155663417021874E-3</v>
      </c>
    </row>
    <row r="2325" spans="187:208" x14ac:dyDescent="0.25">
      <c r="GE2325" s="81" t="s">
        <v>449</v>
      </c>
      <c r="GF2325" s="81" t="s">
        <v>155</v>
      </c>
      <c r="GG2325" s="81" t="s">
        <v>467</v>
      </c>
      <c r="GH2325" s="81" t="s">
        <v>459</v>
      </c>
      <c r="GI2325" s="81">
        <v>2026</v>
      </c>
      <c r="GJ2325" s="81" t="s">
        <v>201</v>
      </c>
      <c r="GK2325" s="81">
        <v>0.71896016785821981</v>
      </c>
      <c r="GL2325" s="81">
        <v>489.35553099999998</v>
      </c>
      <c r="GM2325" s="81">
        <v>2026</v>
      </c>
      <c r="GN2325" s="81" t="s">
        <v>173</v>
      </c>
      <c r="GO2325" s="81">
        <v>1.1148832299820636E-2</v>
      </c>
      <c r="GP2325" s="81">
        <v>10</v>
      </c>
      <c r="GQ2325" s="81">
        <v>0</v>
      </c>
      <c r="GR2325" s="81" t="s">
        <v>448</v>
      </c>
      <c r="GS2325" s="81">
        <v>1.1148832299820636E-2</v>
      </c>
      <c r="GT2325" s="81">
        <v>8.0155663417021874E-3</v>
      </c>
      <c r="GU2325" s="81">
        <v>1.1148832299820636E-2</v>
      </c>
      <c r="GV2325" s="81">
        <v>8.0155663417021874E-3</v>
      </c>
      <c r="GW2325" s="81">
        <v>1.1148832299820636E-2</v>
      </c>
      <c r="GX2325" s="81">
        <v>8.0155663417021874E-3</v>
      </c>
      <c r="GY2325" s="81">
        <v>1.1148832299820636E-2</v>
      </c>
      <c r="GZ2325" s="81">
        <v>8.0155663417021874E-3</v>
      </c>
    </row>
    <row r="2326" spans="187:208" x14ac:dyDescent="0.25">
      <c r="GE2326" s="81" t="s">
        <v>449</v>
      </c>
      <c r="GF2326" s="81" t="s">
        <v>155</v>
      </c>
      <c r="GG2326" s="81" t="s">
        <v>467</v>
      </c>
      <c r="GH2326" s="81" t="s">
        <v>459</v>
      </c>
      <c r="GI2326" s="81">
        <v>2027</v>
      </c>
      <c r="GJ2326" s="81" t="s">
        <v>201</v>
      </c>
      <c r="GK2326" s="81">
        <v>0.71896016785821981</v>
      </c>
      <c r="GL2326" s="81">
        <v>489.35553099999998</v>
      </c>
      <c r="GM2326" s="81">
        <v>2027</v>
      </c>
      <c r="GN2326" s="81" t="s">
        <v>173</v>
      </c>
      <c r="GO2326" s="81">
        <v>1.1148832299820636E-2</v>
      </c>
      <c r="GP2326" s="81">
        <v>10</v>
      </c>
      <c r="GQ2326" s="81">
        <v>0</v>
      </c>
      <c r="GR2326" s="81" t="s">
        <v>448</v>
      </c>
      <c r="GS2326" s="81">
        <v>1.1148832299820636E-2</v>
      </c>
      <c r="GT2326" s="81">
        <v>8.0155663417021874E-3</v>
      </c>
      <c r="GU2326" s="81">
        <v>1.1148832299820636E-2</v>
      </c>
      <c r="GV2326" s="81">
        <v>8.0155663417021874E-3</v>
      </c>
      <c r="GW2326" s="81">
        <v>1.1148832299820636E-2</v>
      </c>
      <c r="GX2326" s="81">
        <v>8.0155663417021874E-3</v>
      </c>
      <c r="GY2326" s="81">
        <v>1.1148832299820636E-2</v>
      </c>
      <c r="GZ2326" s="81">
        <v>8.0155663417021874E-3</v>
      </c>
    </row>
    <row r="2327" spans="187:208" x14ac:dyDescent="0.25">
      <c r="GE2327" s="81" t="s">
        <v>449</v>
      </c>
      <c r="GF2327" s="81" t="s">
        <v>155</v>
      </c>
      <c r="GG2327" s="81" t="s">
        <v>467</v>
      </c>
      <c r="GH2327" s="81" t="s">
        <v>459</v>
      </c>
      <c r="GI2327" s="81">
        <v>2028</v>
      </c>
      <c r="GJ2327" s="81" t="s">
        <v>201</v>
      </c>
      <c r="GK2327" s="81">
        <v>0.74733835430388873</v>
      </c>
      <c r="GL2327" s="81">
        <v>489.35553099999998</v>
      </c>
      <c r="GM2327" s="81">
        <v>2028</v>
      </c>
      <c r="GN2327" s="81" t="s">
        <v>173</v>
      </c>
      <c r="GO2327" s="81">
        <v>1.1148832299820636E-2</v>
      </c>
      <c r="GP2327" s="81">
        <v>10</v>
      </c>
      <c r="GQ2327" s="81">
        <v>0</v>
      </c>
      <c r="GR2327" s="81" t="s">
        <v>448</v>
      </c>
      <c r="GS2327" s="81">
        <v>1.1148832299820636E-2</v>
      </c>
      <c r="GT2327" s="81">
        <v>8.3319499833579939E-3</v>
      </c>
      <c r="GU2327" s="81">
        <v>1.1148832299820636E-2</v>
      </c>
      <c r="GV2327" s="81">
        <v>8.3319499833579939E-3</v>
      </c>
      <c r="GW2327" s="81">
        <v>1.1148832299820636E-2</v>
      </c>
      <c r="GX2327" s="81">
        <v>8.3319499833579939E-3</v>
      </c>
      <c r="GY2327" s="81">
        <v>1.1148832299820636E-2</v>
      </c>
      <c r="GZ2327" s="81">
        <v>8.3319499833579939E-3</v>
      </c>
    </row>
    <row r="2328" spans="187:208" x14ac:dyDescent="0.25">
      <c r="GE2328" s="81" t="s">
        <v>449</v>
      </c>
      <c r="GF2328" s="81" t="s">
        <v>155</v>
      </c>
      <c r="GG2328" s="81" t="s">
        <v>467</v>
      </c>
      <c r="GH2328" s="81" t="s">
        <v>459</v>
      </c>
      <c r="GI2328" s="81">
        <v>2029</v>
      </c>
      <c r="GJ2328" s="81" t="s">
        <v>201</v>
      </c>
      <c r="GK2328" s="81">
        <v>0.74733835430388873</v>
      </c>
      <c r="GL2328" s="81">
        <v>489.35553099999998</v>
      </c>
      <c r="GM2328" s="81">
        <v>2029</v>
      </c>
      <c r="GN2328" s="81" t="s">
        <v>173</v>
      </c>
      <c r="GO2328" s="81">
        <v>1.1148832299820636E-2</v>
      </c>
      <c r="GP2328" s="81">
        <v>10</v>
      </c>
      <c r="GQ2328" s="81">
        <v>0</v>
      </c>
      <c r="GR2328" s="81" t="s">
        <v>448</v>
      </c>
      <c r="GS2328" s="81">
        <v>1.1148832299820636E-2</v>
      </c>
      <c r="GT2328" s="81">
        <v>8.3319499833579939E-3</v>
      </c>
      <c r="GU2328" s="81">
        <v>1.1148832299820636E-2</v>
      </c>
      <c r="GV2328" s="81">
        <v>8.3319499833579939E-3</v>
      </c>
      <c r="GW2328" s="81">
        <v>1.1148832299820636E-2</v>
      </c>
      <c r="GX2328" s="81">
        <v>8.3319499833579939E-3</v>
      </c>
      <c r="GY2328" s="81">
        <v>1.1148832299820636E-2</v>
      </c>
      <c r="GZ2328" s="81">
        <v>8.3319499833579939E-3</v>
      </c>
    </row>
    <row r="2329" spans="187:208" x14ac:dyDescent="0.25">
      <c r="GE2329" s="81" t="s">
        <v>449</v>
      </c>
      <c r="GF2329" s="81" t="s">
        <v>155</v>
      </c>
      <c r="GG2329" s="81" t="s">
        <v>467</v>
      </c>
      <c r="GH2329" s="81" t="s">
        <v>459</v>
      </c>
      <c r="GI2329" s="81">
        <v>2030</v>
      </c>
      <c r="GJ2329" s="81" t="s">
        <v>201</v>
      </c>
      <c r="GK2329" s="81">
        <v>0.74733835430388873</v>
      </c>
      <c r="GL2329" s="81">
        <v>489.35553099999998</v>
      </c>
      <c r="GM2329" s="81">
        <v>2030</v>
      </c>
      <c r="GN2329" s="81" t="s">
        <v>173</v>
      </c>
      <c r="GO2329" s="81">
        <v>1.1148832299820636E-2</v>
      </c>
      <c r="GP2329" s="81">
        <v>10</v>
      </c>
      <c r="GQ2329" s="81">
        <v>0</v>
      </c>
      <c r="GR2329" s="81" t="s">
        <v>448</v>
      </c>
      <c r="GS2329" s="81">
        <v>0</v>
      </c>
      <c r="GT2329" s="81">
        <v>0</v>
      </c>
      <c r="GU2329" s="81">
        <v>1.1148832299820636E-2</v>
      </c>
      <c r="GV2329" s="81">
        <v>8.3319499833579939E-3</v>
      </c>
      <c r="GW2329" s="81">
        <v>1.1148832299820636E-2</v>
      </c>
      <c r="GX2329" s="81">
        <v>8.3319499833579939E-3</v>
      </c>
      <c r="GY2329" s="81">
        <v>1.1148832299820636E-2</v>
      </c>
      <c r="GZ2329" s="81">
        <v>8.3319499833579939E-3</v>
      </c>
    </row>
    <row r="2330" spans="187:208" x14ac:dyDescent="0.25">
      <c r="GE2330" s="81" t="s">
        <v>449</v>
      </c>
      <c r="GF2330" s="81" t="s">
        <v>155</v>
      </c>
      <c r="GG2330" s="81" t="s">
        <v>467</v>
      </c>
      <c r="GH2330" s="81" t="s">
        <v>459</v>
      </c>
      <c r="GI2330" s="81">
        <v>2031</v>
      </c>
      <c r="GJ2330" s="81" t="s">
        <v>201</v>
      </c>
      <c r="GK2330" s="81">
        <v>0.74733835430388873</v>
      </c>
      <c r="GL2330" s="81">
        <v>489.35553099999998</v>
      </c>
      <c r="GM2330" s="81">
        <v>2031</v>
      </c>
      <c r="GN2330" s="81" t="s">
        <v>173</v>
      </c>
      <c r="GO2330" s="81">
        <v>1.1148832299820636E-2</v>
      </c>
      <c r="GP2330" s="81">
        <v>10</v>
      </c>
      <c r="GQ2330" s="81">
        <v>0</v>
      </c>
      <c r="GR2330" s="81" t="s">
        <v>448</v>
      </c>
      <c r="GS2330" s="81">
        <v>0</v>
      </c>
      <c r="GT2330" s="81">
        <v>0</v>
      </c>
      <c r="GU2330" s="81">
        <v>0</v>
      </c>
      <c r="GV2330" s="81">
        <v>0</v>
      </c>
      <c r="GW2330" s="81">
        <v>1.1148832299820636E-2</v>
      </c>
      <c r="GX2330" s="81">
        <v>8.3319499833579939E-3</v>
      </c>
      <c r="GY2330" s="81">
        <v>1.1148832299820636E-2</v>
      </c>
      <c r="GZ2330" s="81">
        <v>8.3319499833579939E-3</v>
      </c>
    </row>
    <row r="2331" spans="187:208" x14ac:dyDescent="0.25">
      <c r="GE2331" s="81" t="s">
        <v>449</v>
      </c>
      <c r="GF2331" s="81" t="s">
        <v>155</v>
      </c>
      <c r="GG2331" s="81" t="s">
        <v>467</v>
      </c>
      <c r="GH2331" s="81" t="s">
        <v>459</v>
      </c>
      <c r="GI2331" s="81">
        <v>2032</v>
      </c>
      <c r="GJ2331" s="81" t="s">
        <v>201</v>
      </c>
      <c r="GK2331" s="81">
        <v>0.74733835430388873</v>
      </c>
      <c r="GL2331" s="81">
        <v>489.35553099999998</v>
      </c>
      <c r="GM2331" s="81">
        <v>2032</v>
      </c>
      <c r="GN2331" s="81" t="s">
        <v>173</v>
      </c>
      <c r="GO2331" s="81">
        <v>1.1148832299820636E-2</v>
      </c>
      <c r="GP2331" s="81">
        <v>10</v>
      </c>
      <c r="GQ2331" s="81">
        <v>0</v>
      </c>
      <c r="GR2331" s="81" t="s">
        <v>448</v>
      </c>
      <c r="GS2331" s="81">
        <v>0</v>
      </c>
      <c r="GT2331" s="81">
        <v>0</v>
      </c>
      <c r="GU2331" s="81">
        <v>0</v>
      </c>
      <c r="GV2331" s="81">
        <v>0</v>
      </c>
      <c r="GW2331" s="81">
        <v>0</v>
      </c>
      <c r="GX2331" s="81">
        <v>0</v>
      </c>
      <c r="GY2331" s="81">
        <v>1.1148832299820636E-2</v>
      </c>
      <c r="GZ2331" s="81">
        <v>8.3319499833579939E-3</v>
      </c>
    </row>
    <row r="2332" spans="187:208" x14ac:dyDescent="0.25">
      <c r="GE2332" s="81" t="s">
        <v>449</v>
      </c>
      <c r="GF2332" s="81" t="s">
        <v>155</v>
      </c>
      <c r="GG2332" s="81" t="s">
        <v>467</v>
      </c>
      <c r="GH2332" s="81" t="s">
        <v>460</v>
      </c>
      <c r="GI2332" s="81">
        <v>2021</v>
      </c>
      <c r="GJ2332" s="81" t="s">
        <v>201</v>
      </c>
      <c r="GK2332" s="81">
        <v>3.6425060683954437E-2</v>
      </c>
      <c r="GL2332" s="81">
        <v>489.35553099999998</v>
      </c>
      <c r="GM2332" s="81">
        <v>2021</v>
      </c>
      <c r="GN2332" s="81" t="s">
        <v>173</v>
      </c>
      <c r="GO2332" s="81">
        <v>1.1148832299820636E-2</v>
      </c>
      <c r="GP2332" s="81">
        <v>10</v>
      </c>
      <c r="GQ2332" s="81">
        <v>0</v>
      </c>
      <c r="GR2332" s="81" t="s">
        <v>448</v>
      </c>
      <c r="GS2332" s="81">
        <v>1.1148832299820636E-2</v>
      </c>
      <c r="GT2332" s="81">
        <v>4.0609689307619801E-4</v>
      </c>
      <c r="GU2332" s="81">
        <v>1.1148832299820636E-2</v>
      </c>
      <c r="GV2332" s="81">
        <v>4.0609689307619801E-4</v>
      </c>
      <c r="GW2332" s="81">
        <v>0</v>
      </c>
      <c r="GX2332" s="81">
        <v>0</v>
      </c>
      <c r="GY2332" s="81">
        <v>0</v>
      </c>
      <c r="GZ2332" s="81">
        <v>0</v>
      </c>
    </row>
    <row r="2333" spans="187:208" x14ac:dyDescent="0.25">
      <c r="GE2333" s="81" t="s">
        <v>449</v>
      </c>
      <c r="GF2333" s="81" t="s">
        <v>155</v>
      </c>
      <c r="GG2333" s="81" t="s">
        <v>467</v>
      </c>
      <c r="GH2333" s="81" t="s">
        <v>460</v>
      </c>
      <c r="GI2333" s="81">
        <v>2022</v>
      </c>
      <c r="GJ2333" s="81" t="s">
        <v>201</v>
      </c>
      <c r="GK2333" s="81">
        <v>3.6425060683954437E-2</v>
      </c>
      <c r="GL2333" s="81">
        <v>489.35553099999998</v>
      </c>
      <c r="GM2333" s="81">
        <v>2022</v>
      </c>
      <c r="GN2333" s="81" t="s">
        <v>173</v>
      </c>
      <c r="GO2333" s="81">
        <v>1.1148832299820636E-2</v>
      </c>
      <c r="GP2333" s="81">
        <v>10</v>
      </c>
      <c r="GQ2333" s="81">
        <v>0</v>
      </c>
      <c r="GR2333" s="81" t="s">
        <v>448</v>
      </c>
      <c r="GS2333" s="81">
        <v>1.1148832299820636E-2</v>
      </c>
      <c r="GT2333" s="81">
        <v>4.0609689307619801E-4</v>
      </c>
      <c r="GU2333" s="81">
        <v>1.1148832299820636E-2</v>
      </c>
      <c r="GV2333" s="81">
        <v>4.0609689307619801E-4</v>
      </c>
      <c r="GW2333" s="81">
        <v>1.1148832299820636E-2</v>
      </c>
      <c r="GX2333" s="81">
        <v>4.0609689307619801E-4</v>
      </c>
      <c r="GY2333" s="81">
        <v>0</v>
      </c>
      <c r="GZ2333" s="81">
        <v>0</v>
      </c>
    </row>
    <row r="2334" spans="187:208" x14ac:dyDescent="0.25">
      <c r="GE2334" s="81" t="s">
        <v>449</v>
      </c>
      <c r="GF2334" s="81" t="s">
        <v>155</v>
      </c>
      <c r="GG2334" s="81" t="s">
        <v>467</v>
      </c>
      <c r="GH2334" s="81" t="s">
        <v>460</v>
      </c>
      <c r="GI2334" s="81">
        <v>2023</v>
      </c>
      <c r="GJ2334" s="81" t="s">
        <v>201</v>
      </c>
      <c r="GK2334" s="81">
        <v>3.7590224611390742E-2</v>
      </c>
      <c r="GL2334" s="81">
        <v>489.35553099999998</v>
      </c>
      <c r="GM2334" s="81">
        <v>2023</v>
      </c>
      <c r="GN2334" s="81" t="s">
        <v>173</v>
      </c>
      <c r="GO2334" s="81">
        <v>1.1148832299820636E-2</v>
      </c>
      <c r="GP2334" s="81">
        <v>10</v>
      </c>
      <c r="GQ2334" s="81">
        <v>0</v>
      </c>
      <c r="GR2334" s="81" t="s">
        <v>448</v>
      </c>
      <c r="GS2334" s="81">
        <v>1.1148832299820636E-2</v>
      </c>
      <c r="GT2334" s="81">
        <v>4.1908711030498575E-4</v>
      </c>
      <c r="GU2334" s="81">
        <v>1.1148832299820636E-2</v>
      </c>
      <c r="GV2334" s="81">
        <v>4.1908711030498575E-4</v>
      </c>
      <c r="GW2334" s="81">
        <v>1.1148832299820636E-2</v>
      </c>
      <c r="GX2334" s="81">
        <v>4.1908711030498575E-4</v>
      </c>
      <c r="GY2334" s="81">
        <v>1.1148832299820636E-2</v>
      </c>
      <c r="GZ2334" s="81">
        <v>4.1908711030498575E-4</v>
      </c>
    </row>
    <row r="2335" spans="187:208" x14ac:dyDescent="0.25">
      <c r="GE2335" s="81" t="s">
        <v>449</v>
      </c>
      <c r="GF2335" s="81" t="s">
        <v>155</v>
      </c>
      <c r="GG2335" s="81" t="s">
        <v>467</v>
      </c>
      <c r="GH2335" s="81" t="s">
        <v>460</v>
      </c>
      <c r="GI2335" s="81">
        <v>2024</v>
      </c>
      <c r="GJ2335" s="81" t="s">
        <v>201</v>
      </c>
      <c r="GK2335" s="81">
        <v>3.7590224611390742E-2</v>
      </c>
      <c r="GL2335" s="81">
        <v>489.35553099999998</v>
      </c>
      <c r="GM2335" s="81">
        <v>2024</v>
      </c>
      <c r="GN2335" s="81" t="s">
        <v>173</v>
      </c>
      <c r="GO2335" s="81">
        <v>1.1148832299820636E-2</v>
      </c>
      <c r="GP2335" s="81">
        <v>10</v>
      </c>
      <c r="GQ2335" s="81">
        <v>0</v>
      </c>
      <c r="GR2335" s="81" t="s">
        <v>448</v>
      </c>
      <c r="GS2335" s="81">
        <v>1.1148832299820636E-2</v>
      </c>
      <c r="GT2335" s="81">
        <v>4.1908711030498575E-4</v>
      </c>
      <c r="GU2335" s="81">
        <v>1.1148832299820636E-2</v>
      </c>
      <c r="GV2335" s="81">
        <v>4.1908711030498575E-4</v>
      </c>
      <c r="GW2335" s="81">
        <v>1.1148832299820636E-2</v>
      </c>
      <c r="GX2335" s="81">
        <v>4.1908711030498575E-4</v>
      </c>
      <c r="GY2335" s="81">
        <v>1.1148832299820636E-2</v>
      </c>
      <c r="GZ2335" s="81">
        <v>4.1908711030498575E-4</v>
      </c>
    </row>
    <row r="2336" spans="187:208" x14ac:dyDescent="0.25">
      <c r="GE2336" s="81" t="s">
        <v>449</v>
      </c>
      <c r="GF2336" s="81" t="s">
        <v>155</v>
      </c>
      <c r="GG2336" s="81" t="s">
        <v>467</v>
      </c>
      <c r="GH2336" s="81" t="s">
        <v>460</v>
      </c>
      <c r="GI2336" s="81">
        <v>2025</v>
      </c>
      <c r="GJ2336" s="81" t="s">
        <v>201</v>
      </c>
      <c r="GK2336" s="81">
        <v>3.7590224611390742E-2</v>
      </c>
      <c r="GL2336" s="81">
        <v>489.35553099999998</v>
      </c>
      <c r="GM2336" s="81">
        <v>2025</v>
      </c>
      <c r="GN2336" s="81" t="s">
        <v>173</v>
      </c>
      <c r="GO2336" s="81">
        <v>1.1148832299820636E-2</v>
      </c>
      <c r="GP2336" s="81">
        <v>10</v>
      </c>
      <c r="GQ2336" s="81">
        <v>0</v>
      </c>
      <c r="GR2336" s="81" t="s">
        <v>448</v>
      </c>
      <c r="GS2336" s="81">
        <v>1.1148832299820636E-2</v>
      </c>
      <c r="GT2336" s="81">
        <v>4.1908711030498575E-4</v>
      </c>
      <c r="GU2336" s="81">
        <v>1.1148832299820636E-2</v>
      </c>
      <c r="GV2336" s="81">
        <v>4.1908711030498575E-4</v>
      </c>
      <c r="GW2336" s="81">
        <v>1.1148832299820636E-2</v>
      </c>
      <c r="GX2336" s="81">
        <v>4.1908711030498575E-4</v>
      </c>
      <c r="GY2336" s="81">
        <v>1.1148832299820636E-2</v>
      </c>
      <c r="GZ2336" s="81">
        <v>4.1908711030498575E-4</v>
      </c>
    </row>
    <row r="2337" spans="187:208" x14ac:dyDescent="0.25">
      <c r="GE2337" s="81" t="s">
        <v>449</v>
      </c>
      <c r="GF2337" s="81" t="s">
        <v>155</v>
      </c>
      <c r="GG2337" s="81" t="s">
        <v>467</v>
      </c>
      <c r="GH2337" s="81" t="s">
        <v>460</v>
      </c>
      <c r="GI2337" s="81">
        <v>2026</v>
      </c>
      <c r="GJ2337" s="81" t="s">
        <v>201</v>
      </c>
      <c r="GK2337" s="81">
        <v>3.7590224611390742E-2</v>
      </c>
      <c r="GL2337" s="81">
        <v>489.35553099999998</v>
      </c>
      <c r="GM2337" s="81">
        <v>2026</v>
      </c>
      <c r="GN2337" s="81" t="s">
        <v>173</v>
      </c>
      <c r="GO2337" s="81">
        <v>1.1148832299820636E-2</v>
      </c>
      <c r="GP2337" s="81">
        <v>10</v>
      </c>
      <c r="GQ2337" s="81">
        <v>0</v>
      </c>
      <c r="GR2337" s="81" t="s">
        <v>448</v>
      </c>
      <c r="GS2337" s="81">
        <v>1.1148832299820636E-2</v>
      </c>
      <c r="GT2337" s="81">
        <v>4.1908711030498575E-4</v>
      </c>
      <c r="GU2337" s="81">
        <v>1.1148832299820636E-2</v>
      </c>
      <c r="GV2337" s="81">
        <v>4.1908711030498575E-4</v>
      </c>
      <c r="GW2337" s="81">
        <v>1.1148832299820636E-2</v>
      </c>
      <c r="GX2337" s="81">
        <v>4.1908711030498575E-4</v>
      </c>
      <c r="GY2337" s="81">
        <v>1.1148832299820636E-2</v>
      </c>
      <c r="GZ2337" s="81">
        <v>4.1908711030498575E-4</v>
      </c>
    </row>
    <row r="2338" spans="187:208" x14ac:dyDescent="0.25">
      <c r="GE2338" s="81" t="s">
        <v>449</v>
      </c>
      <c r="GF2338" s="81" t="s">
        <v>155</v>
      </c>
      <c r="GG2338" s="81" t="s">
        <v>467</v>
      </c>
      <c r="GH2338" s="81" t="s">
        <v>460</v>
      </c>
      <c r="GI2338" s="81">
        <v>2027</v>
      </c>
      <c r="GJ2338" s="81" t="s">
        <v>201</v>
      </c>
      <c r="GK2338" s="81">
        <v>3.7590224611390742E-2</v>
      </c>
      <c r="GL2338" s="81">
        <v>489.35553099999998</v>
      </c>
      <c r="GM2338" s="81">
        <v>2027</v>
      </c>
      <c r="GN2338" s="81" t="s">
        <v>173</v>
      </c>
      <c r="GO2338" s="81">
        <v>1.1148832299820636E-2</v>
      </c>
      <c r="GP2338" s="81">
        <v>10</v>
      </c>
      <c r="GQ2338" s="81">
        <v>0</v>
      </c>
      <c r="GR2338" s="81" t="s">
        <v>448</v>
      </c>
      <c r="GS2338" s="81">
        <v>1.1148832299820636E-2</v>
      </c>
      <c r="GT2338" s="81">
        <v>4.1908711030498575E-4</v>
      </c>
      <c r="GU2338" s="81">
        <v>1.1148832299820636E-2</v>
      </c>
      <c r="GV2338" s="81">
        <v>4.1908711030498575E-4</v>
      </c>
      <c r="GW2338" s="81">
        <v>1.1148832299820636E-2</v>
      </c>
      <c r="GX2338" s="81">
        <v>4.1908711030498575E-4</v>
      </c>
      <c r="GY2338" s="81">
        <v>1.1148832299820636E-2</v>
      </c>
      <c r="GZ2338" s="81">
        <v>4.1908711030498575E-4</v>
      </c>
    </row>
    <row r="2339" spans="187:208" x14ac:dyDescent="0.25">
      <c r="GE2339" s="81" t="s">
        <v>449</v>
      </c>
      <c r="GF2339" s="81" t="s">
        <v>155</v>
      </c>
      <c r="GG2339" s="81" t="s">
        <v>467</v>
      </c>
      <c r="GH2339" s="81" t="s">
        <v>460</v>
      </c>
      <c r="GI2339" s="81">
        <v>2028</v>
      </c>
      <c r="GJ2339" s="81" t="s">
        <v>201</v>
      </c>
      <c r="GK2339" s="81">
        <v>3.9055083184886243E-2</v>
      </c>
      <c r="GL2339" s="81">
        <v>489.35553099999998</v>
      </c>
      <c r="GM2339" s="81">
        <v>2028</v>
      </c>
      <c r="GN2339" s="81" t="s">
        <v>173</v>
      </c>
      <c r="GO2339" s="81">
        <v>1.1148832299820636E-2</v>
      </c>
      <c r="GP2339" s="81">
        <v>10</v>
      </c>
      <c r="GQ2339" s="81">
        <v>0</v>
      </c>
      <c r="GR2339" s="81" t="s">
        <v>448</v>
      </c>
      <c r="GS2339" s="81">
        <v>1.1148832299820636E-2</v>
      </c>
      <c r="GT2339" s="81">
        <v>4.3541857288384152E-4</v>
      </c>
      <c r="GU2339" s="81">
        <v>1.1148832299820636E-2</v>
      </c>
      <c r="GV2339" s="81">
        <v>4.3541857288384152E-4</v>
      </c>
      <c r="GW2339" s="81">
        <v>1.1148832299820636E-2</v>
      </c>
      <c r="GX2339" s="81">
        <v>4.3541857288384152E-4</v>
      </c>
      <c r="GY2339" s="81">
        <v>1.1148832299820636E-2</v>
      </c>
      <c r="GZ2339" s="81">
        <v>4.3541857288384152E-4</v>
      </c>
    </row>
    <row r="2340" spans="187:208" x14ac:dyDescent="0.25">
      <c r="GE2340" s="81" t="s">
        <v>449</v>
      </c>
      <c r="GF2340" s="81" t="s">
        <v>155</v>
      </c>
      <c r="GG2340" s="81" t="s">
        <v>467</v>
      </c>
      <c r="GH2340" s="81" t="s">
        <v>460</v>
      </c>
      <c r="GI2340" s="81">
        <v>2029</v>
      </c>
      <c r="GJ2340" s="81" t="s">
        <v>201</v>
      </c>
      <c r="GK2340" s="81">
        <v>3.9055083184886243E-2</v>
      </c>
      <c r="GL2340" s="81">
        <v>489.35553099999998</v>
      </c>
      <c r="GM2340" s="81">
        <v>2029</v>
      </c>
      <c r="GN2340" s="81" t="s">
        <v>173</v>
      </c>
      <c r="GO2340" s="81">
        <v>1.1148832299820636E-2</v>
      </c>
      <c r="GP2340" s="81">
        <v>10</v>
      </c>
      <c r="GQ2340" s="81">
        <v>0</v>
      </c>
      <c r="GR2340" s="81" t="s">
        <v>448</v>
      </c>
      <c r="GS2340" s="81">
        <v>1.1148832299820636E-2</v>
      </c>
      <c r="GT2340" s="81">
        <v>4.3541857288384152E-4</v>
      </c>
      <c r="GU2340" s="81">
        <v>1.1148832299820636E-2</v>
      </c>
      <c r="GV2340" s="81">
        <v>4.3541857288384152E-4</v>
      </c>
      <c r="GW2340" s="81">
        <v>1.1148832299820636E-2</v>
      </c>
      <c r="GX2340" s="81">
        <v>4.3541857288384152E-4</v>
      </c>
      <c r="GY2340" s="81">
        <v>1.1148832299820636E-2</v>
      </c>
      <c r="GZ2340" s="81">
        <v>4.3541857288384152E-4</v>
      </c>
    </row>
    <row r="2341" spans="187:208" x14ac:dyDescent="0.25">
      <c r="GE2341" s="81" t="s">
        <v>449</v>
      </c>
      <c r="GF2341" s="81" t="s">
        <v>155</v>
      </c>
      <c r="GG2341" s="81" t="s">
        <v>467</v>
      </c>
      <c r="GH2341" s="81" t="s">
        <v>460</v>
      </c>
      <c r="GI2341" s="81">
        <v>2030</v>
      </c>
      <c r="GJ2341" s="81" t="s">
        <v>201</v>
      </c>
      <c r="GK2341" s="81">
        <v>3.9055083184886243E-2</v>
      </c>
      <c r="GL2341" s="81">
        <v>489.35553099999998</v>
      </c>
      <c r="GM2341" s="81">
        <v>2030</v>
      </c>
      <c r="GN2341" s="81" t="s">
        <v>173</v>
      </c>
      <c r="GO2341" s="81">
        <v>1.1148832299820636E-2</v>
      </c>
      <c r="GP2341" s="81">
        <v>10</v>
      </c>
      <c r="GQ2341" s="81">
        <v>0</v>
      </c>
      <c r="GR2341" s="81" t="s">
        <v>448</v>
      </c>
      <c r="GS2341" s="81">
        <v>0</v>
      </c>
      <c r="GT2341" s="81">
        <v>0</v>
      </c>
      <c r="GU2341" s="81">
        <v>1.1148832299820636E-2</v>
      </c>
      <c r="GV2341" s="81">
        <v>4.3541857288384152E-4</v>
      </c>
      <c r="GW2341" s="81">
        <v>1.1148832299820636E-2</v>
      </c>
      <c r="GX2341" s="81">
        <v>4.3541857288384152E-4</v>
      </c>
      <c r="GY2341" s="81">
        <v>1.1148832299820636E-2</v>
      </c>
      <c r="GZ2341" s="81">
        <v>4.3541857288384152E-4</v>
      </c>
    </row>
    <row r="2342" spans="187:208" x14ac:dyDescent="0.25">
      <c r="GE2342" s="81" t="s">
        <v>449</v>
      </c>
      <c r="GF2342" s="81" t="s">
        <v>155</v>
      </c>
      <c r="GG2342" s="81" t="s">
        <v>467</v>
      </c>
      <c r="GH2342" s="81" t="s">
        <v>460</v>
      </c>
      <c r="GI2342" s="81">
        <v>2031</v>
      </c>
      <c r="GJ2342" s="81" t="s">
        <v>201</v>
      </c>
      <c r="GK2342" s="81">
        <v>3.9055083184886243E-2</v>
      </c>
      <c r="GL2342" s="81">
        <v>489.35553099999998</v>
      </c>
      <c r="GM2342" s="81">
        <v>2031</v>
      </c>
      <c r="GN2342" s="81" t="s">
        <v>173</v>
      </c>
      <c r="GO2342" s="81">
        <v>1.1148832299820636E-2</v>
      </c>
      <c r="GP2342" s="81">
        <v>10</v>
      </c>
      <c r="GQ2342" s="81">
        <v>0</v>
      </c>
      <c r="GR2342" s="81" t="s">
        <v>448</v>
      </c>
      <c r="GS2342" s="81">
        <v>0</v>
      </c>
      <c r="GT2342" s="81">
        <v>0</v>
      </c>
      <c r="GU2342" s="81">
        <v>0</v>
      </c>
      <c r="GV2342" s="81">
        <v>0</v>
      </c>
      <c r="GW2342" s="81">
        <v>1.1148832299820636E-2</v>
      </c>
      <c r="GX2342" s="81">
        <v>4.3541857288384152E-4</v>
      </c>
      <c r="GY2342" s="81">
        <v>1.1148832299820636E-2</v>
      </c>
      <c r="GZ2342" s="81">
        <v>4.3541857288384152E-4</v>
      </c>
    </row>
    <row r="2343" spans="187:208" x14ac:dyDescent="0.25">
      <c r="GE2343" s="81" t="s">
        <v>449</v>
      </c>
      <c r="GF2343" s="81" t="s">
        <v>155</v>
      </c>
      <c r="GG2343" s="81" t="s">
        <v>467</v>
      </c>
      <c r="GH2343" s="81" t="s">
        <v>460</v>
      </c>
      <c r="GI2343" s="81">
        <v>2032</v>
      </c>
      <c r="GJ2343" s="81" t="s">
        <v>201</v>
      </c>
      <c r="GK2343" s="81">
        <v>3.9055083184886243E-2</v>
      </c>
      <c r="GL2343" s="81">
        <v>489.35553099999998</v>
      </c>
      <c r="GM2343" s="81">
        <v>2032</v>
      </c>
      <c r="GN2343" s="81" t="s">
        <v>173</v>
      </c>
      <c r="GO2343" s="81">
        <v>1.1148832299820636E-2</v>
      </c>
      <c r="GP2343" s="81">
        <v>10</v>
      </c>
      <c r="GQ2343" s="81">
        <v>0</v>
      </c>
      <c r="GR2343" s="81" t="s">
        <v>448</v>
      </c>
      <c r="GS2343" s="81">
        <v>0</v>
      </c>
      <c r="GT2343" s="81">
        <v>0</v>
      </c>
      <c r="GU2343" s="81">
        <v>0</v>
      </c>
      <c r="GV2343" s="81">
        <v>0</v>
      </c>
      <c r="GW2343" s="81">
        <v>0</v>
      </c>
      <c r="GX2343" s="81">
        <v>0</v>
      </c>
      <c r="GY2343" s="81">
        <v>1.1148832299820636E-2</v>
      </c>
      <c r="GZ2343" s="81">
        <v>4.3541857288384152E-4</v>
      </c>
    </row>
    <row r="2344" spans="187:208" x14ac:dyDescent="0.25">
      <c r="GE2344" s="81" t="s">
        <v>449</v>
      </c>
      <c r="GF2344" s="81" t="s">
        <v>155</v>
      </c>
      <c r="GG2344" s="81" t="s">
        <v>467</v>
      </c>
      <c r="GH2344" s="81" t="s">
        <v>461</v>
      </c>
      <c r="GI2344" s="81">
        <v>2021</v>
      </c>
      <c r="GJ2344" s="81" t="s">
        <v>201</v>
      </c>
      <c r="GK2344" s="81">
        <v>222.22942162783249</v>
      </c>
      <c r="GL2344" s="81">
        <v>489.35553099999998</v>
      </c>
      <c r="GM2344" s="81">
        <v>2021</v>
      </c>
      <c r="GN2344" s="81" t="s">
        <v>173</v>
      </c>
      <c r="GO2344" s="81">
        <v>1.1148832299820636E-2</v>
      </c>
      <c r="GP2344" s="81">
        <v>10</v>
      </c>
      <c r="GQ2344" s="81">
        <v>0</v>
      </c>
      <c r="GR2344" s="81" t="s">
        <v>448</v>
      </c>
      <c r="GS2344" s="81">
        <v>1.1148832299820636E-2</v>
      </c>
      <c r="GT2344" s="81">
        <v>2.4775985538148375</v>
      </c>
      <c r="GU2344" s="81">
        <v>1.1148832299820636E-2</v>
      </c>
      <c r="GV2344" s="81">
        <v>2.4775985538148375</v>
      </c>
      <c r="GW2344" s="81">
        <v>0</v>
      </c>
      <c r="GX2344" s="81">
        <v>0</v>
      </c>
      <c r="GY2344" s="81">
        <v>0</v>
      </c>
      <c r="GZ2344" s="81">
        <v>0</v>
      </c>
    </row>
    <row r="2345" spans="187:208" x14ac:dyDescent="0.25">
      <c r="GE2345" s="81" t="s">
        <v>449</v>
      </c>
      <c r="GF2345" s="81" t="s">
        <v>155</v>
      </c>
      <c r="GG2345" s="81" t="s">
        <v>467</v>
      </c>
      <c r="GH2345" s="81" t="s">
        <v>461</v>
      </c>
      <c r="GI2345" s="81">
        <v>2022</v>
      </c>
      <c r="GJ2345" s="81" t="s">
        <v>201</v>
      </c>
      <c r="GK2345" s="81">
        <v>222.22942162783249</v>
      </c>
      <c r="GL2345" s="81">
        <v>489.35553099999998</v>
      </c>
      <c r="GM2345" s="81">
        <v>2022</v>
      </c>
      <c r="GN2345" s="81" t="s">
        <v>173</v>
      </c>
      <c r="GO2345" s="81">
        <v>1.1148832299820636E-2</v>
      </c>
      <c r="GP2345" s="81">
        <v>10</v>
      </c>
      <c r="GQ2345" s="81">
        <v>0</v>
      </c>
      <c r="GR2345" s="81" t="s">
        <v>448</v>
      </c>
      <c r="GS2345" s="81">
        <v>1.1148832299820636E-2</v>
      </c>
      <c r="GT2345" s="81">
        <v>2.4775985538148375</v>
      </c>
      <c r="GU2345" s="81">
        <v>1.1148832299820636E-2</v>
      </c>
      <c r="GV2345" s="81">
        <v>2.4775985538148375</v>
      </c>
      <c r="GW2345" s="81">
        <v>1.1148832299820636E-2</v>
      </c>
      <c r="GX2345" s="81">
        <v>2.4775985538148375</v>
      </c>
      <c r="GY2345" s="81">
        <v>0</v>
      </c>
      <c r="GZ2345" s="81">
        <v>0</v>
      </c>
    </row>
    <row r="2346" spans="187:208" x14ac:dyDescent="0.25">
      <c r="GE2346" s="81" t="s">
        <v>449</v>
      </c>
      <c r="GF2346" s="81" t="s">
        <v>155</v>
      </c>
      <c r="GG2346" s="81" t="s">
        <v>467</v>
      </c>
      <c r="GH2346" s="81" t="s">
        <v>461</v>
      </c>
      <c r="GI2346" s="81">
        <v>2023</v>
      </c>
      <c r="GJ2346" s="81" t="s">
        <v>201</v>
      </c>
      <c r="GK2346" s="81">
        <v>233.2300768079412</v>
      </c>
      <c r="GL2346" s="81">
        <v>489.35553099999998</v>
      </c>
      <c r="GM2346" s="81">
        <v>2023</v>
      </c>
      <c r="GN2346" s="81" t="s">
        <v>173</v>
      </c>
      <c r="GO2346" s="81">
        <v>1.1148832299820636E-2</v>
      </c>
      <c r="GP2346" s="81">
        <v>10</v>
      </c>
      <c r="GQ2346" s="81">
        <v>0</v>
      </c>
      <c r="GR2346" s="81" t="s">
        <v>448</v>
      </c>
      <c r="GS2346" s="81">
        <v>1.1148832299820636E-2</v>
      </c>
      <c r="GT2346" s="81">
        <v>2.6002430136060228</v>
      </c>
      <c r="GU2346" s="81">
        <v>1.1148832299820636E-2</v>
      </c>
      <c r="GV2346" s="81">
        <v>2.6002430136060228</v>
      </c>
      <c r="GW2346" s="81">
        <v>1.1148832299820636E-2</v>
      </c>
      <c r="GX2346" s="81">
        <v>2.6002430136060228</v>
      </c>
      <c r="GY2346" s="81">
        <v>1.1148832299820636E-2</v>
      </c>
      <c r="GZ2346" s="81">
        <v>2.6002430136060228</v>
      </c>
    </row>
    <row r="2347" spans="187:208" x14ac:dyDescent="0.25">
      <c r="GE2347" s="81" t="s">
        <v>449</v>
      </c>
      <c r="GF2347" s="81" t="s">
        <v>155</v>
      </c>
      <c r="GG2347" s="81" t="s">
        <v>467</v>
      </c>
      <c r="GH2347" s="81" t="s">
        <v>461</v>
      </c>
      <c r="GI2347" s="81">
        <v>2024</v>
      </c>
      <c r="GJ2347" s="81" t="s">
        <v>201</v>
      </c>
      <c r="GK2347" s="81">
        <v>233.2300768079412</v>
      </c>
      <c r="GL2347" s="81">
        <v>489.35553099999998</v>
      </c>
      <c r="GM2347" s="81">
        <v>2024</v>
      </c>
      <c r="GN2347" s="81" t="s">
        <v>173</v>
      </c>
      <c r="GO2347" s="81">
        <v>1.1148832299820636E-2</v>
      </c>
      <c r="GP2347" s="81">
        <v>10</v>
      </c>
      <c r="GQ2347" s="81">
        <v>0</v>
      </c>
      <c r="GR2347" s="81" t="s">
        <v>448</v>
      </c>
      <c r="GS2347" s="81">
        <v>1.1148832299820636E-2</v>
      </c>
      <c r="GT2347" s="81">
        <v>2.6002430136060228</v>
      </c>
      <c r="GU2347" s="81">
        <v>1.1148832299820636E-2</v>
      </c>
      <c r="GV2347" s="81">
        <v>2.6002430136060228</v>
      </c>
      <c r="GW2347" s="81">
        <v>1.1148832299820636E-2</v>
      </c>
      <c r="GX2347" s="81">
        <v>2.6002430136060228</v>
      </c>
      <c r="GY2347" s="81">
        <v>1.1148832299820636E-2</v>
      </c>
      <c r="GZ2347" s="81">
        <v>2.6002430136060228</v>
      </c>
    </row>
    <row r="2348" spans="187:208" x14ac:dyDescent="0.25">
      <c r="GE2348" s="81" t="s">
        <v>449</v>
      </c>
      <c r="GF2348" s="81" t="s">
        <v>155</v>
      </c>
      <c r="GG2348" s="81" t="s">
        <v>467</v>
      </c>
      <c r="GH2348" s="81" t="s">
        <v>461</v>
      </c>
      <c r="GI2348" s="81">
        <v>2025</v>
      </c>
      <c r="GJ2348" s="81" t="s">
        <v>201</v>
      </c>
      <c r="GK2348" s="81">
        <v>233.2300768079412</v>
      </c>
      <c r="GL2348" s="81">
        <v>489.35553099999998</v>
      </c>
      <c r="GM2348" s="81">
        <v>2025</v>
      </c>
      <c r="GN2348" s="81" t="s">
        <v>173</v>
      </c>
      <c r="GO2348" s="81">
        <v>1.1148832299820636E-2</v>
      </c>
      <c r="GP2348" s="81">
        <v>10</v>
      </c>
      <c r="GQ2348" s="81">
        <v>0</v>
      </c>
      <c r="GR2348" s="81" t="s">
        <v>448</v>
      </c>
      <c r="GS2348" s="81">
        <v>1.1148832299820636E-2</v>
      </c>
      <c r="GT2348" s="81">
        <v>2.6002430136060228</v>
      </c>
      <c r="GU2348" s="81">
        <v>1.1148832299820636E-2</v>
      </c>
      <c r="GV2348" s="81">
        <v>2.6002430136060228</v>
      </c>
      <c r="GW2348" s="81">
        <v>1.1148832299820636E-2</v>
      </c>
      <c r="GX2348" s="81">
        <v>2.6002430136060228</v>
      </c>
      <c r="GY2348" s="81">
        <v>1.1148832299820636E-2</v>
      </c>
      <c r="GZ2348" s="81">
        <v>2.6002430136060228</v>
      </c>
    </row>
    <row r="2349" spans="187:208" x14ac:dyDescent="0.25">
      <c r="GE2349" s="81" t="s">
        <v>449</v>
      </c>
      <c r="GF2349" s="81" t="s">
        <v>155</v>
      </c>
      <c r="GG2349" s="81" t="s">
        <v>467</v>
      </c>
      <c r="GH2349" s="81" t="s">
        <v>461</v>
      </c>
      <c r="GI2349" s="81">
        <v>2026</v>
      </c>
      <c r="GJ2349" s="81" t="s">
        <v>201</v>
      </c>
      <c r="GK2349" s="81">
        <v>233.2300768079412</v>
      </c>
      <c r="GL2349" s="81">
        <v>489.35553099999998</v>
      </c>
      <c r="GM2349" s="81">
        <v>2026</v>
      </c>
      <c r="GN2349" s="81" t="s">
        <v>173</v>
      </c>
      <c r="GO2349" s="81">
        <v>1.1148832299820636E-2</v>
      </c>
      <c r="GP2349" s="81">
        <v>10</v>
      </c>
      <c r="GQ2349" s="81">
        <v>0</v>
      </c>
      <c r="GR2349" s="81" t="s">
        <v>448</v>
      </c>
      <c r="GS2349" s="81">
        <v>1.1148832299820636E-2</v>
      </c>
      <c r="GT2349" s="81">
        <v>2.6002430136060228</v>
      </c>
      <c r="GU2349" s="81">
        <v>1.1148832299820636E-2</v>
      </c>
      <c r="GV2349" s="81">
        <v>2.6002430136060228</v>
      </c>
      <c r="GW2349" s="81">
        <v>1.1148832299820636E-2</v>
      </c>
      <c r="GX2349" s="81">
        <v>2.6002430136060228</v>
      </c>
      <c r="GY2349" s="81">
        <v>1.1148832299820636E-2</v>
      </c>
      <c r="GZ2349" s="81">
        <v>2.6002430136060228</v>
      </c>
    </row>
    <row r="2350" spans="187:208" x14ac:dyDescent="0.25">
      <c r="GE2350" s="81" t="s">
        <v>449</v>
      </c>
      <c r="GF2350" s="81" t="s">
        <v>155</v>
      </c>
      <c r="GG2350" s="81" t="s">
        <v>467</v>
      </c>
      <c r="GH2350" s="81" t="s">
        <v>461</v>
      </c>
      <c r="GI2350" s="81">
        <v>2027</v>
      </c>
      <c r="GJ2350" s="81" t="s">
        <v>201</v>
      </c>
      <c r="GK2350" s="81">
        <v>233.2300768079412</v>
      </c>
      <c r="GL2350" s="81">
        <v>489.35553099999998</v>
      </c>
      <c r="GM2350" s="81">
        <v>2027</v>
      </c>
      <c r="GN2350" s="81" t="s">
        <v>173</v>
      </c>
      <c r="GO2350" s="81">
        <v>1.1148832299820636E-2</v>
      </c>
      <c r="GP2350" s="81">
        <v>10</v>
      </c>
      <c r="GQ2350" s="81">
        <v>0</v>
      </c>
      <c r="GR2350" s="81" t="s">
        <v>448</v>
      </c>
      <c r="GS2350" s="81">
        <v>1.1148832299820636E-2</v>
      </c>
      <c r="GT2350" s="81">
        <v>2.6002430136060228</v>
      </c>
      <c r="GU2350" s="81">
        <v>1.1148832299820636E-2</v>
      </c>
      <c r="GV2350" s="81">
        <v>2.6002430136060228</v>
      </c>
      <c r="GW2350" s="81">
        <v>1.1148832299820636E-2</v>
      </c>
      <c r="GX2350" s="81">
        <v>2.6002430136060228</v>
      </c>
      <c r="GY2350" s="81">
        <v>1.1148832299820636E-2</v>
      </c>
      <c r="GZ2350" s="81">
        <v>2.6002430136060228</v>
      </c>
    </row>
    <row r="2351" spans="187:208" x14ac:dyDescent="0.25">
      <c r="GE2351" s="81" t="s">
        <v>449</v>
      </c>
      <c r="GF2351" s="81" t="s">
        <v>155</v>
      </c>
      <c r="GG2351" s="81" t="s">
        <v>467</v>
      </c>
      <c r="GH2351" s="81" t="s">
        <v>461</v>
      </c>
      <c r="GI2351" s="81">
        <v>2028</v>
      </c>
      <c r="GJ2351" s="81" t="s">
        <v>201</v>
      </c>
      <c r="GK2351" s="81">
        <v>247.27299216494919</v>
      </c>
      <c r="GL2351" s="81">
        <v>489.35553099999998</v>
      </c>
      <c r="GM2351" s="81">
        <v>2028</v>
      </c>
      <c r="GN2351" s="81" t="s">
        <v>173</v>
      </c>
      <c r="GO2351" s="81">
        <v>1.1148832299820636E-2</v>
      </c>
      <c r="GP2351" s="81">
        <v>10</v>
      </c>
      <c r="GQ2351" s="81">
        <v>0</v>
      </c>
      <c r="GR2351" s="81" t="s">
        <v>448</v>
      </c>
      <c r="GS2351" s="81">
        <v>1.1148832299820636E-2</v>
      </c>
      <c r="GT2351" s="81">
        <v>2.7568051219218805</v>
      </c>
      <c r="GU2351" s="81">
        <v>1.1148832299820636E-2</v>
      </c>
      <c r="GV2351" s="81">
        <v>2.7568051219218805</v>
      </c>
      <c r="GW2351" s="81">
        <v>1.1148832299820636E-2</v>
      </c>
      <c r="GX2351" s="81">
        <v>2.7568051219218805</v>
      </c>
      <c r="GY2351" s="81">
        <v>1.1148832299820636E-2</v>
      </c>
      <c r="GZ2351" s="81">
        <v>2.7568051219218805</v>
      </c>
    </row>
    <row r="2352" spans="187:208" x14ac:dyDescent="0.25">
      <c r="GE2352" s="81" t="s">
        <v>449</v>
      </c>
      <c r="GF2352" s="81" t="s">
        <v>155</v>
      </c>
      <c r="GG2352" s="81" t="s">
        <v>467</v>
      </c>
      <c r="GH2352" s="81" t="s">
        <v>461</v>
      </c>
      <c r="GI2352" s="81">
        <v>2029</v>
      </c>
      <c r="GJ2352" s="81" t="s">
        <v>201</v>
      </c>
      <c r="GK2352" s="81">
        <v>247.27299216494919</v>
      </c>
      <c r="GL2352" s="81">
        <v>489.35553099999998</v>
      </c>
      <c r="GM2352" s="81">
        <v>2029</v>
      </c>
      <c r="GN2352" s="81" t="s">
        <v>173</v>
      </c>
      <c r="GO2352" s="81">
        <v>1.1148832299820636E-2</v>
      </c>
      <c r="GP2352" s="81">
        <v>10</v>
      </c>
      <c r="GQ2352" s="81">
        <v>0</v>
      </c>
      <c r="GR2352" s="81" t="s">
        <v>448</v>
      </c>
      <c r="GS2352" s="81">
        <v>1.1148832299820636E-2</v>
      </c>
      <c r="GT2352" s="81">
        <v>2.7568051219218805</v>
      </c>
      <c r="GU2352" s="81">
        <v>1.1148832299820636E-2</v>
      </c>
      <c r="GV2352" s="81">
        <v>2.7568051219218805</v>
      </c>
      <c r="GW2352" s="81">
        <v>1.1148832299820636E-2</v>
      </c>
      <c r="GX2352" s="81">
        <v>2.7568051219218805</v>
      </c>
      <c r="GY2352" s="81">
        <v>1.1148832299820636E-2</v>
      </c>
      <c r="GZ2352" s="81">
        <v>2.7568051219218805</v>
      </c>
    </row>
    <row r="2353" spans="187:208" x14ac:dyDescent="0.25">
      <c r="GE2353" s="81" t="s">
        <v>449</v>
      </c>
      <c r="GF2353" s="81" t="s">
        <v>155</v>
      </c>
      <c r="GG2353" s="81" t="s">
        <v>467</v>
      </c>
      <c r="GH2353" s="81" t="s">
        <v>461</v>
      </c>
      <c r="GI2353" s="81">
        <v>2030</v>
      </c>
      <c r="GJ2353" s="81" t="s">
        <v>201</v>
      </c>
      <c r="GK2353" s="81">
        <v>247.27299216494919</v>
      </c>
      <c r="GL2353" s="81">
        <v>489.35553099999998</v>
      </c>
      <c r="GM2353" s="81">
        <v>2030</v>
      </c>
      <c r="GN2353" s="81" t="s">
        <v>173</v>
      </c>
      <c r="GO2353" s="81">
        <v>1.1148832299820636E-2</v>
      </c>
      <c r="GP2353" s="81">
        <v>10</v>
      </c>
      <c r="GQ2353" s="81">
        <v>0</v>
      </c>
      <c r="GR2353" s="81" t="s">
        <v>448</v>
      </c>
      <c r="GS2353" s="81">
        <v>0</v>
      </c>
      <c r="GT2353" s="81">
        <v>0</v>
      </c>
      <c r="GU2353" s="81">
        <v>1.1148832299820636E-2</v>
      </c>
      <c r="GV2353" s="81">
        <v>2.7568051219218805</v>
      </c>
      <c r="GW2353" s="81">
        <v>1.1148832299820636E-2</v>
      </c>
      <c r="GX2353" s="81">
        <v>2.7568051219218805</v>
      </c>
      <c r="GY2353" s="81">
        <v>1.1148832299820636E-2</v>
      </c>
      <c r="GZ2353" s="81">
        <v>2.7568051219218805</v>
      </c>
    </row>
    <row r="2354" spans="187:208" x14ac:dyDescent="0.25">
      <c r="GE2354" s="81" t="s">
        <v>449</v>
      </c>
      <c r="GF2354" s="81" t="s">
        <v>155</v>
      </c>
      <c r="GG2354" s="81" t="s">
        <v>467</v>
      </c>
      <c r="GH2354" s="81" t="s">
        <v>461</v>
      </c>
      <c r="GI2354" s="81">
        <v>2031</v>
      </c>
      <c r="GJ2354" s="81" t="s">
        <v>201</v>
      </c>
      <c r="GK2354" s="81">
        <v>247.27299216494919</v>
      </c>
      <c r="GL2354" s="81">
        <v>489.35553099999998</v>
      </c>
      <c r="GM2354" s="81">
        <v>2031</v>
      </c>
      <c r="GN2354" s="81" t="s">
        <v>173</v>
      </c>
      <c r="GO2354" s="81">
        <v>1.1148832299820636E-2</v>
      </c>
      <c r="GP2354" s="81">
        <v>10</v>
      </c>
      <c r="GQ2354" s="81">
        <v>0</v>
      </c>
      <c r="GR2354" s="81" t="s">
        <v>448</v>
      </c>
      <c r="GS2354" s="81">
        <v>0</v>
      </c>
      <c r="GT2354" s="81">
        <v>0</v>
      </c>
      <c r="GU2354" s="81">
        <v>0</v>
      </c>
      <c r="GV2354" s="81">
        <v>0</v>
      </c>
      <c r="GW2354" s="81">
        <v>1.1148832299820636E-2</v>
      </c>
      <c r="GX2354" s="81">
        <v>2.7568051219218805</v>
      </c>
      <c r="GY2354" s="81">
        <v>1.1148832299820636E-2</v>
      </c>
      <c r="GZ2354" s="81">
        <v>2.7568051219218805</v>
      </c>
    </row>
    <row r="2355" spans="187:208" x14ac:dyDescent="0.25">
      <c r="GE2355" s="81" t="s">
        <v>449</v>
      </c>
      <c r="GF2355" s="81" t="s">
        <v>155</v>
      </c>
      <c r="GG2355" s="81" t="s">
        <v>467</v>
      </c>
      <c r="GH2355" s="81" t="s">
        <v>461</v>
      </c>
      <c r="GI2355" s="81">
        <v>2032</v>
      </c>
      <c r="GJ2355" s="81" t="s">
        <v>201</v>
      </c>
      <c r="GK2355" s="81">
        <v>247.27299216494919</v>
      </c>
      <c r="GL2355" s="81">
        <v>489.35553099999998</v>
      </c>
      <c r="GM2355" s="81">
        <v>2032</v>
      </c>
      <c r="GN2355" s="81" t="s">
        <v>173</v>
      </c>
      <c r="GO2355" s="81">
        <v>1.1148832299820636E-2</v>
      </c>
      <c r="GP2355" s="81">
        <v>10</v>
      </c>
      <c r="GQ2355" s="81">
        <v>0</v>
      </c>
      <c r="GR2355" s="81" t="s">
        <v>448</v>
      </c>
      <c r="GS2355" s="81">
        <v>0</v>
      </c>
      <c r="GT2355" s="81">
        <v>0</v>
      </c>
      <c r="GU2355" s="81">
        <v>0</v>
      </c>
      <c r="GV2355" s="81">
        <v>0</v>
      </c>
      <c r="GW2355" s="81">
        <v>0</v>
      </c>
      <c r="GX2355" s="81">
        <v>0</v>
      </c>
      <c r="GY2355" s="81">
        <v>1.1148832299820636E-2</v>
      </c>
      <c r="GZ2355" s="81">
        <v>2.7568051219218805</v>
      </c>
    </row>
    <row r="2356" spans="187:208" x14ac:dyDescent="0.25">
      <c r="GE2356" s="81" t="s">
        <v>449</v>
      </c>
      <c r="GF2356" s="81" t="s">
        <v>155</v>
      </c>
      <c r="GG2356" s="81" t="s">
        <v>467</v>
      </c>
      <c r="GH2356" s="81" t="s">
        <v>451</v>
      </c>
      <c r="GI2356" s="81">
        <v>2021</v>
      </c>
      <c r="GJ2356" s="81" t="s">
        <v>201</v>
      </c>
      <c r="GK2356" s="81">
        <v>222.2294216278645</v>
      </c>
      <c r="GL2356" s="81">
        <v>489.35553099999998</v>
      </c>
      <c r="GM2356" s="81">
        <v>2021</v>
      </c>
      <c r="GN2356" s="81" t="s">
        <v>173</v>
      </c>
      <c r="GO2356" s="81">
        <v>1.1148832299820636E-2</v>
      </c>
      <c r="GP2356" s="81">
        <v>10</v>
      </c>
      <c r="GQ2356" s="81">
        <v>0</v>
      </c>
      <c r="GR2356" s="81" t="s">
        <v>448</v>
      </c>
      <c r="GS2356" s="81">
        <v>1.1148832299820636E-2</v>
      </c>
      <c r="GT2356" s="81">
        <v>2.4775985538151946</v>
      </c>
      <c r="GU2356" s="81">
        <v>1.1148832299820636E-2</v>
      </c>
      <c r="GV2356" s="81">
        <v>2.4775985538151946</v>
      </c>
      <c r="GW2356" s="81">
        <v>0</v>
      </c>
      <c r="GX2356" s="81">
        <v>0</v>
      </c>
      <c r="GY2356" s="81">
        <v>0</v>
      </c>
      <c r="GZ2356" s="81">
        <v>0</v>
      </c>
    </row>
    <row r="2357" spans="187:208" x14ac:dyDescent="0.25">
      <c r="GE2357" s="81" t="s">
        <v>449</v>
      </c>
      <c r="GF2357" s="81" t="s">
        <v>155</v>
      </c>
      <c r="GG2357" s="81" t="s">
        <v>467</v>
      </c>
      <c r="GH2357" s="81" t="s">
        <v>451</v>
      </c>
      <c r="GI2357" s="81">
        <v>2022</v>
      </c>
      <c r="GJ2357" s="81" t="s">
        <v>201</v>
      </c>
      <c r="GK2357" s="81">
        <v>222.2294216278645</v>
      </c>
      <c r="GL2357" s="81">
        <v>489.35553099999998</v>
      </c>
      <c r="GM2357" s="81">
        <v>2022</v>
      </c>
      <c r="GN2357" s="81" t="s">
        <v>173</v>
      </c>
      <c r="GO2357" s="81">
        <v>1.1148832299820636E-2</v>
      </c>
      <c r="GP2357" s="81">
        <v>10</v>
      </c>
      <c r="GQ2357" s="81">
        <v>0</v>
      </c>
      <c r="GR2357" s="81" t="s">
        <v>448</v>
      </c>
      <c r="GS2357" s="81">
        <v>1.1148832299820636E-2</v>
      </c>
      <c r="GT2357" s="81">
        <v>2.4775985538151946</v>
      </c>
      <c r="GU2357" s="81">
        <v>1.1148832299820636E-2</v>
      </c>
      <c r="GV2357" s="81">
        <v>2.4775985538151946</v>
      </c>
      <c r="GW2357" s="81">
        <v>1.1148832299820636E-2</v>
      </c>
      <c r="GX2357" s="81">
        <v>2.4775985538151946</v>
      </c>
      <c r="GY2357" s="81">
        <v>0</v>
      </c>
      <c r="GZ2357" s="81">
        <v>0</v>
      </c>
    </row>
    <row r="2358" spans="187:208" x14ac:dyDescent="0.25">
      <c r="GE2358" s="81" t="s">
        <v>449</v>
      </c>
      <c r="GF2358" s="81" t="s">
        <v>155</v>
      </c>
      <c r="GG2358" s="81" t="s">
        <v>467</v>
      </c>
      <c r="GH2358" s="81" t="s">
        <v>451</v>
      </c>
      <c r="GI2358" s="81">
        <v>2023</v>
      </c>
      <c r="GJ2358" s="81" t="s">
        <v>201</v>
      </c>
      <c r="GK2358" s="81">
        <v>233.23007680797471</v>
      </c>
      <c r="GL2358" s="81">
        <v>489.35553099999998</v>
      </c>
      <c r="GM2358" s="81">
        <v>2023</v>
      </c>
      <c r="GN2358" s="81" t="s">
        <v>173</v>
      </c>
      <c r="GO2358" s="81">
        <v>1.1148832299820636E-2</v>
      </c>
      <c r="GP2358" s="81">
        <v>10</v>
      </c>
      <c r="GQ2358" s="81">
        <v>0</v>
      </c>
      <c r="GR2358" s="81" t="s">
        <v>448</v>
      </c>
      <c r="GS2358" s="81">
        <v>1.1148832299820636E-2</v>
      </c>
      <c r="GT2358" s="81">
        <v>2.6002430136063963</v>
      </c>
      <c r="GU2358" s="81">
        <v>1.1148832299820636E-2</v>
      </c>
      <c r="GV2358" s="81">
        <v>2.6002430136063963</v>
      </c>
      <c r="GW2358" s="81">
        <v>1.1148832299820636E-2</v>
      </c>
      <c r="GX2358" s="81">
        <v>2.6002430136063963</v>
      </c>
      <c r="GY2358" s="81">
        <v>1.1148832299820636E-2</v>
      </c>
      <c r="GZ2358" s="81">
        <v>2.6002430136063963</v>
      </c>
    </row>
    <row r="2359" spans="187:208" x14ac:dyDescent="0.25">
      <c r="GE2359" s="81" t="s">
        <v>449</v>
      </c>
      <c r="GF2359" s="81" t="s">
        <v>155</v>
      </c>
      <c r="GG2359" s="81" t="s">
        <v>467</v>
      </c>
      <c r="GH2359" s="81" t="s">
        <v>451</v>
      </c>
      <c r="GI2359" s="81">
        <v>2024</v>
      </c>
      <c r="GJ2359" s="81" t="s">
        <v>201</v>
      </c>
      <c r="GK2359" s="81">
        <v>233.23007680797471</v>
      </c>
      <c r="GL2359" s="81">
        <v>489.35553099999998</v>
      </c>
      <c r="GM2359" s="81">
        <v>2024</v>
      </c>
      <c r="GN2359" s="81" t="s">
        <v>173</v>
      </c>
      <c r="GO2359" s="81">
        <v>1.1148832299820636E-2</v>
      </c>
      <c r="GP2359" s="81">
        <v>10</v>
      </c>
      <c r="GQ2359" s="81">
        <v>0</v>
      </c>
      <c r="GR2359" s="81" t="s">
        <v>448</v>
      </c>
      <c r="GS2359" s="81">
        <v>1.1148832299820636E-2</v>
      </c>
      <c r="GT2359" s="81">
        <v>2.6002430136063963</v>
      </c>
      <c r="GU2359" s="81">
        <v>1.1148832299820636E-2</v>
      </c>
      <c r="GV2359" s="81">
        <v>2.6002430136063963</v>
      </c>
      <c r="GW2359" s="81">
        <v>1.1148832299820636E-2</v>
      </c>
      <c r="GX2359" s="81">
        <v>2.6002430136063963</v>
      </c>
      <c r="GY2359" s="81">
        <v>1.1148832299820636E-2</v>
      </c>
      <c r="GZ2359" s="81">
        <v>2.6002430136063963</v>
      </c>
    </row>
    <row r="2360" spans="187:208" x14ac:dyDescent="0.25">
      <c r="GE2360" s="81" t="s">
        <v>449</v>
      </c>
      <c r="GF2360" s="81" t="s">
        <v>155</v>
      </c>
      <c r="GG2360" s="81" t="s">
        <v>467</v>
      </c>
      <c r="GH2360" s="81" t="s">
        <v>451</v>
      </c>
      <c r="GI2360" s="81">
        <v>2025</v>
      </c>
      <c r="GJ2360" s="81" t="s">
        <v>201</v>
      </c>
      <c r="GK2360" s="81">
        <v>233.23007680797471</v>
      </c>
      <c r="GL2360" s="81">
        <v>489.35553099999998</v>
      </c>
      <c r="GM2360" s="81">
        <v>2025</v>
      </c>
      <c r="GN2360" s="81" t="s">
        <v>173</v>
      </c>
      <c r="GO2360" s="81">
        <v>1.1148832299820636E-2</v>
      </c>
      <c r="GP2360" s="81">
        <v>10</v>
      </c>
      <c r="GQ2360" s="81">
        <v>0</v>
      </c>
      <c r="GR2360" s="81" t="s">
        <v>448</v>
      </c>
      <c r="GS2360" s="81">
        <v>1.1148832299820636E-2</v>
      </c>
      <c r="GT2360" s="81">
        <v>2.6002430136063963</v>
      </c>
      <c r="GU2360" s="81">
        <v>1.1148832299820636E-2</v>
      </c>
      <c r="GV2360" s="81">
        <v>2.6002430136063963</v>
      </c>
      <c r="GW2360" s="81">
        <v>1.1148832299820636E-2</v>
      </c>
      <c r="GX2360" s="81">
        <v>2.6002430136063963</v>
      </c>
      <c r="GY2360" s="81">
        <v>1.1148832299820636E-2</v>
      </c>
      <c r="GZ2360" s="81">
        <v>2.6002430136063963</v>
      </c>
    </row>
    <row r="2361" spans="187:208" x14ac:dyDescent="0.25">
      <c r="GE2361" s="81" t="s">
        <v>449</v>
      </c>
      <c r="GF2361" s="81" t="s">
        <v>155</v>
      </c>
      <c r="GG2361" s="81" t="s">
        <v>467</v>
      </c>
      <c r="GH2361" s="81" t="s">
        <v>451</v>
      </c>
      <c r="GI2361" s="81">
        <v>2026</v>
      </c>
      <c r="GJ2361" s="81" t="s">
        <v>201</v>
      </c>
      <c r="GK2361" s="81">
        <v>233.23007680797471</v>
      </c>
      <c r="GL2361" s="81">
        <v>489.35553099999998</v>
      </c>
      <c r="GM2361" s="81">
        <v>2026</v>
      </c>
      <c r="GN2361" s="81" t="s">
        <v>173</v>
      </c>
      <c r="GO2361" s="81">
        <v>1.1148832299820636E-2</v>
      </c>
      <c r="GP2361" s="81">
        <v>10</v>
      </c>
      <c r="GQ2361" s="81">
        <v>0</v>
      </c>
      <c r="GR2361" s="81" t="s">
        <v>448</v>
      </c>
      <c r="GS2361" s="81">
        <v>1.1148832299820636E-2</v>
      </c>
      <c r="GT2361" s="81">
        <v>2.6002430136063963</v>
      </c>
      <c r="GU2361" s="81">
        <v>1.1148832299820636E-2</v>
      </c>
      <c r="GV2361" s="81">
        <v>2.6002430136063963</v>
      </c>
      <c r="GW2361" s="81">
        <v>1.1148832299820636E-2</v>
      </c>
      <c r="GX2361" s="81">
        <v>2.6002430136063963</v>
      </c>
      <c r="GY2361" s="81">
        <v>1.1148832299820636E-2</v>
      </c>
      <c r="GZ2361" s="81">
        <v>2.6002430136063963</v>
      </c>
    </row>
    <row r="2362" spans="187:208" x14ac:dyDescent="0.25">
      <c r="GE2362" s="81" t="s">
        <v>449</v>
      </c>
      <c r="GF2362" s="81" t="s">
        <v>155</v>
      </c>
      <c r="GG2362" s="81" t="s">
        <v>467</v>
      </c>
      <c r="GH2362" s="81" t="s">
        <v>451</v>
      </c>
      <c r="GI2362" s="81">
        <v>2027</v>
      </c>
      <c r="GJ2362" s="81" t="s">
        <v>201</v>
      </c>
      <c r="GK2362" s="81">
        <v>233.23007680797471</v>
      </c>
      <c r="GL2362" s="81">
        <v>489.35553099999998</v>
      </c>
      <c r="GM2362" s="81">
        <v>2027</v>
      </c>
      <c r="GN2362" s="81" t="s">
        <v>173</v>
      </c>
      <c r="GO2362" s="81">
        <v>1.1148832299820636E-2</v>
      </c>
      <c r="GP2362" s="81">
        <v>10</v>
      </c>
      <c r="GQ2362" s="81">
        <v>0</v>
      </c>
      <c r="GR2362" s="81" t="s">
        <v>448</v>
      </c>
      <c r="GS2362" s="81">
        <v>1.1148832299820636E-2</v>
      </c>
      <c r="GT2362" s="81">
        <v>2.6002430136063963</v>
      </c>
      <c r="GU2362" s="81">
        <v>1.1148832299820636E-2</v>
      </c>
      <c r="GV2362" s="81">
        <v>2.6002430136063963</v>
      </c>
      <c r="GW2362" s="81">
        <v>1.1148832299820636E-2</v>
      </c>
      <c r="GX2362" s="81">
        <v>2.6002430136063963</v>
      </c>
      <c r="GY2362" s="81">
        <v>1.1148832299820636E-2</v>
      </c>
      <c r="GZ2362" s="81">
        <v>2.6002430136063963</v>
      </c>
    </row>
    <row r="2363" spans="187:208" x14ac:dyDescent="0.25">
      <c r="GE2363" s="81" t="s">
        <v>449</v>
      </c>
      <c r="GF2363" s="81" t="s">
        <v>155</v>
      </c>
      <c r="GG2363" s="81" t="s">
        <v>467</v>
      </c>
      <c r="GH2363" s="81" t="s">
        <v>451</v>
      </c>
      <c r="GI2363" s="81">
        <v>2028</v>
      </c>
      <c r="GJ2363" s="81" t="s">
        <v>201</v>
      </c>
      <c r="GK2363" s="81">
        <v>247.27299216498469</v>
      </c>
      <c r="GL2363" s="81">
        <v>489.35553099999998</v>
      </c>
      <c r="GM2363" s="81">
        <v>2028</v>
      </c>
      <c r="GN2363" s="81" t="s">
        <v>173</v>
      </c>
      <c r="GO2363" s="81">
        <v>1.1148832299820636E-2</v>
      </c>
      <c r="GP2363" s="81">
        <v>10</v>
      </c>
      <c r="GQ2363" s="81">
        <v>0</v>
      </c>
      <c r="GR2363" s="81" t="s">
        <v>448</v>
      </c>
      <c r="GS2363" s="81">
        <v>1.1148832299820636E-2</v>
      </c>
      <c r="GT2363" s="81">
        <v>2.7568051219222762</v>
      </c>
      <c r="GU2363" s="81">
        <v>1.1148832299820636E-2</v>
      </c>
      <c r="GV2363" s="81">
        <v>2.7568051219222762</v>
      </c>
      <c r="GW2363" s="81">
        <v>1.1148832299820636E-2</v>
      </c>
      <c r="GX2363" s="81">
        <v>2.7568051219222762</v>
      </c>
      <c r="GY2363" s="81">
        <v>1.1148832299820636E-2</v>
      </c>
      <c r="GZ2363" s="81">
        <v>2.7568051219222762</v>
      </c>
    </row>
    <row r="2364" spans="187:208" x14ac:dyDescent="0.25">
      <c r="GE2364" s="81" t="s">
        <v>449</v>
      </c>
      <c r="GF2364" s="81" t="s">
        <v>155</v>
      </c>
      <c r="GG2364" s="81" t="s">
        <v>467</v>
      </c>
      <c r="GH2364" s="81" t="s">
        <v>451</v>
      </c>
      <c r="GI2364" s="81">
        <v>2029</v>
      </c>
      <c r="GJ2364" s="81" t="s">
        <v>201</v>
      </c>
      <c r="GK2364" s="81">
        <v>247.27299216498469</v>
      </c>
      <c r="GL2364" s="81">
        <v>489.35553099999998</v>
      </c>
      <c r="GM2364" s="81">
        <v>2029</v>
      </c>
      <c r="GN2364" s="81" t="s">
        <v>173</v>
      </c>
      <c r="GO2364" s="81">
        <v>1.1148832299820636E-2</v>
      </c>
      <c r="GP2364" s="81">
        <v>10</v>
      </c>
      <c r="GQ2364" s="81">
        <v>0</v>
      </c>
      <c r="GR2364" s="81" t="s">
        <v>448</v>
      </c>
      <c r="GS2364" s="81">
        <v>1.1148832299820636E-2</v>
      </c>
      <c r="GT2364" s="81">
        <v>2.7568051219222762</v>
      </c>
      <c r="GU2364" s="81">
        <v>1.1148832299820636E-2</v>
      </c>
      <c r="GV2364" s="81">
        <v>2.7568051219222762</v>
      </c>
      <c r="GW2364" s="81">
        <v>1.1148832299820636E-2</v>
      </c>
      <c r="GX2364" s="81">
        <v>2.7568051219222762</v>
      </c>
      <c r="GY2364" s="81">
        <v>1.1148832299820636E-2</v>
      </c>
      <c r="GZ2364" s="81">
        <v>2.7568051219222762</v>
      </c>
    </row>
    <row r="2365" spans="187:208" x14ac:dyDescent="0.25">
      <c r="GE2365" s="81" t="s">
        <v>449</v>
      </c>
      <c r="GF2365" s="81" t="s">
        <v>155</v>
      </c>
      <c r="GG2365" s="81" t="s">
        <v>467</v>
      </c>
      <c r="GH2365" s="81" t="s">
        <v>451</v>
      </c>
      <c r="GI2365" s="81">
        <v>2030</v>
      </c>
      <c r="GJ2365" s="81" t="s">
        <v>201</v>
      </c>
      <c r="GK2365" s="81">
        <v>247.27299216498469</v>
      </c>
      <c r="GL2365" s="81">
        <v>489.35553099999998</v>
      </c>
      <c r="GM2365" s="81">
        <v>2030</v>
      </c>
      <c r="GN2365" s="81" t="s">
        <v>173</v>
      </c>
      <c r="GO2365" s="81">
        <v>1.1148832299820636E-2</v>
      </c>
      <c r="GP2365" s="81">
        <v>10</v>
      </c>
      <c r="GQ2365" s="81">
        <v>0</v>
      </c>
      <c r="GR2365" s="81" t="s">
        <v>448</v>
      </c>
      <c r="GS2365" s="81">
        <v>0</v>
      </c>
      <c r="GT2365" s="81">
        <v>0</v>
      </c>
      <c r="GU2365" s="81">
        <v>1.1148832299820636E-2</v>
      </c>
      <c r="GV2365" s="81">
        <v>2.7568051219222762</v>
      </c>
      <c r="GW2365" s="81">
        <v>1.1148832299820636E-2</v>
      </c>
      <c r="GX2365" s="81">
        <v>2.7568051219222762</v>
      </c>
      <c r="GY2365" s="81">
        <v>1.1148832299820636E-2</v>
      </c>
      <c r="GZ2365" s="81">
        <v>2.7568051219222762</v>
      </c>
    </row>
    <row r="2366" spans="187:208" x14ac:dyDescent="0.25">
      <c r="GE2366" s="81" t="s">
        <v>449</v>
      </c>
      <c r="GF2366" s="81" t="s">
        <v>155</v>
      </c>
      <c r="GG2366" s="81" t="s">
        <v>467</v>
      </c>
      <c r="GH2366" s="81" t="s">
        <v>451</v>
      </c>
      <c r="GI2366" s="81">
        <v>2031</v>
      </c>
      <c r="GJ2366" s="81" t="s">
        <v>201</v>
      </c>
      <c r="GK2366" s="81">
        <v>247.27299216498469</v>
      </c>
      <c r="GL2366" s="81">
        <v>489.35553099999998</v>
      </c>
      <c r="GM2366" s="81">
        <v>2031</v>
      </c>
      <c r="GN2366" s="81" t="s">
        <v>173</v>
      </c>
      <c r="GO2366" s="81">
        <v>1.1148832299820636E-2</v>
      </c>
      <c r="GP2366" s="81">
        <v>10</v>
      </c>
      <c r="GQ2366" s="81">
        <v>0</v>
      </c>
      <c r="GR2366" s="81" t="s">
        <v>448</v>
      </c>
      <c r="GS2366" s="81">
        <v>0</v>
      </c>
      <c r="GT2366" s="81">
        <v>0</v>
      </c>
      <c r="GU2366" s="81">
        <v>0</v>
      </c>
      <c r="GV2366" s="81">
        <v>0</v>
      </c>
      <c r="GW2366" s="81">
        <v>1.1148832299820636E-2</v>
      </c>
      <c r="GX2366" s="81">
        <v>2.7568051219222762</v>
      </c>
      <c r="GY2366" s="81">
        <v>1.1148832299820636E-2</v>
      </c>
      <c r="GZ2366" s="81">
        <v>2.7568051219222762</v>
      </c>
    </row>
    <row r="2367" spans="187:208" x14ac:dyDescent="0.25">
      <c r="GE2367" s="81" t="s">
        <v>449</v>
      </c>
      <c r="GF2367" s="81" t="s">
        <v>155</v>
      </c>
      <c r="GG2367" s="81" t="s">
        <v>467</v>
      </c>
      <c r="GH2367" s="81" t="s">
        <v>451</v>
      </c>
      <c r="GI2367" s="81">
        <v>2032</v>
      </c>
      <c r="GJ2367" s="81" t="s">
        <v>201</v>
      </c>
      <c r="GK2367" s="81">
        <v>247.27299216498469</v>
      </c>
      <c r="GL2367" s="81">
        <v>489.35553099999998</v>
      </c>
      <c r="GM2367" s="81">
        <v>2032</v>
      </c>
      <c r="GN2367" s="81" t="s">
        <v>173</v>
      </c>
      <c r="GO2367" s="81">
        <v>1.1148832299820636E-2</v>
      </c>
      <c r="GP2367" s="81">
        <v>10</v>
      </c>
      <c r="GQ2367" s="81">
        <v>0</v>
      </c>
      <c r="GR2367" s="81" t="s">
        <v>448</v>
      </c>
      <c r="GS2367" s="81">
        <v>0</v>
      </c>
      <c r="GT2367" s="81">
        <v>0</v>
      </c>
      <c r="GU2367" s="81">
        <v>0</v>
      </c>
      <c r="GV2367" s="81">
        <v>0</v>
      </c>
      <c r="GW2367" s="81">
        <v>0</v>
      </c>
      <c r="GX2367" s="81">
        <v>0</v>
      </c>
      <c r="GY2367" s="81">
        <v>1.1148832299820636E-2</v>
      </c>
      <c r="GZ2367" s="81">
        <v>2.7568051219222762</v>
      </c>
    </row>
    <row r="2368" spans="187:208" x14ac:dyDescent="0.25">
      <c r="GE2368" s="81" t="s">
        <v>449</v>
      </c>
      <c r="GF2368" s="81" t="s">
        <v>155</v>
      </c>
      <c r="GG2368" s="81" t="s">
        <v>467</v>
      </c>
      <c r="GH2368" s="81" t="s">
        <v>452</v>
      </c>
      <c r="GI2368" s="81">
        <v>2021</v>
      </c>
      <c r="GJ2368" s="81" t="s">
        <v>201</v>
      </c>
      <c r="GK2368" s="81">
        <v>0.6964182168122286</v>
      </c>
      <c r="GL2368" s="81">
        <v>489.35553099999998</v>
      </c>
      <c r="GM2368" s="81">
        <v>2021</v>
      </c>
      <c r="GN2368" s="81" t="s">
        <v>173</v>
      </c>
      <c r="GO2368" s="81">
        <v>1.1148832299820636E-2</v>
      </c>
      <c r="GP2368" s="81">
        <v>10</v>
      </c>
      <c r="GQ2368" s="81">
        <v>0</v>
      </c>
      <c r="GR2368" s="81" t="s">
        <v>448</v>
      </c>
      <c r="GS2368" s="81">
        <v>1.1148832299820636E-2</v>
      </c>
      <c r="GT2368" s="81">
        <v>7.7642499097796648E-3</v>
      </c>
      <c r="GU2368" s="81">
        <v>1.1148832299820636E-2</v>
      </c>
      <c r="GV2368" s="81">
        <v>7.7642499097796648E-3</v>
      </c>
      <c r="GW2368" s="81">
        <v>0</v>
      </c>
      <c r="GX2368" s="81">
        <v>0</v>
      </c>
      <c r="GY2368" s="81">
        <v>0</v>
      </c>
      <c r="GZ2368" s="81">
        <v>0</v>
      </c>
    </row>
    <row r="2369" spans="187:208" x14ac:dyDescent="0.25">
      <c r="GE2369" s="81" t="s">
        <v>449</v>
      </c>
      <c r="GF2369" s="81" t="s">
        <v>155</v>
      </c>
      <c r="GG2369" s="81" t="s">
        <v>467</v>
      </c>
      <c r="GH2369" s="81" t="s">
        <v>452</v>
      </c>
      <c r="GI2369" s="81">
        <v>2022</v>
      </c>
      <c r="GJ2369" s="81" t="s">
        <v>201</v>
      </c>
      <c r="GK2369" s="81">
        <v>0.6964182168122286</v>
      </c>
      <c r="GL2369" s="81">
        <v>489.35553099999998</v>
      </c>
      <c r="GM2369" s="81">
        <v>2022</v>
      </c>
      <c r="GN2369" s="81" t="s">
        <v>173</v>
      </c>
      <c r="GO2369" s="81">
        <v>1.1148832299820636E-2</v>
      </c>
      <c r="GP2369" s="81">
        <v>10</v>
      </c>
      <c r="GQ2369" s="81">
        <v>0</v>
      </c>
      <c r="GR2369" s="81" t="s">
        <v>448</v>
      </c>
      <c r="GS2369" s="81">
        <v>1.1148832299820636E-2</v>
      </c>
      <c r="GT2369" s="81">
        <v>7.7642499097796648E-3</v>
      </c>
      <c r="GU2369" s="81">
        <v>1.1148832299820636E-2</v>
      </c>
      <c r="GV2369" s="81">
        <v>7.7642499097796648E-3</v>
      </c>
      <c r="GW2369" s="81">
        <v>1.1148832299820636E-2</v>
      </c>
      <c r="GX2369" s="81">
        <v>7.7642499097796648E-3</v>
      </c>
      <c r="GY2369" s="81">
        <v>0</v>
      </c>
      <c r="GZ2369" s="81">
        <v>0</v>
      </c>
    </row>
    <row r="2370" spans="187:208" x14ac:dyDescent="0.25">
      <c r="GE2370" s="81" t="s">
        <v>449</v>
      </c>
      <c r="GF2370" s="81" t="s">
        <v>155</v>
      </c>
      <c r="GG2370" s="81" t="s">
        <v>467</v>
      </c>
      <c r="GH2370" s="81" t="s">
        <v>452</v>
      </c>
      <c r="GI2370" s="81">
        <v>2023</v>
      </c>
      <c r="GJ2370" s="81" t="s">
        <v>201</v>
      </c>
      <c r="GK2370" s="81">
        <v>0.71896016785820638</v>
      </c>
      <c r="GL2370" s="81">
        <v>489.35553099999998</v>
      </c>
      <c r="GM2370" s="81">
        <v>2023</v>
      </c>
      <c r="GN2370" s="81" t="s">
        <v>173</v>
      </c>
      <c r="GO2370" s="81">
        <v>1.1148832299820636E-2</v>
      </c>
      <c r="GP2370" s="81">
        <v>10</v>
      </c>
      <c r="GQ2370" s="81">
        <v>0</v>
      </c>
      <c r="GR2370" s="81" t="s">
        <v>448</v>
      </c>
      <c r="GS2370" s="81">
        <v>1.1148832299820636E-2</v>
      </c>
      <c r="GT2370" s="81">
        <v>8.0155663417020382E-3</v>
      </c>
      <c r="GU2370" s="81">
        <v>1.1148832299820636E-2</v>
      </c>
      <c r="GV2370" s="81">
        <v>8.0155663417020382E-3</v>
      </c>
      <c r="GW2370" s="81">
        <v>1.1148832299820636E-2</v>
      </c>
      <c r="GX2370" s="81">
        <v>8.0155663417020382E-3</v>
      </c>
      <c r="GY2370" s="81">
        <v>1.1148832299820636E-2</v>
      </c>
      <c r="GZ2370" s="81">
        <v>8.0155663417020382E-3</v>
      </c>
    </row>
    <row r="2371" spans="187:208" x14ac:dyDescent="0.25">
      <c r="GE2371" s="81" t="s">
        <v>449</v>
      </c>
      <c r="GF2371" s="81" t="s">
        <v>155</v>
      </c>
      <c r="GG2371" s="81" t="s">
        <v>467</v>
      </c>
      <c r="GH2371" s="81" t="s">
        <v>452</v>
      </c>
      <c r="GI2371" s="81">
        <v>2024</v>
      </c>
      <c r="GJ2371" s="81" t="s">
        <v>201</v>
      </c>
      <c r="GK2371" s="81">
        <v>0.71896016785820638</v>
      </c>
      <c r="GL2371" s="81">
        <v>489.35553099999998</v>
      </c>
      <c r="GM2371" s="81">
        <v>2024</v>
      </c>
      <c r="GN2371" s="81" t="s">
        <v>173</v>
      </c>
      <c r="GO2371" s="81">
        <v>1.1148832299820636E-2</v>
      </c>
      <c r="GP2371" s="81">
        <v>10</v>
      </c>
      <c r="GQ2371" s="81">
        <v>0</v>
      </c>
      <c r="GR2371" s="81" t="s">
        <v>448</v>
      </c>
      <c r="GS2371" s="81">
        <v>1.1148832299820636E-2</v>
      </c>
      <c r="GT2371" s="81">
        <v>8.0155663417020382E-3</v>
      </c>
      <c r="GU2371" s="81">
        <v>1.1148832299820636E-2</v>
      </c>
      <c r="GV2371" s="81">
        <v>8.0155663417020382E-3</v>
      </c>
      <c r="GW2371" s="81">
        <v>1.1148832299820636E-2</v>
      </c>
      <c r="GX2371" s="81">
        <v>8.0155663417020382E-3</v>
      </c>
      <c r="GY2371" s="81">
        <v>1.1148832299820636E-2</v>
      </c>
      <c r="GZ2371" s="81">
        <v>8.0155663417020382E-3</v>
      </c>
    </row>
    <row r="2372" spans="187:208" x14ac:dyDescent="0.25">
      <c r="GE2372" s="81" t="s">
        <v>449</v>
      </c>
      <c r="GF2372" s="81" t="s">
        <v>155</v>
      </c>
      <c r="GG2372" s="81" t="s">
        <v>467</v>
      </c>
      <c r="GH2372" s="81" t="s">
        <v>452</v>
      </c>
      <c r="GI2372" s="81">
        <v>2025</v>
      </c>
      <c r="GJ2372" s="81" t="s">
        <v>201</v>
      </c>
      <c r="GK2372" s="81">
        <v>0.71896016785820638</v>
      </c>
      <c r="GL2372" s="81">
        <v>489.35553099999998</v>
      </c>
      <c r="GM2372" s="81">
        <v>2025</v>
      </c>
      <c r="GN2372" s="81" t="s">
        <v>173</v>
      </c>
      <c r="GO2372" s="81">
        <v>1.1148832299820636E-2</v>
      </c>
      <c r="GP2372" s="81">
        <v>10</v>
      </c>
      <c r="GQ2372" s="81">
        <v>0</v>
      </c>
      <c r="GR2372" s="81" t="s">
        <v>448</v>
      </c>
      <c r="GS2372" s="81">
        <v>1.1148832299820636E-2</v>
      </c>
      <c r="GT2372" s="81">
        <v>8.0155663417020382E-3</v>
      </c>
      <c r="GU2372" s="81">
        <v>1.1148832299820636E-2</v>
      </c>
      <c r="GV2372" s="81">
        <v>8.0155663417020382E-3</v>
      </c>
      <c r="GW2372" s="81">
        <v>1.1148832299820636E-2</v>
      </c>
      <c r="GX2372" s="81">
        <v>8.0155663417020382E-3</v>
      </c>
      <c r="GY2372" s="81">
        <v>1.1148832299820636E-2</v>
      </c>
      <c r="GZ2372" s="81">
        <v>8.0155663417020382E-3</v>
      </c>
    </row>
    <row r="2373" spans="187:208" x14ac:dyDescent="0.25">
      <c r="GE2373" s="81" t="s">
        <v>449</v>
      </c>
      <c r="GF2373" s="81" t="s">
        <v>155</v>
      </c>
      <c r="GG2373" s="81" t="s">
        <v>467</v>
      </c>
      <c r="GH2373" s="81" t="s">
        <v>452</v>
      </c>
      <c r="GI2373" s="81">
        <v>2026</v>
      </c>
      <c r="GJ2373" s="81" t="s">
        <v>201</v>
      </c>
      <c r="GK2373" s="81">
        <v>0.71896016785820638</v>
      </c>
      <c r="GL2373" s="81">
        <v>489.35553099999998</v>
      </c>
      <c r="GM2373" s="81">
        <v>2026</v>
      </c>
      <c r="GN2373" s="81" t="s">
        <v>173</v>
      </c>
      <c r="GO2373" s="81">
        <v>1.1148832299820636E-2</v>
      </c>
      <c r="GP2373" s="81">
        <v>10</v>
      </c>
      <c r="GQ2373" s="81">
        <v>0</v>
      </c>
      <c r="GR2373" s="81" t="s">
        <v>448</v>
      </c>
      <c r="GS2373" s="81">
        <v>1.1148832299820636E-2</v>
      </c>
      <c r="GT2373" s="81">
        <v>8.0155663417020382E-3</v>
      </c>
      <c r="GU2373" s="81">
        <v>1.1148832299820636E-2</v>
      </c>
      <c r="GV2373" s="81">
        <v>8.0155663417020382E-3</v>
      </c>
      <c r="GW2373" s="81">
        <v>1.1148832299820636E-2</v>
      </c>
      <c r="GX2373" s="81">
        <v>8.0155663417020382E-3</v>
      </c>
      <c r="GY2373" s="81">
        <v>1.1148832299820636E-2</v>
      </c>
      <c r="GZ2373" s="81">
        <v>8.0155663417020382E-3</v>
      </c>
    </row>
    <row r="2374" spans="187:208" x14ac:dyDescent="0.25">
      <c r="GE2374" s="81" t="s">
        <v>449</v>
      </c>
      <c r="GF2374" s="81" t="s">
        <v>155</v>
      </c>
      <c r="GG2374" s="81" t="s">
        <v>467</v>
      </c>
      <c r="GH2374" s="81" t="s">
        <v>452</v>
      </c>
      <c r="GI2374" s="81">
        <v>2027</v>
      </c>
      <c r="GJ2374" s="81" t="s">
        <v>201</v>
      </c>
      <c r="GK2374" s="81">
        <v>0.71896016785820638</v>
      </c>
      <c r="GL2374" s="81">
        <v>489.35553099999998</v>
      </c>
      <c r="GM2374" s="81">
        <v>2027</v>
      </c>
      <c r="GN2374" s="81" t="s">
        <v>173</v>
      </c>
      <c r="GO2374" s="81">
        <v>1.1148832299820636E-2</v>
      </c>
      <c r="GP2374" s="81">
        <v>10</v>
      </c>
      <c r="GQ2374" s="81">
        <v>0</v>
      </c>
      <c r="GR2374" s="81" t="s">
        <v>448</v>
      </c>
      <c r="GS2374" s="81">
        <v>1.1148832299820636E-2</v>
      </c>
      <c r="GT2374" s="81">
        <v>8.0155663417020382E-3</v>
      </c>
      <c r="GU2374" s="81">
        <v>1.1148832299820636E-2</v>
      </c>
      <c r="GV2374" s="81">
        <v>8.0155663417020382E-3</v>
      </c>
      <c r="GW2374" s="81">
        <v>1.1148832299820636E-2</v>
      </c>
      <c r="GX2374" s="81">
        <v>8.0155663417020382E-3</v>
      </c>
      <c r="GY2374" s="81">
        <v>1.1148832299820636E-2</v>
      </c>
      <c r="GZ2374" s="81">
        <v>8.0155663417020382E-3</v>
      </c>
    </row>
    <row r="2375" spans="187:208" x14ac:dyDescent="0.25">
      <c r="GE2375" s="81" t="s">
        <v>449</v>
      </c>
      <c r="GF2375" s="81" t="s">
        <v>155</v>
      </c>
      <c r="GG2375" s="81" t="s">
        <v>467</v>
      </c>
      <c r="GH2375" s="81" t="s">
        <v>452</v>
      </c>
      <c r="GI2375" s="81">
        <v>2028</v>
      </c>
      <c r="GJ2375" s="81" t="s">
        <v>201</v>
      </c>
      <c r="GK2375" s="81">
        <v>0.74733835430388573</v>
      </c>
      <c r="GL2375" s="81">
        <v>489.35553099999998</v>
      </c>
      <c r="GM2375" s="81">
        <v>2028</v>
      </c>
      <c r="GN2375" s="81" t="s">
        <v>173</v>
      </c>
      <c r="GO2375" s="81">
        <v>1.1148832299820636E-2</v>
      </c>
      <c r="GP2375" s="81">
        <v>10</v>
      </c>
      <c r="GQ2375" s="81">
        <v>0</v>
      </c>
      <c r="GR2375" s="81" t="s">
        <v>448</v>
      </c>
      <c r="GS2375" s="81">
        <v>1.1148832299820636E-2</v>
      </c>
      <c r="GT2375" s="81">
        <v>8.3319499833579592E-3</v>
      </c>
      <c r="GU2375" s="81">
        <v>1.1148832299820636E-2</v>
      </c>
      <c r="GV2375" s="81">
        <v>8.3319499833579592E-3</v>
      </c>
      <c r="GW2375" s="81">
        <v>1.1148832299820636E-2</v>
      </c>
      <c r="GX2375" s="81">
        <v>8.3319499833579592E-3</v>
      </c>
      <c r="GY2375" s="81">
        <v>1.1148832299820636E-2</v>
      </c>
      <c r="GZ2375" s="81">
        <v>8.3319499833579592E-3</v>
      </c>
    </row>
    <row r="2376" spans="187:208" x14ac:dyDescent="0.25">
      <c r="GE2376" s="81" t="s">
        <v>449</v>
      </c>
      <c r="GF2376" s="81" t="s">
        <v>155</v>
      </c>
      <c r="GG2376" s="81" t="s">
        <v>467</v>
      </c>
      <c r="GH2376" s="81" t="s">
        <v>452</v>
      </c>
      <c r="GI2376" s="81">
        <v>2029</v>
      </c>
      <c r="GJ2376" s="81" t="s">
        <v>201</v>
      </c>
      <c r="GK2376" s="81">
        <v>0.74733835430388573</v>
      </c>
      <c r="GL2376" s="81">
        <v>489.35553099999998</v>
      </c>
      <c r="GM2376" s="81">
        <v>2029</v>
      </c>
      <c r="GN2376" s="81" t="s">
        <v>173</v>
      </c>
      <c r="GO2376" s="81">
        <v>1.1148832299820636E-2</v>
      </c>
      <c r="GP2376" s="81">
        <v>10</v>
      </c>
      <c r="GQ2376" s="81">
        <v>0</v>
      </c>
      <c r="GR2376" s="81" t="s">
        <v>448</v>
      </c>
      <c r="GS2376" s="81">
        <v>1.1148832299820636E-2</v>
      </c>
      <c r="GT2376" s="81">
        <v>8.3319499833579592E-3</v>
      </c>
      <c r="GU2376" s="81">
        <v>1.1148832299820636E-2</v>
      </c>
      <c r="GV2376" s="81">
        <v>8.3319499833579592E-3</v>
      </c>
      <c r="GW2376" s="81">
        <v>1.1148832299820636E-2</v>
      </c>
      <c r="GX2376" s="81">
        <v>8.3319499833579592E-3</v>
      </c>
      <c r="GY2376" s="81">
        <v>1.1148832299820636E-2</v>
      </c>
      <c r="GZ2376" s="81">
        <v>8.3319499833579592E-3</v>
      </c>
    </row>
    <row r="2377" spans="187:208" x14ac:dyDescent="0.25">
      <c r="GE2377" s="81" t="s">
        <v>449</v>
      </c>
      <c r="GF2377" s="81" t="s">
        <v>155</v>
      </c>
      <c r="GG2377" s="81" t="s">
        <v>467</v>
      </c>
      <c r="GH2377" s="81" t="s">
        <v>452</v>
      </c>
      <c r="GI2377" s="81">
        <v>2030</v>
      </c>
      <c r="GJ2377" s="81" t="s">
        <v>201</v>
      </c>
      <c r="GK2377" s="81">
        <v>0.74733835430388573</v>
      </c>
      <c r="GL2377" s="81">
        <v>489.35553099999998</v>
      </c>
      <c r="GM2377" s="81">
        <v>2030</v>
      </c>
      <c r="GN2377" s="81" t="s">
        <v>173</v>
      </c>
      <c r="GO2377" s="81">
        <v>1.1148832299820636E-2</v>
      </c>
      <c r="GP2377" s="81">
        <v>10</v>
      </c>
      <c r="GQ2377" s="81">
        <v>0</v>
      </c>
      <c r="GR2377" s="81" t="s">
        <v>448</v>
      </c>
      <c r="GS2377" s="81">
        <v>0</v>
      </c>
      <c r="GT2377" s="81">
        <v>0</v>
      </c>
      <c r="GU2377" s="81">
        <v>1.1148832299820636E-2</v>
      </c>
      <c r="GV2377" s="81">
        <v>8.3319499833579592E-3</v>
      </c>
      <c r="GW2377" s="81">
        <v>1.1148832299820636E-2</v>
      </c>
      <c r="GX2377" s="81">
        <v>8.3319499833579592E-3</v>
      </c>
      <c r="GY2377" s="81">
        <v>1.1148832299820636E-2</v>
      </c>
      <c r="GZ2377" s="81">
        <v>8.3319499833579592E-3</v>
      </c>
    </row>
    <row r="2378" spans="187:208" x14ac:dyDescent="0.25">
      <c r="GE2378" s="81" t="s">
        <v>449</v>
      </c>
      <c r="GF2378" s="81" t="s">
        <v>155</v>
      </c>
      <c r="GG2378" s="81" t="s">
        <v>467</v>
      </c>
      <c r="GH2378" s="81" t="s">
        <v>452</v>
      </c>
      <c r="GI2378" s="81">
        <v>2031</v>
      </c>
      <c r="GJ2378" s="81" t="s">
        <v>201</v>
      </c>
      <c r="GK2378" s="81">
        <v>0.74733835430388573</v>
      </c>
      <c r="GL2378" s="81">
        <v>489.35553099999998</v>
      </c>
      <c r="GM2378" s="81">
        <v>2031</v>
      </c>
      <c r="GN2378" s="81" t="s">
        <v>173</v>
      </c>
      <c r="GO2378" s="81">
        <v>1.1148832299820636E-2</v>
      </c>
      <c r="GP2378" s="81">
        <v>10</v>
      </c>
      <c r="GQ2378" s="81">
        <v>0</v>
      </c>
      <c r="GR2378" s="81" t="s">
        <v>448</v>
      </c>
      <c r="GS2378" s="81">
        <v>0</v>
      </c>
      <c r="GT2378" s="81">
        <v>0</v>
      </c>
      <c r="GU2378" s="81">
        <v>0</v>
      </c>
      <c r="GV2378" s="81">
        <v>0</v>
      </c>
      <c r="GW2378" s="81">
        <v>1.1148832299820636E-2</v>
      </c>
      <c r="GX2378" s="81">
        <v>8.3319499833579592E-3</v>
      </c>
      <c r="GY2378" s="81">
        <v>1.1148832299820636E-2</v>
      </c>
      <c r="GZ2378" s="81">
        <v>8.3319499833579592E-3</v>
      </c>
    </row>
    <row r="2379" spans="187:208" x14ac:dyDescent="0.25">
      <c r="GE2379" s="81" t="s">
        <v>449</v>
      </c>
      <c r="GF2379" s="81" t="s">
        <v>155</v>
      </c>
      <c r="GG2379" s="81" t="s">
        <v>467</v>
      </c>
      <c r="GH2379" s="81" t="s">
        <v>452</v>
      </c>
      <c r="GI2379" s="81">
        <v>2032</v>
      </c>
      <c r="GJ2379" s="81" t="s">
        <v>201</v>
      </c>
      <c r="GK2379" s="81">
        <v>0.74733835430388573</v>
      </c>
      <c r="GL2379" s="81">
        <v>489.35553099999998</v>
      </c>
      <c r="GM2379" s="81">
        <v>2032</v>
      </c>
      <c r="GN2379" s="81" t="s">
        <v>173</v>
      </c>
      <c r="GO2379" s="81">
        <v>1.1148832299820636E-2</v>
      </c>
      <c r="GP2379" s="81">
        <v>10</v>
      </c>
      <c r="GQ2379" s="81">
        <v>0</v>
      </c>
      <c r="GR2379" s="81" t="s">
        <v>448</v>
      </c>
      <c r="GS2379" s="81">
        <v>0</v>
      </c>
      <c r="GT2379" s="81">
        <v>0</v>
      </c>
      <c r="GU2379" s="81">
        <v>0</v>
      </c>
      <c r="GV2379" s="81">
        <v>0</v>
      </c>
      <c r="GW2379" s="81">
        <v>0</v>
      </c>
      <c r="GX2379" s="81">
        <v>0</v>
      </c>
      <c r="GY2379" s="81">
        <v>1.1148832299820636E-2</v>
      </c>
      <c r="GZ2379" s="81">
        <v>8.3319499833579592E-3</v>
      </c>
    </row>
    <row r="2380" spans="187:208" x14ac:dyDescent="0.25">
      <c r="GE2380" s="81" t="s">
        <v>449</v>
      </c>
      <c r="GF2380" s="81" t="s">
        <v>155</v>
      </c>
      <c r="GG2380" s="81" t="s">
        <v>467</v>
      </c>
      <c r="GH2380" s="81" t="s">
        <v>453</v>
      </c>
      <c r="GI2380" s="81">
        <v>2021</v>
      </c>
      <c r="GJ2380" s="81" t="s">
        <v>201</v>
      </c>
      <c r="GK2380" s="81">
        <v>3.6425060683954361E-2</v>
      </c>
      <c r="GL2380" s="81">
        <v>489.35553099999998</v>
      </c>
      <c r="GM2380" s="81">
        <v>2021</v>
      </c>
      <c r="GN2380" s="81" t="s">
        <v>173</v>
      </c>
      <c r="GO2380" s="81">
        <v>1.1148832299820636E-2</v>
      </c>
      <c r="GP2380" s="81">
        <v>10</v>
      </c>
      <c r="GQ2380" s="81">
        <v>0</v>
      </c>
      <c r="GR2380" s="81" t="s">
        <v>448</v>
      </c>
      <c r="GS2380" s="81">
        <v>1.1148832299820636E-2</v>
      </c>
      <c r="GT2380" s="81">
        <v>4.0609689307619714E-4</v>
      </c>
      <c r="GU2380" s="81">
        <v>1.1148832299820636E-2</v>
      </c>
      <c r="GV2380" s="81">
        <v>4.0609689307619714E-4</v>
      </c>
      <c r="GW2380" s="81">
        <v>0</v>
      </c>
      <c r="GX2380" s="81">
        <v>0</v>
      </c>
      <c r="GY2380" s="81">
        <v>0</v>
      </c>
      <c r="GZ2380" s="81">
        <v>0</v>
      </c>
    </row>
    <row r="2381" spans="187:208" x14ac:dyDescent="0.25">
      <c r="GE2381" s="81" t="s">
        <v>449</v>
      </c>
      <c r="GF2381" s="81" t="s">
        <v>155</v>
      </c>
      <c r="GG2381" s="81" t="s">
        <v>467</v>
      </c>
      <c r="GH2381" s="81" t="s">
        <v>453</v>
      </c>
      <c r="GI2381" s="81">
        <v>2022</v>
      </c>
      <c r="GJ2381" s="81" t="s">
        <v>201</v>
      </c>
      <c r="GK2381" s="81">
        <v>3.6425060683954361E-2</v>
      </c>
      <c r="GL2381" s="81">
        <v>489.35553099999998</v>
      </c>
      <c r="GM2381" s="81">
        <v>2022</v>
      </c>
      <c r="GN2381" s="81" t="s">
        <v>173</v>
      </c>
      <c r="GO2381" s="81">
        <v>1.1148832299820636E-2</v>
      </c>
      <c r="GP2381" s="81">
        <v>10</v>
      </c>
      <c r="GQ2381" s="81">
        <v>0</v>
      </c>
      <c r="GR2381" s="81" t="s">
        <v>448</v>
      </c>
      <c r="GS2381" s="81">
        <v>1.1148832299820636E-2</v>
      </c>
      <c r="GT2381" s="81">
        <v>4.0609689307619714E-4</v>
      </c>
      <c r="GU2381" s="81">
        <v>1.1148832299820636E-2</v>
      </c>
      <c r="GV2381" s="81">
        <v>4.0609689307619714E-4</v>
      </c>
      <c r="GW2381" s="81">
        <v>1.1148832299820636E-2</v>
      </c>
      <c r="GX2381" s="81">
        <v>4.0609689307619714E-4</v>
      </c>
      <c r="GY2381" s="81">
        <v>0</v>
      </c>
      <c r="GZ2381" s="81">
        <v>0</v>
      </c>
    </row>
    <row r="2382" spans="187:208" x14ac:dyDescent="0.25">
      <c r="GE2382" s="81" t="s">
        <v>449</v>
      </c>
      <c r="GF2382" s="81" t="s">
        <v>155</v>
      </c>
      <c r="GG2382" s="81" t="s">
        <v>467</v>
      </c>
      <c r="GH2382" s="81" t="s">
        <v>453</v>
      </c>
      <c r="GI2382" s="81">
        <v>2023</v>
      </c>
      <c r="GJ2382" s="81" t="s">
        <v>201</v>
      </c>
      <c r="GK2382" s="81">
        <v>3.7590224611390242E-2</v>
      </c>
      <c r="GL2382" s="81">
        <v>489.35553099999998</v>
      </c>
      <c r="GM2382" s="81">
        <v>2023</v>
      </c>
      <c r="GN2382" s="81" t="s">
        <v>173</v>
      </c>
      <c r="GO2382" s="81">
        <v>1.1148832299820636E-2</v>
      </c>
      <c r="GP2382" s="81">
        <v>10</v>
      </c>
      <c r="GQ2382" s="81">
        <v>0</v>
      </c>
      <c r="GR2382" s="81" t="s">
        <v>448</v>
      </c>
      <c r="GS2382" s="81">
        <v>1.1148832299820636E-2</v>
      </c>
      <c r="GT2382" s="81">
        <v>4.1908711030498016E-4</v>
      </c>
      <c r="GU2382" s="81">
        <v>1.1148832299820636E-2</v>
      </c>
      <c r="GV2382" s="81">
        <v>4.1908711030498016E-4</v>
      </c>
      <c r="GW2382" s="81">
        <v>1.1148832299820636E-2</v>
      </c>
      <c r="GX2382" s="81">
        <v>4.1908711030498016E-4</v>
      </c>
      <c r="GY2382" s="81">
        <v>1.1148832299820636E-2</v>
      </c>
      <c r="GZ2382" s="81">
        <v>4.1908711030498016E-4</v>
      </c>
    </row>
    <row r="2383" spans="187:208" x14ac:dyDescent="0.25">
      <c r="GE2383" s="81" t="s">
        <v>449</v>
      </c>
      <c r="GF2383" s="81" t="s">
        <v>155</v>
      </c>
      <c r="GG2383" s="81" t="s">
        <v>467</v>
      </c>
      <c r="GH2383" s="81" t="s">
        <v>453</v>
      </c>
      <c r="GI2383" s="81">
        <v>2024</v>
      </c>
      <c r="GJ2383" s="81" t="s">
        <v>201</v>
      </c>
      <c r="GK2383" s="81">
        <v>3.7590224611390242E-2</v>
      </c>
      <c r="GL2383" s="81">
        <v>489.35553099999998</v>
      </c>
      <c r="GM2383" s="81">
        <v>2024</v>
      </c>
      <c r="GN2383" s="81" t="s">
        <v>173</v>
      </c>
      <c r="GO2383" s="81">
        <v>1.1148832299820636E-2</v>
      </c>
      <c r="GP2383" s="81">
        <v>10</v>
      </c>
      <c r="GQ2383" s="81">
        <v>0</v>
      </c>
      <c r="GR2383" s="81" t="s">
        <v>448</v>
      </c>
      <c r="GS2383" s="81">
        <v>1.1148832299820636E-2</v>
      </c>
      <c r="GT2383" s="81">
        <v>4.1908711030498016E-4</v>
      </c>
      <c r="GU2383" s="81">
        <v>1.1148832299820636E-2</v>
      </c>
      <c r="GV2383" s="81">
        <v>4.1908711030498016E-4</v>
      </c>
      <c r="GW2383" s="81">
        <v>1.1148832299820636E-2</v>
      </c>
      <c r="GX2383" s="81">
        <v>4.1908711030498016E-4</v>
      </c>
      <c r="GY2383" s="81">
        <v>1.1148832299820636E-2</v>
      </c>
      <c r="GZ2383" s="81">
        <v>4.1908711030498016E-4</v>
      </c>
    </row>
    <row r="2384" spans="187:208" x14ac:dyDescent="0.25">
      <c r="GE2384" s="81" t="s">
        <v>449</v>
      </c>
      <c r="GF2384" s="81" t="s">
        <v>155</v>
      </c>
      <c r="GG2384" s="81" t="s">
        <v>467</v>
      </c>
      <c r="GH2384" s="81" t="s">
        <v>453</v>
      </c>
      <c r="GI2384" s="81">
        <v>2025</v>
      </c>
      <c r="GJ2384" s="81" t="s">
        <v>201</v>
      </c>
      <c r="GK2384" s="81">
        <v>3.7590224611390242E-2</v>
      </c>
      <c r="GL2384" s="81">
        <v>489.35553099999998</v>
      </c>
      <c r="GM2384" s="81">
        <v>2025</v>
      </c>
      <c r="GN2384" s="81" t="s">
        <v>173</v>
      </c>
      <c r="GO2384" s="81">
        <v>1.1148832299820636E-2</v>
      </c>
      <c r="GP2384" s="81">
        <v>10</v>
      </c>
      <c r="GQ2384" s="81">
        <v>0</v>
      </c>
      <c r="GR2384" s="81" t="s">
        <v>448</v>
      </c>
      <c r="GS2384" s="81">
        <v>1.1148832299820636E-2</v>
      </c>
      <c r="GT2384" s="81">
        <v>4.1908711030498016E-4</v>
      </c>
      <c r="GU2384" s="81">
        <v>1.1148832299820636E-2</v>
      </c>
      <c r="GV2384" s="81">
        <v>4.1908711030498016E-4</v>
      </c>
      <c r="GW2384" s="81">
        <v>1.1148832299820636E-2</v>
      </c>
      <c r="GX2384" s="81">
        <v>4.1908711030498016E-4</v>
      </c>
      <c r="GY2384" s="81">
        <v>1.1148832299820636E-2</v>
      </c>
      <c r="GZ2384" s="81">
        <v>4.1908711030498016E-4</v>
      </c>
    </row>
    <row r="2385" spans="187:208" x14ac:dyDescent="0.25">
      <c r="GE2385" s="81" t="s">
        <v>449</v>
      </c>
      <c r="GF2385" s="81" t="s">
        <v>155</v>
      </c>
      <c r="GG2385" s="81" t="s">
        <v>467</v>
      </c>
      <c r="GH2385" s="81" t="s">
        <v>453</v>
      </c>
      <c r="GI2385" s="81">
        <v>2026</v>
      </c>
      <c r="GJ2385" s="81" t="s">
        <v>201</v>
      </c>
      <c r="GK2385" s="81">
        <v>3.7590224611390242E-2</v>
      </c>
      <c r="GL2385" s="81">
        <v>489.35553099999998</v>
      </c>
      <c r="GM2385" s="81">
        <v>2026</v>
      </c>
      <c r="GN2385" s="81" t="s">
        <v>173</v>
      </c>
      <c r="GO2385" s="81">
        <v>1.1148832299820636E-2</v>
      </c>
      <c r="GP2385" s="81">
        <v>10</v>
      </c>
      <c r="GQ2385" s="81">
        <v>0</v>
      </c>
      <c r="GR2385" s="81" t="s">
        <v>448</v>
      </c>
      <c r="GS2385" s="81">
        <v>1.1148832299820636E-2</v>
      </c>
      <c r="GT2385" s="81">
        <v>4.1908711030498016E-4</v>
      </c>
      <c r="GU2385" s="81">
        <v>1.1148832299820636E-2</v>
      </c>
      <c r="GV2385" s="81">
        <v>4.1908711030498016E-4</v>
      </c>
      <c r="GW2385" s="81">
        <v>1.1148832299820636E-2</v>
      </c>
      <c r="GX2385" s="81">
        <v>4.1908711030498016E-4</v>
      </c>
      <c r="GY2385" s="81">
        <v>1.1148832299820636E-2</v>
      </c>
      <c r="GZ2385" s="81">
        <v>4.1908711030498016E-4</v>
      </c>
    </row>
    <row r="2386" spans="187:208" x14ac:dyDescent="0.25">
      <c r="GE2386" s="81" t="s">
        <v>449</v>
      </c>
      <c r="GF2386" s="81" t="s">
        <v>155</v>
      </c>
      <c r="GG2386" s="81" t="s">
        <v>467</v>
      </c>
      <c r="GH2386" s="81" t="s">
        <v>453</v>
      </c>
      <c r="GI2386" s="81">
        <v>2027</v>
      </c>
      <c r="GJ2386" s="81" t="s">
        <v>201</v>
      </c>
      <c r="GK2386" s="81">
        <v>3.7590224611390242E-2</v>
      </c>
      <c r="GL2386" s="81">
        <v>489.35553099999998</v>
      </c>
      <c r="GM2386" s="81">
        <v>2027</v>
      </c>
      <c r="GN2386" s="81" t="s">
        <v>173</v>
      </c>
      <c r="GO2386" s="81">
        <v>1.1148832299820636E-2</v>
      </c>
      <c r="GP2386" s="81">
        <v>10</v>
      </c>
      <c r="GQ2386" s="81">
        <v>0</v>
      </c>
      <c r="GR2386" s="81" t="s">
        <v>448</v>
      </c>
      <c r="GS2386" s="81">
        <v>1.1148832299820636E-2</v>
      </c>
      <c r="GT2386" s="81">
        <v>4.1908711030498016E-4</v>
      </c>
      <c r="GU2386" s="81">
        <v>1.1148832299820636E-2</v>
      </c>
      <c r="GV2386" s="81">
        <v>4.1908711030498016E-4</v>
      </c>
      <c r="GW2386" s="81">
        <v>1.1148832299820636E-2</v>
      </c>
      <c r="GX2386" s="81">
        <v>4.1908711030498016E-4</v>
      </c>
      <c r="GY2386" s="81">
        <v>1.1148832299820636E-2</v>
      </c>
      <c r="GZ2386" s="81">
        <v>4.1908711030498016E-4</v>
      </c>
    </row>
    <row r="2387" spans="187:208" x14ac:dyDescent="0.25">
      <c r="GE2387" s="81" t="s">
        <v>449</v>
      </c>
      <c r="GF2387" s="81" t="s">
        <v>155</v>
      </c>
      <c r="GG2387" s="81" t="s">
        <v>467</v>
      </c>
      <c r="GH2387" s="81" t="s">
        <v>453</v>
      </c>
      <c r="GI2387" s="81">
        <v>2028</v>
      </c>
      <c r="GJ2387" s="81" t="s">
        <v>201</v>
      </c>
      <c r="GK2387" s="81">
        <v>3.9055083184886187E-2</v>
      </c>
      <c r="GL2387" s="81">
        <v>489.35553099999998</v>
      </c>
      <c r="GM2387" s="81">
        <v>2028</v>
      </c>
      <c r="GN2387" s="81" t="s">
        <v>173</v>
      </c>
      <c r="GO2387" s="81">
        <v>1.1148832299820636E-2</v>
      </c>
      <c r="GP2387" s="81">
        <v>10</v>
      </c>
      <c r="GQ2387" s="81">
        <v>0</v>
      </c>
      <c r="GR2387" s="81" t="s">
        <v>448</v>
      </c>
      <c r="GS2387" s="81">
        <v>1.1148832299820636E-2</v>
      </c>
      <c r="GT2387" s="81">
        <v>4.3541857288384092E-4</v>
      </c>
      <c r="GU2387" s="81">
        <v>1.1148832299820636E-2</v>
      </c>
      <c r="GV2387" s="81">
        <v>4.3541857288384092E-4</v>
      </c>
      <c r="GW2387" s="81">
        <v>1.1148832299820636E-2</v>
      </c>
      <c r="GX2387" s="81">
        <v>4.3541857288384092E-4</v>
      </c>
      <c r="GY2387" s="81">
        <v>1.1148832299820636E-2</v>
      </c>
      <c r="GZ2387" s="81">
        <v>4.3541857288384092E-4</v>
      </c>
    </row>
    <row r="2388" spans="187:208" x14ac:dyDescent="0.25">
      <c r="GE2388" s="81" t="s">
        <v>449</v>
      </c>
      <c r="GF2388" s="81" t="s">
        <v>155</v>
      </c>
      <c r="GG2388" s="81" t="s">
        <v>467</v>
      </c>
      <c r="GH2388" s="81" t="s">
        <v>453</v>
      </c>
      <c r="GI2388" s="81">
        <v>2029</v>
      </c>
      <c r="GJ2388" s="81" t="s">
        <v>201</v>
      </c>
      <c r="GK2388" s="81">
        <v>3.9055083184886187E-2</v>
      </c>
      <c r="GL2388" s="81">
        <v>489.35553099999998</v>
      </c>
      <c r="GM2388" s="81">
        <v>2029</v>
      </c>
      <c r="GN2388" s="81" t="s">
        <v>173</v>
      </c>
      <c r="GO2388" s="81">
        <v>1.1148832299820636E-2</v>
      </c>
      <c r="GP2388" s="81">
        <v>10</v>
      </c>
      <c r="GQ2388" s="81">
        <v>0</v>
      </c>
      <c r="GR2388" s="81" t="s">
        <v>448</v>
      </c>
      <c r="GS2388" s="81">
        <v>1.1148832299820636E-2</v>
      </c>
      <c r="GT2388" s="81">
        <v>4.3541857288384092E-4</v>
      </c>
      <c r="GU2388" s="81">
        <v>1.1148832299820636E-2</v>
      </c>
      <c r="GV2388" s="81">
        <v>4.3541857288384092E-4</v>
      </c>
      <c r="GW2388" s="81">
        <v>1.1148832299820636E-2</v>
      </c>
      <c r="GX2388" s="81">
        <v>4.3541857288384092E-4</v>
      </c>
      <c r="GY2388" s="81">
        <v>1.1148832299820636E-2</v>
      </c>
      <c r="GZ2388" s="81">
        <v>4.3541857288384092E-4</v>
      </c>
    </row>
    <row r="2389" spans="187:208" x14ac:dyDescent="0.25">
      <c r="GE2389" s="81" t="s">
        <v>449</v>
      </c>
      <c r="GF2389" s="81" t="s">
        <v>155</v>
      </c>
      <c r="GG2389" s="81" t="s">
        <v>467</v>
      </c>
      <c r="GH2389" s="81" t="s">
        <v>453</v>
      </c>
      <c r="GI2389" s="81">
        <v>2030</v>
      </c>
      <c r="GJ2389" s="81" t="s">
        <v>201</v>
      </c>
      <c r="GK2389" s="81">
        <v>3.9055083184886187E-2</v>
      </c>
      <c r="GL2389" s="81">
        <v>489.35553099999998</v>
      </c>
      <c r="GM2389" s="81">
        <v>2030</v>
      </c>
      <c r="GN2389" s="81" t="s">
        <v>173</v>
      </c>
      <c r="GO2389" s="81">
        <v>1.1148832299820636E-2</v>
      </c>
      <c r="GP2389" s="81">
        <v>10</v>
      </c>
      <c r="GQ2389" s="81">
        <v>0</v>
      </c>
      <c r="GR2389" s="81" t="s">
        <v>448</v>
      </c>
      <c r="GS2389" s="81">
        <v>0</v>
      </c>
      <c r="GT2389" s="81">
        <v>0</v>
      </c>
      <c r="GU2389" s="81">
        <v>1.1148832299820636E-2</v>
      </c>
      <c r="GV2389" s="81">
        <v>4.3541857288384092E-4</v>
      </c>
      <c r="GW2389" s="81">
        <v>1.1148832299820636E-2</v>
      </c>
      <c r="GX2389" s="81">
        <v>4.3541857288384092E-4</v>
      </c>
      <c r="GY2389" s="81">
        <v>1.1148832299820636E-2</v>
      </c>
      <c r="GZ2389" s="81">
        <v>4.3541857288384092E-4</v>
      </c>
    </row>
    <row r="2390" spans="187:208" x14ac:dyDescent="0.25">
      <c r="GE2390" s="81" t="s">
        <v>449</v>
      </c>
      <c r="GF2390" s="81" t="s">
        <v>155</v>
      </c>
      <c r="GG2390" s="81" t="s">
        <v>467</v>
      </c>
      <c r="GH2390" s="81" t="s">
        <v>453</v>
      </c>
      <c r="GI2390" s="81">
        <v>2031</v>
      </c>
      <c r="GJ2390" s="81" t="s">
        <v>201</v>
      </c>
      <c r="GK2390" s="81">
        <v>3.9055083184886187E-2</v>
      </c>
      <c r="GL2390" s="81">
        <v>489.35553099999998</v>
      </c>
      <c r="GM2390" s="81">
        <v>2031</v>
      </c>
      <c r="GN2390" s="81" t="s">
        <v>173</v>
      </c>
      <c r="GO2390" s="81">
        <v>1.1148832299820636E-2</v>
      </c>
      <c r="GP2390" s="81">
        <v>10</v>
      </c>
      <c r="GQ2390" s="81">
        <v>0</v>
      </c>
      <c r="GR2390" s="81" t="s">
        <v>448</v>
      </c>
      <c r="GS2390" s="81">
        <v>0</v>
      </c>
      <c r="GT2390" s="81">
        <v>0</v>
      </c>
      <c r="GU2390" s="81">
        <v>0</v>
      </c>
      <c r="GV2390" s="81">
        <v>0</v>
      </c>
      <c r="GW2390" s="81">
        <v>1.1148832299820636E-2</v>
      </c>
      <c r="GX2390" s="81">
        <v>4.3541857288384092E-4</v>
      </c>
      <c r="GY2390" s="81">
        <v>1.1148832299820636E-2</v>
      </c>
      <c r="GZ2390" s="81">
        <v>4.3541857288384092E-4</v>
      </c>
    </row>
    <row r="2391" spans="187:208" x14ac:dyDescent="0.25">
      <c r="GE2391" s="81" t="s">
        <v>449</v>
      </c>
      <c r="GF2391" s="81" t="s">
        <v>155</v>
      </c>
      <c r="GG2391" s="81" t="s">
        <v>467</v>
      </c>
      <c r="GH2391" s="81" t="s">
        <v>453</v>
      </c>
      <c r="GI2391" s="81">
        <v>2032</v>
      </c>
      <c r="GJ2391" s="81" t="s">
        <v>201</v>
      </c>
      <c r="GK2391" s="81">
        <v>3.9055083184886187E-2</v>
      </c>
      <c r="GL2391" s="81">
        <v>489.35553099999998</v>
      </c>
      <c r="GM2391" s="81">
        <v>2032</v>
      </c>
      <c r="GN2391" s="81" t="s">
        <v>173</v>
      </c>
      <c r="GO2391" s="81">
        <v>1.1148832299820636E-2</v>
      </c>
      <c r="GP2391" s="81">
        <v>10</v>
      </c>
      <c r="GQ2391" s="81">
        <v>0</v>
      </c>
      <c r="GR2391" s="81" t="s">
        <v>448</v>
      </c>
      <c r="GS2391" s="81">
        <v>0</v>
      </c>
      <c r="GT2391" s="81">
        <v>0</v>
      </c>
      <c r="GU2391" s="81">
        <v>0</v>
      </c>
      <c r="GV2391" s="81">
        <v>0</v>
      </c>
      <c r="GW2391" s="81">
        <v>0</v>
      </c>
      <c r="GX2391" s="81">
        <v>0</v>
      </c>
      <c r="GY2391" s="81">
        <v>1.1148832299820636E-2</v>
      </c>
      <c r="GZ2391" s="81">
        <v>4.3541857288384092E-4</v>
      </c>
    </row>
    <row r="2392" spans="187:208" x14ac:dyDescent="0.25">
      <c r="GE2392" s="81" t="s">
        <v>449</v>
      </c>
      <c r="GF2392" s="81" t="s">
        <v>155</v>
      </c>
      <c r="GG2392" s="81" t="s">
        <v>467</v>
      </c>
      <c r="GH2392" s="81" t="s">
        <v>454</v>
      </c>
      <c r="GI2392" s="81">
        <v>2021</v>
      </c>
      <c r="GJ2392" s="81" t="s">
        <v>201</v>
      </c>
      <c r="GK2392" s="81">
        <v>409.22373582044048</v>
      </c>
      <c r="GL2392" s="81">
        <v>489.35553099999998</v>
      </c>
      <c r="GM2392" s="81">
        <v>2021</v>
      </c>
      <c r="GN2392" s="81" t="s">
        <v>173</v>
      </c>
      <c r="GO2392" s="81">
        <v>1.1148832299820636E-2</v>
      </c>
      <c r="GP2392" s="81">
        <v>10</v>
      </c>
      <c r="GQ2392" s="81">
        <v>0</v>
      </c>
      <c r="GR2392" s="81" t="s">
        <v>448</v>
      </c>
      <c r="GS2392" s="81">
        <v>1.1148832299820636E-2</v>
      </c>
      <c r="GT2392" s="81">
        <v>4.5623668037681941</v>
      </c>
      <c r="GU2392" s="81">
        <v>1.1148832299820636E-2</v>
      </c>
      <c r="GV2392" s="81">
        <v>4.5623668037681941</v>
      </c>
      <c r="GW2392" s="81">
        <v>0</v>
      </c>
      <c r="GX2392" s="81">
        <v>0</v>
      </c>
      <c r="GY2392" s="81">
        <v>0</v>
      </c>
      <c r="GZ2392" s="81">
        <v>0</v>
      </c>
    </row>
    <row r="2393" spans="187:208" x14ac:dyDescent="0.25">
      <c r="GE2393" s="81" t="s">
        <v>449</v>
      </c>
      <c r="GF2393" s="81" t="s">
        <v>155</v>
      </c>
      <c r="GG2393" s="81" t="s">
        <v>467</v>
      </c>
      <c r="GH2393" s="81" t="s">
        <v>454</v>
      </c>
      <c r="GI2393" s="81">
        <v>2022</v>
      </c>
      <c r="GJ2393" s="81" t="s">
        <v>201</v>
      </c>
      <c r="GK2393" s="81">
        <v>409.22373582044048</v>
      </c>
      <c r="GL2393" s="81">
        <v>489.35553099999998</v>
      </c>
      <c r="GM2393" s="81">
        <v>2022</v>
      </c>
      <c r="GN2393" s="81" t="s">
        <v>173</v>
      </c>
      <c r="GO2393" s="81">
        <v>1.1148832299820636E-2</v>
      </c>
      <c r="GP2393" s="81">
        <v>10</v>
      </c>
      <c r="GQ2393" s="81">
        <v>0</v>
      </c>
      <c r="GR2393" s="81" t="s">
        <v>448</v>
      </c>
      <c r="GS2393" s="81">
        <v>1.1148832299820636E-2</v>
      </c>
      <c r="GT2393" s="81">
        <v>4.5623668037681941</v>
      </c>
      <c r="GU2393" s="81">
        <v>1.1148832299820636E-2</v>
      </c>
      <c r="GV2393" s="81">
        <v>4.5623668037681941</v>
      </c>
      <c r="GW2393" s="81">
        <v>1.1148832299820636E-2</v>
      </c>
      <c r="GX2393" s="81">
        <v>4.5623668037681941</v>
      </c>
      <c r="GY2393" s="81">
        <v>0</v>
      </c>
      <c r="GZ2393" s="81">
        <v>0</v>
      </c>
    </row>
    <row r="2394" spans="187:208" x14ac:dyDescent="0.25">
      <c r="GE2394" s="81" t="s">
        <v>449</v>
      </c>
      <c r="GF2394" s="81" t="s">
        <v>155</v>
      </c>
      <c r="GG2394" s="81" t="s">
        <v>467</v>
      </c>
      <c r="GH2394" s="81" t="s">
        <v>454</v>
      </c>
      <c r="GI2394" s="81">
        <v>2023</v>
      </c>
      <c r="GJ2394" s="81" t="s">
        <v>201</v>
      </c>
      <c r="GK2394" s="81">
        <v>428.60232122030828</v>
      </c>
      <c r="GL2394" s="81">
        <v>489.35553099999998</v>
      </c>
      <c r="GM2394" s="81">
        <v>2023</v>
      </c>
      <c r="GN2394" s="81" t="s">
        <v>173</v>
      </c>
      <c r="GO2394" s="81">
        <v>1.1148832299820636E-2</v>
      </c>
      <c r="GP2394" s="81">
        <v>10</v>
      </c>
      <c r="GQ2394" s="81">
        <v>0</v>
      </c>
      <c r="GR2394" s="81" t="s">
        <v>448</v>
      </c>
      <c r="GS2394" s="81">
        <v>1.1148832299820636E-2</v>
      </c>
      <c r="GT2394" s="81">
        <v>4.778415402599073</v>
      </c>
      <c r="GU2394" s="81">
        <v>1.1148832299820636E-2</v>
      </c>
      <c r="GV2394" s="81">
        <v>4.778415402599073</v>
      </c>
      <c r="GW2394" s="81">
        <v>1.1148832299820636E-2</v>
      </c>
      <c r="GX2394" s="81">
        <v>4.778415402599073</v>
      </c>
      <c r="GY2394" s="81">
        <v>1.1148832299820636E-2</v>
      </c>
      <c r="GZ2394" s="81">
        <v>4.778415402599073</v>
      </c>
    </row>
    <row r="2395" spans="187:208" x14ac:dyDescent="0.25">
      <c r="GE2395" s="81" t="s">
        <v>449</v>
      </c>
      <c r="GF2395" s="81" t="s">
        <v>155</v>
      </c>
      <c r="GG2395" s="81" t="s">
        <v>467</v>
      </c>
      <c r="GH2395" s="81" t="s">
        <v>454</v>
      </c>
      <c r="GI2395" s="81">
        <v>2024</v>
      </c>
      <c r="GJ2395" s="81" t="s">
        <v>201</v>
      </c>
      <c r="GK2395" s="81">
        <v>428.60232122030828</v>
      </c>
      <c r="GL2395" s="81">
        <v>489.35553099999998</v>
      </c>
      <c r="GM2395" s="81">
        <v>2024</v>
      </c>
      <c r="GN2395" s="81" t="s">
        <v>173</v>
      </c>
      <c r="GO2395" s="81">
        <v>1.1148832299820636E-2</v>
      </c>
      <c r="GP2395" s="81">
        <v>10</v>
      </c>
      <c r="GQ2395" s="81">
        <v>0</v>
      </c>
      <c r="GR2395" s="81" t="s">
        <v>448</v>
      </c>
      <c r="GS2395" s="81">
        <v>1.1148832299820636E-2</v>
      </c>
      <c r="GT2395" s="81">
        <v>4.778415402599073</v>
      </c>
      <c r="GU2395" s="81">
        <v>1.1148832299820636E-2</v>
      </c>
      <c r="GV2395" s="81">
        <v>4.778415402599073</v>
      </c>
      <c r="GW2395" s="81">
        <v>1.1148832299820636E-2</v>
      </c>
      <c r="GX2395" s="81">
        <v>4.778415402599073</v>
      </c>
      <c r="GY2395" s="81">
        <v>1.1148832299820636E-2</v>
      </c>
      <c r="GZ2395" s="81">
        <v>4.778415402599073</v>
      </c>
    </row>
    <row r="2396" spans="187:208" x14ac:dyDescent="0.25">
      <c r="GE2396" s="81" t="s">
        <v>449</v>
      </c>
      <c r="GF2396" s="81" t="s">
        <v>155</v>
      </c>
      <c r="GG2396" s="81" t="s">
        <v>467</v>
      </c>
      <c r="GH2396" s="81" t="s">
        <v>454</v>
      </c>
      <c r="GI2396" s="81">
        <v>2025</v>
      </c>
      <c r="GJ2396" s="81" t="s">
        <v>201</v>
      </c>
      <c r="GK2396" s="81">
        <v>428.60232122030828</v>
      </c>
      <c r="GL2396" s="81">
        <v>489.35553099999998</v>
      </c>
      <c r="GM2396" s="81">
        <v>2025</v>
      </c>
      <c r="GN2396" s="81" t="s">
        <v>173</v>
      </c>
      <c r="GO2396" s="81">
        <v>1.1148832299820636E-2</v>
      </c>
      <c r="GP2396" s="81">
        <v>10</v>
      </c>
      <c r="GQ2396" s="81">
        <v>0</v>
      </c>
      <c r="GR2396" s="81" t="s">
        <v>448</v>
      </c>
      <c r="GS2396" s="81">
        <v>1.1148832299820636E-2</v>
      </c>
      <c r="GT2396" s="81">
        <v>4.778415402599073</v>
      </c>
      <c r="GU2396" s="81">
        <v>1.1148832299820636E-2</v>
      </c>
      <c r="GV2396" s="81">
        <v>4.778415402599073</v>
      </c>
      <c r="GW2396" s="81">
        <v>1.1148832299820636E-2</v>
      </c>
      <c r="GX2396" s="81">
        <v>4.778415402599073</v>
      </c>
      <c r="GY2396" s="81">
        <v>1.1148832299820636E-2</v>
      </c>
      <c r="GZ2396" s="81">
        <v>4.778415402599073</v>
      </c>
    </row>
    <row r="2397" spans="187:208" x14ac:dyDescent="0.25">
      <c r="GE2397" s="81" t="s">
        <v>449</v>
      </c>
      <c r="GF2397" s="81" t="s">
        <v>155</v>
      </c>
      <c r="GG2397" s="81" t="s">
        <v>467</v>
      </c>
      <c r="GH2397" s="81" t="s">
        <v>454</v>
      </c>
      <c r="GI2397" s="81">
        <v>2026</v>
      </c>
      <c r="GJ2397" s="81" t="s">
        <v>201</v>
      </c>
      <c r="GK2397" s="81">
        <v>428.60232122030828</v>
      </c>
      <c r="GL2397" s="81">
        <v>489.35553099999998</v>
      </c>
      <c r="GM2397" s="81">
        <v>2026</v>
      </c>
      <c r="GN2397" s="81" t="s">
        <v>173</v>
      </c>
      <c r="GO2397" s="81">
        <v>1.1148832299820636E-2</v>
      </c>
      <c r="GP2397" s="81">
        <v>10</v>
      </c>
      <c r="GQ2397" s="81">
        <v>0</v>
      </c>
      <c r="GR2397" s="81" t="s">
        <v>448</v>
      </c>
      <c r="GS2397" s="81">
        <v>1.1148832299820636E-2</v>
      </c>
      <c r="GT2397" s="81">
        <v>4.778415402599073</v>
      </c>
      <c r="GU2397" s="81">
        <v>1.1148832299820636E-2</v>
      </c>
      <c r="GV2397" s="81">
        <v>4.778415402599073</v>
      </c>
      <c r="GW2397" s="81">
        <v>1.1148832299820636E-2</v>
      </c>
      <c r="GX2397" s="81">
        <v>4.778415402599073</v>
      </c>
      <c r="GY2397" s="81">
        <v>1.1148832299820636E-2</v>
      </c>
      <c r="GZ2397" s="81">
        <v>4.778415402599073</v>
      </c>
    </row>
    <row r="2398" spans="187:208" x14ac:dyDescent="0.25">
      <c r="GE2398" s="81" t="s">
        <v>449</v>
      </c>
      <c r="GF2398" s="81" t="s">
        <v>155</v>
      </c>
      <c r="GG2398" s="81" t="s">
        <v>467</v>
      </c>
      <c r="GH2398" s="81" t="s">
        <v>454</v>
      </c>
      <c r="GI2398" s="81">
        <v>2027</v>
      </c>
      <c r="GJ2398" s="81" t="s">
        <v>201</v>
      </c>
      <c r="GK2398" s="81">
        <v>428.60232122030828</v>
      </c>
      <c r="GL2398" s="81">
        <v>489.35553099999998</v>
      </c>
      <c r="GM2398" s="81">
        <v>2027</v>
      </c>
      <c r="GN2398" s="81" t="s">
        <v>173</v>
      </c>
      <c r="GO2398" s="81">
        <v>1.1148832299820636E-2</v>
      </c>
      <c r="GP2398" s="81">
        <v>10</v>
      </c>
      <c r="GQ2398" s="81">
        <v>0</v>
      </c>
      <c r="GR2398" s="81" t="s">
        <v>448</v>
      </c>
      <c r="GS2398" s="81">
        <v>1.1148832299820636E-2</v>
      </c>
      <c r="GT2398" s="81">
        <v>4.778415402599073</v>
      </c>
      <c r="GU2398" s="81">
        <v>1.1148832299820636E-2</v>
      </c>
      <c r="GV2398" s="81">
        <v>4.778415402599073</v>
      </c>
      <c r="GW2398" s="81">
        <v>1.1148832299820636E-2</v>
      </c>
      <c r="GX2398" s="81">
        <v>4.778415402599073</v>
      </c>
      <c r="GY2398" s="81">
        <v>1.1148832299820636E-2</v>
      </c>
      <c r="GZ2398" s="81">
        <v>4.778415402599073</v>
      </c>
    </row>
    <row r="2399" spans="187:208" x14ac:dyDescent="0.25">
      <c r="GE2399" s="81" t="s">
        <v>449</v>
      </c>
      <c r="GF2399" s="81" t="s">
        <v>155</v>
      </c>
      <c r="GG2399" s="81" t="s">
        <v>467</v>
      </c>
      <c r="GH2399" s="81" t="s">
        <v>454</v>
      </c>
      <c r="GI2399" s="81">
        <v>2028</v>
      </c>
      <c r="GJ2399" s="81" t="s">
        <v>201</v>
      </c>
      <c r="GK2399" s="81">
        <v>453.26096055717261</v>
      </c>
      <c r="GL2399" s="81">
        <v>489.35553099999998</v>
      </c>
      <c r="GM2399" s="81">
        <v>2028</v>
      </c>
      <c r="GN2399" s="81" t="s">
        <v>173</v>
      </c>
      <c r="GO2399" s="81">
        <v>1.1148832299820636E-2</v>
      </c>
      <c r="GP2399" s="81">
        <v>10</v>
      </c>
      <c r="GQ2399" s="81">
        <v>0</v>
      </c>
      <c r="GR2399" s="81" t="s">
        <v>448</v>
      </c>
      <c r="GS2399" s="81">
        <v>1.1148832299820636E-2</v>
      </c>
      <c r="GT2399" s="81">
        <v>5.0533304373075332</v>
      </c>
      <c r="GU2399" s="81">
        <v>1.1148832299820636E-2</v>
      </c>
      <c r="GV2399" s="81">
        <v>5.0533304373075332</v>
      </c>
      <c r="GW2399" s="81">
        <v>1.1148832299820636E-2</v>
      </c>
      <c r="GX2399" s="81">
        <v>5.0533304373075332</v>
      </c>
      <c r="GY2399" s="81">
        <v>1.1148832299820636E-2</v>
      </c>
      <c r="GZ2399" s="81">
        <v>5.0533304373075332</v>
      </c>
    </row>
    <row r="2400" spans="187:208" x14ac:dyDescent="0.25">
      <c r="GE2400" s="81" t="s">
        <v>449</v>
      </c>
      <c r="GF2400" s="81" t="s">
        <v>155</v>
      </c>
      <c r="GG2400" s="81" t="s">
        <v>467</v>
      </c>
      <c r="GH2400" s="81" t="s">
        <v>454</v>
      </c>
      <c r="GI2400" s="81">
        <v>2029</v>
      </c>
      <c r="GJ2400" s="81" t="s">
        <v>201</v>
      </c>
      <c r="GK2400" s="81">
        <v>453.26096055717261</v>
      </c>
      <c r="GL2400" s="81">
        <v>489.35553099999998</v>
      </c>
      <c r="GM2400" s="81">
        <v>2029</v>
      </c>
      <c r="GN2400" s="81" t="s">
        <v>173</v>
      </c>
      <c r="GO2400" s="81">
        <v>1.1148832299820636E-2</v>
      </c>
      <c r="GP2400" s="81">
        <v>10</v>
      </c>
      <c r="GQ2400" s="81">
        <v>0</v>
      </c>
      <c r="GR2400" s="81" t="s">
        <v>448</v>
      </c>
      <c r="GS2400" s="81">
        <v>1.1148832299820636E-2</v>
      </c>
      <c r="GT2400" s="81">
        <v>5.0533304373075332</v>
      </c>
      <c r="GU2400" s="81">
        <v>1.1148832299820636E-2</v>
      </c>
      <c r="GV2400" s="81">
        <v>5.0533304373075332</v>
      </c>
      <c r="GW2400" s="81">
        <v>1.1148832299820636E-2</v>
      </c>
      <c r="GX2400" s="81">
        <v>5.0533304373075332</v>
      </c>
      <c r="GY2400" s="81">
        <v>1.1148832299820636E-2</v>
      </c>
      <c r="GZ2400" s="81">
        <v>5.0533304373075332</v>
      </c>
    </row>
    <row r="2401" spans="187:208" x14ac:dyDescent="0.25">
      <c r="GE2401" s="81" t="s">
        <v>449</v>
      </c>
      <c r="GF2401" s="81" t="s">
        <v>155</v>
      </c>
      <c r="GG2401" s="81" t="s">
        <v>467</v>
      </c>
      <c r="GH2401" s="81" t="s">
        <v>454</v>
      </c>
      <c r="GI2401" s="81">
        <v>2030</v>
      </c>
      <c r="GJ2401" s="81" t="s">
        <v>201</v>
      </c>
      <c r="GK2401" s="81">
        <v>453.26096055717261</v>
      </c>
      <c r="GL2401" s="81">
        <v>489.35553099999998</v>
      </c>
      <c r="GM2401" s="81">
        <v>2030</v>
      </c>
      <c r="GN2401" s="81" t="s">
        <v>173</v>
      </c>
      <c r="GO2401" s="81">
        <v>1.1148832299820636E-2</v>
      </c>
      <c r="GP2401" s="81">
        <v>10</v>
      </c>
      <c r="GQ2401" s="81">
        <v>0</v>
      </c>
      <c r="GR2401" s="81" t="s">
        <v>448</v>
      </c>
      <c r="GS2401" s="81">
        <v>0</v>
      </c>
      <c r="GT2401" s="81">
        <v>0</v>
      </c>
      <c r="GU2401" s="81">
        <v>1.1148832299820636E-2</v>
      </c>
      <c r="GV2401" s="81">
        <v>5.0533304373075332</v>
      </c>
      <c r="GW2401" s="81">
        <v>1.1148832299820636E-2</v>
      </c>
      <c r="GX2401" s="81">
        <v>5.0533304373075332</v>
      </c>
      <c r="GY2401" s="81">
        <v>1.1148832299820636E-2</v>
      </c>
      <c r="GZ2401" s="81">
        <v>5.0533304373075332</v>
      </c>
    </row>
    <row r="2402" spans="187:208" x14ac:dyDescent="0.25">
      <c r="GE2402" s="81" t="s">
        <v>449</v>
      </c>
      <c r="GF2402" s="81" t="s">
        <v>155</v>
      </c>
      <c r="GG2402" s="81" t="s">
        <v>467</v>
      </c>
      <c r="GH2402" s="81" t="s">
        <v>454</v>
      </c>
      <c r="GI2402" s="81">
        <v>2031</v>
      </c>
      <c r="GJ2402" s="81" t="s">
        <v>201</v>
      </c>
      <c r="GK2402" s="81">
        <v>453.26096055717261</v>
      </c>
      <c r="GL2402" s="81">
        <v>489.35553099999998</v>
      </c>
      <c r="GM2402" s="81">
        <v>2031</v>
      </c>
      <c r="GN2402" s="81" t="s">
        <v>173</v>
      </c>
      <c r="GO2402" s="81">
        <v>1.1148832299820636E-2</v>
      </c>
      <c r="GP2402" s="81">
        <v>10</v>
      </c>
      <c r="GQ2402" s="81">
        <v>0</v>
      </c>
      <c r="GR2402" s="81" t="s">
        <v>448</v>
      </c>
      <c r="GS2402" s="81">
        <v>0</v>
      </c>
      <c r="GT2402" s="81">
        <v>0</v>
      </c>
      <c r="GU2402" s="81">
        <v>0</v>
      </c>
      <c r="GV2402" s="81">
        <v>0</v>
      </c>
      <c r="GW2402" s="81">
        <v>1.1148832299820636E-2</v>
      </c>
      <c r="GX2402" s="81">
        <v>5.0533304373075332</v>
      </c>
      <c r="GY2402" s="81">
        <v>1.1148832299820636E-2</v>
      </c>
      <c r="GZ2402" s="81">
        <v>5.0533304373075332</v>
      </c>
    </row>
    <row r="2403" spans="187:208" x14ac:dyDescent="0.25">
      <c r="GE2403" s="81" t="s">
        <v>449</v>
      </c>
      <c r="GF2403" s="81" t="s">
        <v>155</v>
      </c>
      <c r="GG2403" s="81" t="s">
        <v>467</v>
      </c>
      <c r="GH2403" s="81" t="s">
        <v>454</v>
      </c>
      <c r="GI2403" s="81">
        <v>2032</v>
      </c>
      <c r="GJ2403" s="81" t="s">
        <v>201</v>
      </c>
      <c r="GK2403" s="81">
        <v>453.26096055717261</v>
      </c>
      <c r="GL2403" s="81">
        <v>489.35553099999998</v>
      </c>
      <c r="GM2403" s="81">
        <v>2032</v>
      </c>
      <c r="GN2403" s="81" t="s">
        <v>173</v>
      </c>
      <c r="GO2403" s="81">
        <v>1.1148832299820636E-2</v>
      </c>
      <c r="GP2403" s="81">
        <v>10</v>
      </c>
      <c r="GQ2403" s="81">
        <v>0</v>
      </c>
      <c r="GR2403" s="81" t="s">
        <v>448</v>
      </c>
      <c r="GS2403" s="81">
        <v>0</v>
      </c>
      <c r="GT2403" s="81">
        <v>0</v>
      </c>
      <c r="GU2403" s="81">
        <v>0</v>
      </c>
      <c r="GV2403" s="81">
        <v>0</v>
      </c>
      <c r="GW2403" s="81">
        <v>0</v>
      </c>
      <c r="GX2403" s="81">
        <v>0</v>
      </c>
      <c r="GY2403" s="81">
        <v>1.1148832299820636E-2</v>
      </c>
      <c r="GZ2403" s="81">
        <v>5.0533304373075332</v>
      </c>
    </row>
    <row r="2404" spans="187:208" x14ac:dyDescent="0.25">
      <c r="GE2404" s="81" t="s">
        <v>449</v>
      </c>
      <c r="GF2404" s="81" t="s">
        <v>155</v>
      </c>
      <c r="GG2404" s="81" t="s">
        <v>467</v>
      </c>
      <c r="GH2404" s="81" t="s">
        <v>455</v>
      </c>
      <c r="GI2404" s="81">
        <v>2021</v>
      </c>
      <c r="GJ2404" s="81" t="s">
        <v>201</v>
      </c>
      <c r="GK2404" s="81">
        <v>409.22373582043991</v>
      </c>
      <c r="GL2404" s="81">
        <v>489.35553099999998</v>
      </c>
      <c r="GM2404" s="81">
        <v>2021</v>
      </c>
      <c r="GN2404" s="81" t="s">
        <v>173</v>
      </c>
      <c r="GO2404" s="81">
        <v>1.1148832299820636E-2</v>
      </c>
      <c r="GP2404" s="81">
        <v>10</v>
      </c>
      <c r="GQ2404" s="81">
        <v>0</v>
      </c>
      <c r="GR2404" s="81" t="s">
        <v>448</v>
      </c>
      <c r="GS2404" s="81">
        <v>1.1148832299820636E-2</v>
      </c>
      <c r="GT2404" s="81">
        <v>4.5623668037681879</v>
      </c>
      <c r="GU2404" s="81">
        <v>1.1148832299820636E-2</v>
      </c>
      <c r="GV2404" s="81">
        <v>4.5623668037681879</v>
      </c>
      <c r="GW2404" s="81">
        <v>0</v>
      </c>
      <c r="GX2404" s="81">
        <v>0</v>
      </c>
      <c r="GY2404" s="81">
        <v>0</v>
      </c>
      <c r="GZ2404" s="81">
        <v>0</v>
      </c>
    </row>
    <row r="2405" spans="187:208" x14ac:dyDescent="0.25">
      <c r="GE2405" s="81" t="s">
        <v>449</v>
      </c>
      <c r="GF2405" s="81" t="s">
        <v>155</v>
      </c>
      <c r="GG2405" s="81" t="s">
        <v>467</v>
      </c>
      <c r="GH2405" s="81" t="s">
        <v>455</v>
      </c>
      <c r="GI2405" s="81">
        <v>2022</v>
      </c>
      <c r="GJ2405" s="81" t="s">
        <v>201</v>
      </c>
      <c r="GK2405" s="81">
        <v>409.22373582043991</v>
      </c>
      <c r="GL2405" s="81">
        <v>489.35553099999998</v>
      </c>
      <c r="GM2405" s="81">
        <v>2022</v>
      </c>
      <c r="GN2405" s="81" t="s">
        <v>173</v>
      </c>
      <c r="GO2405" s="81">
        <v>1.1148832299820636E-2</v>
      </c>
      <c r="GP2405" s="81">
        <v>10</v>
      </c>
      <c r="GQ2405" s="81">
        <v>0</v>
      </c>
      <c r="GR2405" s="81" t="s">
        <v>448</v>
      </c>
      <c r="GS2405" s="81">
        <v>1.1148832299820636E-2</v>
      </c>
      <c r="GT2405" s="81">
        <v>4.5623668037681879</v>
      </c>
      <c r="GU2405" s="81">
        <v>1.1148832299820636E-2</v>
      </c>
      <c r="GV2405" s="81">
        <v>4.5623668037681879</v>
      </c>
      <c r="GW2405" s="81">
        <v>1.1148832299820636E-2</v>
      </c>
      <c r="GX2405" s="81">
        <v>4.5623668037681879</v>
      </c>
      <c r="GY2405" s="81">
        <v>0</v>
      </c>
      <c r="GZ2405" s="81">
        <v>0</v>
      </c>
    </row>
    <row r="2406" spans="187:208" x14ac:dyDescent="0.25">
      <c r="GE2406" s="81" t="s">
        <v>449</v>
      </c>
      <c r="GF2406" s="81" t="s">
        <v>155</v>
      </c>
      <c r="GG2406" s="81" t="s">
        <v>467</v>
      </c>
      <c r="GH2406" s="81" t="s">
        <v>455</v>
      </c>
      <c r="GI2406" s="81">
        <v>2023</v>
      </c>
      <c r="GJ2406" s="81" t="s">
        <v>201</v>
      </c>
      <c r="GK2406" s="81">
        <v>428.60232122030459</v>
      </c>
      <c r="GL2406" s="81">
        <v>489.35553099999998</v>
      </c>
      <c r="GM2406" s="81">
        <v>2023</v>
      </c>
      <c r="GN2406" s="81" t="s">
        <v>173</v>
      </c>
      <c r="GO2406" s="81">
        <v>1.1148832299820636E-2</v>
      </c>
      <c r="GP2406" s="81">
        <v>10</v>
      </c>
      <c r="GQ2406" s="81">
        <v>0</v>
      </c>
      <c r="GR2406" s="81" t="s">
        <v>448</v>
      </c>
      <c r="GS2406" s="81">
        <v>1.1148832299820636E-2</v>
      </c>
      <c r="GT2406" s="81">
        <v>4.7784154025990313</v>
      </c>
      <c r="GU2406" s="81">
        <v>1.1148832299820636E-2</v>
      </c>
      <c r="GV2406" s="81">
        <v>4.7784154025990313</v>
      </c>
      <c r="GW2406" s="81">
        <v>1.1148832299820636E-2</v>
      </c>
      <c r="GX2406" s="81">
        <v>4.7784154025990313</v>
      </c>
      <c r="GY2406" s="81">
        <v>1.1148832299820636E-2</v>
      </c>
      <c r="GZ2406" s="81">
        <v>4.7784154025990313</v>
      </c>
    </row>
    <row r="2407" spans="187:208" x14ac:dyDescent="0.25">
      <c r="GE2407" s="81" t="s">
        <v>449</v>
      </c>
      <c r="GF2407" s="81" t="s">
        <v>155</v>
      </c>
      <c r="GG2407" s="81" t="s">
        <v>467</v>
      </c>
      <c r="GH2407" s="81" t="s">
        <v>455</v>
      </c>
      <c r="GI2407" s="81">
        <v>2024</v>
      </c>
      <c r="GJ2407" s="81" t="s">
        <v>201</v>
      </c>
      <c r="GK2407" s="81">
        <v>428.60232122030459</v>
      </c>
      <c r="GL2407" s="81">
        <v>489.35553099999998</v>
      </c>
      <c r="GM2407" s="81">
        <v>2024</v>
      </c>
      <c r="GN2407" s="81" t="s">
        <v>173</v>
      </c>
      <c r="GO2407" s="81">
        <v>1.1148832299820636E-2</v>
      </c>
      <c r="GP2407" s="81">
        <v>10</v>
      </c>
      <c r="GQ2407" s="81">
        <v>0</v>
      </c>
      <c r="GR2407" s="81" t="s">
        <v>448</v>
      </c>
      <c r="GS2407" s="81">
        <v>1.1148832299820636E-2</v>
      </c>
      <c r="GT2407" s="81">
        <v>4.7784154025990313</v>
      </c>
      <c r="GU2407" s="81">
        <v>1.1148832299820636E-2</v>
      </c>
      <c r="GV2407" s="81">
        <v>4.7784154025990313</v>
      </c>
      <c r="GW2407" s="81">
        <v>1.1148832299820636E-2</v>
      </c>
      <c r="GX2407" s="81">
        <v>4.7784154025990313</v>
      </c>
      <c r="GY2407" s="81">
        <v>1.1148832299820636E-2</v>
      </c>
      <c r="GZ2407" s="81">
        <v>4.7784154025990313</v>
      </c>
    </row>
    <row r="2408" spans="187:208" x14ac:dyDescent="0.25">
      <c r="GE2408" s="81" t="s">
        <v>449</v>
      </c>
      <c r="GF2408" s="81" t="s">
        <v>155</v>
      </c>
      <c r="GG2408" s="81" t="s">
        <v>467</v>
      </c>
      <c r="GH2408" s="81" t="s">
        <v>455</v>
      </c>
      <c r="GI2408" s="81">
        <v>2025</v>
      </c>
      <c r="GJ2408" s="81" t="s">
        <v>201</v>
      </c>
      <c r="GK2408" s="81">
        <v>428.60232122030459</v>
      </c>
      <c r="GL2408" s="81">
        <v>489.35553099999998</v>
      </c>
      <c r="GM2408" s="81">
        <v>2025</v>
      </c>
      <c r="GN2408" s="81" t="s">
        <v>173</v>
      </c>
      <c r="GO2408" s="81">
        <v>1.1148832299820636E-2</v>
      </c>
      <c r="GP2408" s="81">
        <v>10</v>
      </c>
      <c r="GQ2408" s="81">
        <v>0</v>
      </c>
      <c r="GR2408" s="81" t="s">
        <v>448</v>
      </c>
      <c r="GS2408" s="81">
        <v>1.1148832299820636E-2</v>
      </c>
      <c r="GT2408" s="81">
        <v>4.7784154025990313</v>
      </c>
      <c r="GU2408" s="81">
        <v>1.1148832299820636E-2</v>
      </c>
      <c r="GV2408" s="81">
        <v>4.7784154025990313</v>
      </c>
      <c r="GW2408" s="81">
        <v>1.1148832299820636E-2</v>
      </c>
      <c r="GX2408" s="81">
        <v>4.7784154025990313</v>
      </c>
      <c r="GY2408" s="81">
        <v>1.1148832299820636E-2</v>
      </c>
      <c r="GZ2408" s="81">
        <v>4.7784154025990313</v>
      </c>
    </row>
    <row r="2409" spans="187:208" x14ac:dyDescent="0.25">
      <c r="GE2409" s="81" t="s">
        <v>449</v>
      </c>
      <c r="GF2409" s="81" t="s">
        <v>155</v>
      </c>
      <c r="GG2409" s="81" t="s">
        <v>467</v>
      </c>
      <c r="GH2409" s="81" t="s">
        <v>455</v>
      </c>
      <c r="GI2409" s="81">
        <v>2026</v>
      </c>
      <c r="GJ2409" s="81" t="s">
        <v>201</v>
      </c>
      <c r="GK2409" s="81">
        <v>428.60232122030459</v>
      </c>
      <c r="GL2409" s="81">
        <v>489.35553099999998</v>
      </c>
      <c r="GM2409" s="81">
        <v>2026</v>
      </c>
      <c r="GN2409" s="81" t="s">
        <v>173</v>
      </c>
      <c r="GO2409" s="81">
        <v>1.1148832299820636E-2</v>
      </c>
      <c r="GP2409" s="81">
        <v>10</v>
      </c>
      <c r="GQ2409" s="81">
        <v>0</v>
      </c>
      <c r="GR2409" s="81" t="s">
        <v>448</v>
      </c>
      <c r="GS2409" s="81">
        <v>1.1148832299820636E-2</v>
      </c>
      <c r="GT2409" s="81">
        <v>4.7784154025990313</v>
      </c>
      <c r="GU2409" s="81">
        <v>1.1148832299820636E-2</v>
      </c>
      <c r="GV2409" s="81">
        <v>4.7784154025990313</v>
      </c>
      <c r="GW2409" s="81">
        <v>1.1148832299820636E-2</v>
      </c>
      <c r="GX2409" s="81">
        <v>4.7784154025990313</v>
      </c>
      <c r="GY2409" s="81">
        <v>1.1148832299820636E-2</v>
      </c>
      <c r="GZ2409" s="81">
        <v>4.7784154025990313</v>
      </c>
    </row>
    <row r="2410" spans="187:208" x14ac:dyDescent="0.25">
      <c r="GE2410" s="81" t="s">
        <v>449</v>
      </c>
      <c r="GF2410" s="81" t="s">
        <v>155</v>
      </c>
      <c r="GG2410" s="81" t="s">
        <v>467</v>
      </c>
      <c r="GH2410" s="81" t="s">
        <v>455</v>
      </c>
      <c r="GI2410" s="81">
        <v>2027</v>
      </c>
      <c r="GJ2410" s="81" t="s">
        <v>201</v>
      </c>
      <c r="GK2410" s="81">
        <v>428.60232122030459</v>
      </c>
      <c r="GL2410" s="81">
        <v>489.35553099999998</v>
      </c>
      <c r="GM2410" s="81">
        <v>2027</v>
      </c>
      <c r="GN2410" s="81" t="s">
        <v>173</v>
      </c>
      <c r="GO2410" s="81">
        <v>1.1148832299820636E-2</v>
      </c>
      <c r="GP2410" s="81">
        <v>10</v>
      </c>
      <c r="GQ2410" s="81">
        <v>0</v>
      </c>
      <c r="GR2410" s="81" t="s">
        <v>448</v>
      </c>
      <c r="GS2410" s="81">
        <v>1.1148832299820636E-2</v>
      </c>
      <c r="GT2410" s="81">
        <v>4.7784154025990313</v>
      </c>
      <c r="GU2410" s="81">
        <v>1.1148832299820636E-2</v>
      </c>
      <c r="GV2410" s="81">
        <v>4.7784154025990313</v>
      </c>
      <c r="GW2410" s="81">
        <v>1.1148832299820636E-2</v>
      </c>
      <c r="GX2410" s="81">
        <v>4.7784154025990313</v>
      </c>
      <c r="GY2410" s="81">
        <v>1.1148832299820636E-2</v>
      </c>
      <c r="GZ2410" s="81">
        <v>4.7784154025990313</v>
      </c>
    </row>
    <row r="2411" spans="187:208" x14ac:dyDescent="0.25">
      <c r="GE2411" s="81" t="s">
        <v>449</v>
      </c>
      <c r="GF2411" s="81" t="s">
        <v>155</v>
      </c>
      <c r="GG2411" s="81" t="s">
        <v>467</v>
      </c>
      <c r="GH2411" s="81" t="s">
        <v>455</v>
      </c>
      <c r="GI2411" s="81">
        <v>2028</v>
      </c>
      <c r="GJ2411" s="81" t="s">
        <v>201</v>
      </c>
      <c r="GK2411" s="81">
        <v>453.26096055716579</v>
      </c>
      <c r="GL2411" s="81">
        <v>489.35553099999998</v>
      </c>
      <c r="GM2411" s="81">
        <v>2028</v>
      </c>
      <c r="GN2411" s="81" t="s">
        <v>173</v>
      </c>
      <c r="GO2411" s="81">
        <v>1.1148832299820636E-2</v>
      </c>
      <c r="GP2411" s="81">
        <v>10</v>
      </c>
      <c r="GQ2411" s="81">
        <v>0</v>
      </c>
      <c r="GR2411" s="81" t="s">
        <v>448</v>
      </c>
      <c r="GS2411" s="81">
        <v>1.1148832299820636E-2</v>
      </c>
      <c r="GT2411" s="81">
        <v>5.0533304373074577</v>
      </c>
      <c r="GU2411" s="81">
        <v>1.1148832299820636E-2</v>
      </c>
      <c r="GV2411" s="81">
        <v>5.0533304373074577</v>
      </c>
      <c r="GW2411" s="81">
        <v>1.1148832299820636E-2</v>
      </c>
      <c r="GX2411" s="81">
        <v>5.0533304373074577</v>
      </c>
      <c r="GY2411" s="81">
        <v>1.1148832299820636E-2</v>
      </c>
      <c r="GZ2411" s="81">
        <v>5.0533304373074577</v>
      </c>
    </row>
    <row r="2412" spans="187:208" x14ac:dyDescent="0.25">
      <c r="GE2412" s="81" t="s">
        <v>449</v>
      </c>
      <c r="GF2412" s="81" t="s">
        <v>155</v>
      </c>
      <c r="GG2412" s="81" t="s">
        <v>467</v>
      </c>
      <c r="GH2412" s="81" t="s">
        <v>455</v>
      </c>
      <c r="GI2412" s="81">
        <v>2029</v>
      </c>
      <c r="GJ2412" s="81" t="s">
        <v>201</v>
      </c>
      <c r="GK2412" s="81">
        <v>453.26096055716579</v>
      </c>
      <c r="GL2412" s="81">
        <v>489.35553099999998</v>
      </c>
      <c r="GM2412" s="81">
        <v>2029</v>
      </c>
      <c r="GN2412" s="81" t="s">
        <v>173</v>
      </c>
      <c r="GO2412" s="81">
        <v>1.1148832299820636E-2</v>
      </c>
      <c r="GP2412" s="81">
        <v>10</v>
      </c>
      <c r="GQ2412" s="81">
        <v>0</v>
      </c>
      <c r="GR2412" s="81" t="s">
        <v>448</v>
      </c>
      <c r="GS2412" s="81">
        <v>1.1148832299820636E-2</v>
      </c>
      <c r="GT2412" s="81">
        <v>5.0533304373074577</v>
      </c>
      <c r="GU2412" s="81">
        <v>1.1148832299820636E-2</v>
      </c>
      <c r="GV2412" s="81">
        <v>5.0533304373074577</v>
      </c>
      <c r="GW2412" s="81">
        <v>1.1148832299820636E-2</v>
      </c>
      <c r="GX2412" s="81">
        <v>5.0533304373074577</v>
      </c>
      <c r="GY2412" s="81">
        <v>1.1148832299820636E-2</v>
      </c>
      <c r="GZ2412" s="81">
        <v>5.0533304373074577</v>
      </c>
    </row>
    <row r="2413" spans="187:208" x14ac:dyDescent="0.25">
      <c r="GE2413" s="81" t="s">
        <v>449</v>
      </c>
      <c r="GF2413" s="81" t="s">
        <v>155</v>
      </c>
      <c r="GG2413" s="81" t="s">
        <v>467</v>
      </c>
      <c r="GH2413" s="81" t="s">
        <v>455</v>
      </c>
      <c r="GI2413" s="81">
        <v>2030</v>
      </c>
      <c r="GJ2413" s="81" t="s">
        <v>201</v>
      </c>
      <c r="GK2413" s="81">
        <v>453.26096055716579</v>
      </c>
      <c r="GL2413" s="81">
        <v>489.35553099999998</v>
      </c>
      <c r="GM2413" s="81">
        <v>2030</v>
      </c>
      <c r="GN2413" s="81" t="s">
        <v>173</v>
      </c>
      <c r="GO2413" s="81">
        <v>1.1148832299820636E-2</v>
      </c>
      <c r="GP2413" s="81">
        <v>10</v>
      </c>
      <c r="GQ2413" s="81">
        <v>0</v>
      </c>
      <c r="GR2413" s="81" t="s">
        <v>448</v>
      </c>
      <c r="GS2413" s="81">
        <v>0</v>
      </c>
      <c r="GT2413" s="81">
        <v>0</v>
      </c>
      <c r="GU2413" s="81">
        <v>1.1148832299820636E-2</v>
      </c>
      <c r="GV2413" s="81">
        <v>5.0533304373074577</v>
      </c>
      <c r="GW2413" s="81">
        <v>1.1148832299820636E-2</v>
      </c>
      <c r="GX2413" s="81">
        <v>5.0533304373074577</v>
      </c>
      <c r="GY2413" s="81">
        <v>1.1148832299820636E-2</v>
      </c>
      <c r="GZ2413" s="81">
        <v>5.0533304373074577</v>
      </c>
    </row>
    <row r="2414" spans="187:208" x14ac:dyDescent="0.25">
      <c r="GE2414" s="81" t="s">
        <v>449</v>
      </c>
      <c r="GF2414" s="81" t="s">
        <v>155</v>
      </c>
      <c r="GG2414" s="81" t="s">
        <v>467</v>
      </c>
      <c r="GH2414" s="81" t="s">
        <v>455</v>
      </c>
      <c r="GI2414" s="81">
        <v>2031</v>
      </c>
      <c r="GJ2414" s="81" t="s">
        <v>201</v>
      </c>
      <c r="GK2414" s="81">
        <v>453.26096055716579</v>
      </c>
      <c r="GL2414" s="81">
        <v>489.35553099999998</v>
      </c>
      <c r="GM2414" s="81">
        <v>2031</v>
      </c>
      <c r="GN2414" s="81" t="s">
        <v>173</v>
      </c>
      <c r="GO2414" s="81">
        <v>1.1148832299820636E-2</v>
      </c>
      <c r="GP2414" s="81">
        <v>10</v>
      </c>
      <c r="GQ2414" s="81">
        <v>0</v>
      </c>
      <c r="GR2414" s="81" t="s">
        <v>448</v>
      </c>
      <c r="GS2414" s="81">
        <v>0</v>
      </c>
      <c r="GT2414" s="81">
        <v>0</v>
      </c>
      <c r="GU2414" s="81">
        <v>0</v>
      </c>
      <c r="GV2414" s="81">
        <v>0</v>
      </c>
      <c r="GW2414" s="81">
        <v>1.1148832299820636E-2</v>
      </c>
      <c r="GX2414" s="81">
        <v>5.0533304373074577</v>
      </c>
      <c r="GY2414" s="81">
        <v>1.1148832299820636E-2</v>
      </c>
      <c r="GZ2414" s="81">
        <v>5.0533304373074577</v>
      </c>
    </row>
    <row r="2415" spans="187:208" x14ac:dyDescent="0.25">
      <c r="GE2415" s="81" t="s">
        <v>449</v>
      </c>
      <c r="GF2415" s="81" t="s">
        <v>155</v>
      </c>
      <c r="GG2415" s="81" t="s">
        <v>467</v>
      </c>
      <c r="GH2415" s="81" t="s">
        <v>455</v>
      </c>
      <c r="GI2415" s="81">
        <v>2032</v>
      </c>
      <c r="GJ2415" s="81" t="s">
        <v>201</v>
      </c>
      <c r="GK2415" s="81">
        <v>453.26096055716579</v>
      </c>
      <c r="GL2415" s="81">
        <v>489.35553099999998</v>
      </c>
      <c r="GM2415" s="81">
        <v>2032</v>
      </c>
      <c r="GN2415" s="81" t="s">
        <v>173</v>
      </c>
      <c r="GO2415" s="81">
        <v>1.1148832299820636E-2</v>
      </c>
      <c r="GP2415" s="81">
        <v>10</v>
      </c>
      <c r="GQ2415" s="81">
        <v>0</v>
      </c>
      <c r="GR2415" s="81" t="s">
        <v>448</v>
      </c>
      <c r="GS2415" s="81">
        <v>0</v>
      </c>
      <c r="GT2415" s="81">
        <v>0</v>
      </c>
      <c r="GU2415" s="81">
        <v>0</v>
      </c>
      <c r="GV2415" s="81">
        <v>0</v>
      </c>
      <c r="GW2415" s="81">
        <v>0</v>
      </c>
      <c r="GX2415" s="81">
        <v>0</v>
      </c>
      <c r="GY2415" s="81">
        <v>1.1148832299820636E-2</v>
      </c>
      <c r="GZ2415" s="81">
        <v>5.0533304373074577</v>
      </c>
    </row>
    <row r="2416" spans="187:208" x14ac:dyDescent="0.25">
      <c r="GE2416" s="81" t="s">
        <v>449</v>
      </c>
      <c r="GF2416" s="81" t="s">
        <v>155</v>
      </c>
      <c r="GG2416" s="81" t="s">
        <v>468</v>
      </c>
      <c r="GH2416" s="81" t="s">
        <v>457</v>
      </c>
      <c r="GI2416" s="81">
        <v>2021</v>
      </c>
      <c r="GJ2416" s="81" t="s">
        <v>201</v>
      </c>
      <c r="GK2416" s="81">
        <v>222.22942162786251</v>
      </c>
      <c r="GL2416" s="81">
        <v>700.88254199999994</v>
      </c>
      <c r="GM2416" s="81">
        <v>2021</v>
      </c>
      <c r="GN2416" s="81" t="s">
        <v>173</v>
      </c>
      <c r="GO2416" s="81">
        <v>1.1148832299820636E-2</v>
      </c>
      <c r="GP2416" s="81">
        <v>10</v>
      </c>
      <c r="GQ2416" s="81">
        <v>0</v>
      </c>
      <c r="GR2416" s="81" t="s">
        <v>448</v>
      </c>
      <c r="GS2416" s="81">
        <v>1.1148832299820636E-2</v>
      </c>
      <c r="GT2416" s="81">
        <v>2.4775985538151724</v>
      </c>
      <c r="GU2416" s="81">
        <v>1.1148832299820636E-2</v>
      </c>
      <c r="GV2416" s="81">
        <v>2.4775985538151724</v>
      </c>
      <c r="GW2416" s="81">
        <v>0</v>
      </c>
      <c r="GX2416" s="81">
        <v>0</v>
      </c>
      <c r="GY2416" s="81">
        <v>0</v>
      </c>
      <c r="GZ2416" s="81">
        <v>0</v>
      </c>
    </row>
    <row r="2417" spans="187:208" x14ac:dyDescent="0.25">
      <c r="GE2417" s="81" t="s">
        <v>449</v>
      </c>
      <c r="GF2417" s="81" t="s">
        <v>155</v>
      </c>
      <c r="GG2417" s="81" t="s">
        <v>468</v>
      </c>
      <c r="GH2417" s="81" t="s">
        <v>457</v>
      </c>
      <c r="GI2417" s="81">
        <v>2022</v>
      </c>
      <c r="GJ2417" s="81" t="s">
        <v>201</v>
      </c>
      <c r="GK2417" s="81">
        <v>222.22942162786251</v>
      </c>
      <c r="GL2417" s="81">
        <v>700.88254199999994</v>
      </c>
      <c r="GM2417" s="81">
        <v>2022</v>
      </c>
      <c r="GN2417" s="81" t="s">
        <v>173</v>
      </c>
      <c r="GO2417" s="81">
        <v>1.1148832299820636E-2</v>
      </c>
      <c r="GP2417" s="81">
        <v>10</v>
      </c>
      <c r="GQ2417" s="81">
        <v>0</v>
      </c>
      <c r="GR2417" s="81" t="s">
        <v>448</v>
      </c>
      <c r="GS2417" s="81">
        <v>1.1148832299820636E-2</v>
      </c>
      <c r="GT2417" s="81">
        <v>2.4775985538151724</v>
      </c>
      <c r="GU2417" s="81">
        <v>1.1148832299820636E-2</v>
      </c>
      <c r="GV2417" s="81">
        <v>2.4775985538151724</v>
      </c>
      <c r="GW2417" s="81">
        <v>1.1148832299820636E-2</v>
      </c>
      <c r="GX2417" s="81">
        <v>2.4775985538151724</v>
      </c>
      <c r="GY2417" s="81">
        <v>0</v>
      </c>
      <c r="GZ2417" s="81">
        <v>0</v>
      </c>
    </row>
    <row r="2418" spans="187:208" x14ac:dyDescent="0.25">
      <c r="GE2418" s="81" t="s">
        <v>449</v>
      </c>
      <c r="GF2418" s="81" t="s">
        <v>155</v>
      </c>
      <c r="GG2418" s="81" t="s">
        <v>468</v>
      </c>
      <c r="GH2418" s="81" t="s">
        <v>457</v>
      </c>
      <c r="GI2418" s="81">
        <v>2023</v>
      </c>
      <c r="GJ2418" s="81" t="s">
        <v>201</v>
      </c>
      <c r="GK2418" s="81">
        <v>233.23007680797261</v>
      </c>
      <c r="GL2418" s="81">
        <v>700.88254199999994</v>
      </c>
      <c r="GM2418" s="81">
        <v>2023</v>
      </c>
      <c r="GN2418" s="81" t="s">
        <v>173</v>
      </c>
      <c r="GO2418" s="81">
        <v>1.1148832299820636E-2</v>
      </c>
      <c r="GP2418" s="81">
        <v>10</v>
      </c>
      <c r="GQ2418" s="81">
        <v>0</v>
      </c>
      <c r="GR2418" s="81" t="s">
        <v>448</v>
      </c>
      <c r="GS2418" s="81">
        <v>1.1148832299820636E-2</v>
      </c>
      <c r="GT2418" s="81">
        <v>2.6002430136063728</v>
      </c>
      <c r="GU2418" s="81">
        <v>1.1148832299820636E-2</v>
      </c>
      <c r="GV2418" s="81">
        <v>2.6002430136063728</v>
      </c>
      <c r="GW2418" s="81">
        <v>1.1148832299820636E-2</v>
      </c>
      <c r="GX2418" s="81">
        <v>2.6002430136063728</v>
      </c>
      <c r="GY2418" s="81">
        <v>1.1148832299820636E-2</v>
      </c>
      <c r="GZ2418" s="81">
        <v>2.6002430136063728</v>
      </c>
    </row>
    <row r="2419" spans="187:208" x14ac:dyDescent="0.25">
      <c r="GE2419" s="81" t="s">
        <v>449</v>
      </c>
      <c r="GF2419" s="81" t="s">
        <v>155</v>
      </c>
      <c r="GG2419" s="81" t="s">
        <v>468</v>
      </c>
      <c r="GH2419" s="81" t="s">
        <v>457</v>
      </c>
      <c r="GI2419" s="81">
        <v>2024</v>
      </c>
      <c r="GJ2419" s="81" t="s">
        <v>201</v>
      </c>
      <c r="GK2419" s="81">
        <v>233.23007680797261</v>
      </c>
      <c r="GL2419" s="81">
        <v>700.88254199999994</v>
      </c>
      <c r="GM2419" s="81">
        <v>2024</v>
      </c>
      <c r="GN2419" s="81" t="s">
        <v>173</v>
      </c>
      <c r="GO2419" s="81">
        <v>1.1148832299820636E-2</v>
      </c>
      <c r="GP2419" s="81">
        <v>10</v>
      </c>
      <c r="GQ2419" s="81">
        <v>0</v>
      </c>
      <c r="GR2419" s="81" t="s">
        <v>448</v>
      </c>
      <c r="GS2419" s="81">
        <v>1.1148832299820636E-2</v>
      </c>
      <c r="GT2419" s="81">
        <v>2.6002430136063728</v>
      </c>
      <c r="GU2419" s="81">
        <v>1.1148832299820636E-2</v>
      </c>
      <c r="GV2419" s="81">
        <v>2.6002430136063728</v>
      </c>
      <c r="GW2419" s="81">
        <v>1.1148832299820636E-2</v>
      </c>
      <c r="GX2419" s="81">
        <v>2.6002430136063728</v>
      </c>
      <c r="GY2419" s="81">
        <v>1.1148832299820636E-2</v>
      </c>
      <c r="GZ2419" s="81">
        <v>2.6002430136063728</v>
      </c>
    </row>
    <row r="2420" spans="187:208" x14ac:dyDescent="0.25">
      <c r="GE2420" s="81" t="s">
        <v>449</v>
      </c>
      <c r="GF2420" s="81" t="s">
        <v>155</v>
      </c>
      <c r="GG2420" s="81" t="s">
        <v>468</v>
      </c>
      <c r="GH2420" s="81" t="s">
        <v>457</v>
      </c>
      <c r="GI2420" s="81">
        <v>2025</v>
      </c>
      <c r="GJ2420" s="81" t="s">
        <v>201</v>
      </c>
      <c r="GK2420" s="81">
        <v>233.23007680797261</v>
      </c>
      <c r="GL2420" s="81">
        <v>700.88254199999994</v>
      </c>
      <c r="GM2420" s="81">
        <v>2025</v>
      </c>
      <c r="GN2420" s="81" t="s">
        <v>173</v>
      </c>
      <c r="GO2420" s="81">
        <v>1.1148832299820636E-2</v>
      </c>
      <c r="GP2420" s="81">
        <v>10</v>
      </c>
      <c r="GQ2420" s="81">
        <v>0</v>
      </c>
      <c r="GR2420" s="81" t="s">
        <v>448</v>
      </c>
      <c r="GS2420" s="81">
        <v>1.1148832299820636E-2</v>
      </c>
      <c r="GT2420" s="81">
        <v>2.6002430136063728</v>
      </c>
      <c r="GU2420" s="81">
        <v>1.1148832299820636E-2</v>
      </c>
      <c r="GV2420" s="81">
        <v>2.6002430136063728</v>
      </c>
      <c r="GW2420" s="81">
        <v>1.1148832299820636E-2</v>
      </c>
      <c r="GX2420" s="81">
        <v>2.6002430136063728</v>
      </c>
      <c r="GY2420" s="81">
        <v>1.1148832299820636E-2</v>
      </c>
      <c r="GZ2420" s="81">
        <v>2.6002430136063728</v>
      </c>
    </row>
    <row r="2421" spans="187:208" x14ac:dyDescent="0.25">
      <c r="GE2421" s="81" t="s">
        <v>449</v>
      </c>
      <c r="GF2421" s="81" t="s">
        <v>155</v>
      </c>
      <c r="GG2421" s="81" t="s">
        <v>468</v>
      </c>
      <c r="GH2421" s="81" t="s">
        <v>457</v>
      </c>
      <c r="GI2421" s="81">
        <v>2026</v>
      </c>
      <c r="GJ2421" s="81" t="s">
        <v>201</v>
      </c>
      <c r="GK2421" s="81">
        <v>233.23007680797261</v>
      </c>
      <c r="GL2421" s="81">
        <v>700.88254199999994</v>
      </c>
      <c r="GM2421" s="81">
        <v>2026</v>
      </c>
      <c r="GN2421" s="81" t="s">
        <v>173</v>
      </c>
      <c r="GO2421" s="81">
        <v>1.1148832299820636E-2</v>
      </c>
      <c r="GP2421" s="81">
        <v>10</v>
      </c>
      <c r="GQ2421" s="81">
        <v>0</v>
      </c>
      <c r="GR2421" s="81" t="s">
        <v>448</v>
      </c>
      <c r="GS2421" s="81">
        <v>1.1148832299820636E-2</v>
      </c>
      <c r="GT2421" s="81">
        <v>2.6002430136063728</v>
      </c>
      <c r="GU2421" s="81">
        <v>1.1148832299820636E-2</v>
      </c>
      <c r="GV2421" s="81">
        <v>2.6002430136063728</v>
      </c>
      <c r="GW2421" s="81">
        <v>1.1148832299820636E-2</v>
      </c>
      <c r="GX2421" s="81">
        <v>2.6002430136063728</v>
      </c>
      <c r="GY2421" s="81">
        <v>1.1148832299820636E-2</v>
      </c>
      <c r="GZ2421" s="81">
        <v>2.6002430136063728</v>
      </c>
    </row>
    <row r="2422" spans="187:208" x14ac:dyDescent="0.25">
      <c r="GE2422" s="81" t="s">
        <v>449</v>
      </c>
      <c r="GF2422" s="81" t="s">
        <v>155</v>
      </c>
      <c r="GG2422" s="81" t="s">
        <v>468</v>
      </c>
      <c r="GH2422" s="81" t="s">
        <v>457</v>
      </c>
      <c r="GI2422" s="81">
        <v>2027</v>
      </c>
      <c r="GJ2422" s="81" t="s">
        <v>201</v>
      </c>
      <c r="GK2422" s="81">
        <v>233.23007680797261</v>
      </c>
      <c r="GL2422" s="81">
        <v>700.88254199999994</v>
      </c>
      <c r="GM2422" s="81">
        <v>2027</v>
      </c>
      <c r="GN2422" s="81" t="s">
        <v>173</v>
      </c>
      <c r="GO2422" s="81">
        <v>1.1148832299820636E-2</v>
      </c>
      <c r="GP2422" s="81">
        <v>10</v>
      </c>
      <c r="GQ2422" s="81">
        <v>0</v>
      </c>
      <c r="GR2422" s="81" t="s">
        <v>448</v>
      </c>
      <c r="GS2422" s="81">
        <v>1.1148832299820636E-2</v>
      </c>
      <c r="GT2422" s="81">
        <v>2.6002430136063728</v>
      </c>
      <c r="GU2422" s="81">
        <v>1.1148832299820636E-2</v>
      </c>
      <c r="GV2422" s="81">
        <v>2.6002430136063728</v>
      </c>
      <c r="GW2422" s="81">
        <v>1.1148832299820636E-2</v>
      </c>
      <c r="GX2422" s="81">
        <v>2.6002430136063728</v>
      </c>
      <c r="GY2422" s="81">
        <v>1.1148832299820636E-2</v>
      </c>
      <c r="GZ2422" s="81">
        <v>2.6002430136063728</v>
      </c>
    </row>
    <row r="2423" spans="187:208" x14ac:dyDescent="0.25">
      <c r="GE2423" s="81" t="s">
        <v>449</v>
      </c>
      <c r="GF2423" s="81" t="s">
        <v>155</v>
      </c>
      <c r="GG2423" s="81" t="s">
        <v>468</v>
      </c>
      <c r="GH2423" s="81" t="s">
        <v>457</v>
      </c>
      <c r="GI2423" s="81">
        <v>2028</v>
      </c>
      <c r="GJ2423" s="81" t="s">
        <v>201</v>
      </c>
      <c r="GK2423" s="81">
        <v>247.27299216498221</v>
      </c>
      <c r="GL2423" s="81">
        <v>700.88254199999994</v>
      </c>
      <c r="GM2423" s="81">
        <v>2028</v>
      </c>
      <c r="GN2423" s="81" t="s">
        <v>173</v>
      </c>
      <c r="GO2423" s="81">
        <v>1.1148832299820636E-2</v>
      </c>
      <c r="GP2423" s="81">
        <v>10</v>
      </c>
      <c r="GQ2423" s="81">
        <v>0</v>
      </c>
      <c r="GR2423" s="81" t="s">
        <v>448</v>
      </c>
      <c r="GS2423" s="81">
        <v>1.1148832299820636E-2</v>
      </c>
      <c r="GT2423" s="81">
        <v>2.7568051219222487</v>
      </c>
      <c r="GU2423" s="81">
        <v>1.1148832299820636E-2</v>
      </c>
      <c r="GV2423" s="81">
        <v>2.7568051219222487</v>
      </c>
      <c r="GW2423" s="81">
        <v>1.1148832299820636E-2</v>
      </c>
      <c r="GX2423" s="81">
        <v>2.7568051219222487</v>
      </c>
      <c r="GY2423" s="81">
        <v>1.1148832299820636E-2</v>
      </c>
      <c r="GZ2423" s="81">
        <v>2.7568051219222487</v>
      </c>
    </row>
    <row r="2424" spans="187:208" x14ac:dyDescent="0.25">
      <c r="GE2424" s="81" t="s">
        <v>449</v>
      </c>
      <c r="GF2424" s="81" t="s">
        <v>155</v>
      </c>
      <c r="GG2424" s="81" t="s">
        <v>468</v>
      </c>
      <c r="GH2424" s="81" t="s">
        <v>457</v>
      </c>
      <c r="GI2424" s="81">
        <v>2029</v>
      </c>
      <c r="GJ2424" s="81" t="s">
        <v>201</v>
      </c>
      <c r="GK2424" s="81">
        <v>247.27299216498221</v>
      </c>
      <c r="GL2424" s="81">
        <v>700.88254199999994</v>
      </c>
      <c r="GM2424" s="81">
        <v>2029</v>
      </c>
      <c r="GN2424" s="81" t="s">
        <v>173</v>
      </c>
      <c r="GO2424" s="81">
        <v>1.1148832299820636E-2</v>
      </c>
      <c r="GP2424" s="81">
        <v>10</v>
      </c>
      <c r="GQ2424" s="81">
        <v>0</v>
      </c>
      <c r="GR2424" s="81" t="s">
        <v>448</v>
      </c>
      <c r="GS2424" s="81">
        <v>1.1148832299820636E-2</v>
      </c>
      <c r="GT2424" s="81">
        <v>2.7568051219222487</v>
      </c>
      <c r="GU2424" s="81">
        <v>1.1148832299820636E-2</v>
      </c>
      <c r="GV2424" s="81">
        <v>2.7568051219222487</v>
      </c>
      <c r="GW2424" s="81">
        <v>1.1148832299820636E-2</v>
      </c>
      <c r="GX2424" s="81">
        <v>2.7568051219222487</v>
      </c>
      <c r="GY2424" s="81">
        <v>1.1148832299820636E-2</v>
      </c>
      <c r="GZ2424" s="81">
        <v>2.7568051219222487</v>
      </c>
    </row>
    <row r="2425" spans="187:208" x14ac:dyDescent="0.25">
      <c r="GE2425" s="81" t="s">
        <v>449</v>
      </c>
      <c r="GF2425" s="81" t="s">
        <v>155</v>
      </c>
      <c r="GG2425" s="81" t="s">
        <v>468</v>
      </c>
      <c r="GH2425" s="81" t="s">
        <v>457</v>
      </c>
      <c r="GI2425" s="81">
        <v>2030</v>
      </c>
      <c r="GJ2425" s="81" t="s">
        <v>201</v>
      </c>
      <c r="GK2425" s="81">
        <v>247.27299216498221</v>
      </c>
      <c r="GL2425" s="81">
        <v>700.88254199999994</v>
      </c>
      <c r="GM2425" s="81">
        <v>2030</v>
      </c>
      <c r="GN2425" s="81" t="s">
        <v>173</v>
      </c>
      <c r="GO2425" s="81">
        <v>1.1148832299820636E-2</v>
      </c>
      <c r="GP2425" s="81">
        <v>10</v>
      </c>
      <c r="GQ2425" s="81">
        <v>0</v>
      </c>
      <c r="GR2425" s="81" t="s">
        <v>448</v>
      </c>
      <c r="GS2425" s="81">
        <v>0</v>
      </c>
      <c r="GT2425" s="81">
        <v>0</v>
      </c>
      <c r="GU2425" s="81">
        <v>1.1148832299820636E-2</v>
      </c>
      <c r="GV2425" s="81">
        <v>2.7568051219222487</v>
      </c>
      <c r="GW2425" s="81">
        <v>1.1148832299820636E-2</v>
      </c>
      <c r="GX2425" s="81">
        <v>2.7568051219222487</v>
      </c>
      <c r="GY2425" s="81">
        <v>1.1148832299820636E-2</v>
      </c>
      <c r="GZ2425" s="81">
        <v>2.7568051219222487</v>
      </c>
    </row>
    <row r="2426" spans="187:208" x14ac:dyDescent="0.25">
      <c r="GE2426" s="81" t="s">
        <v>449</v>
      </c>
      <c r="GF2426" s="81" t="s">
        <v>155</v>
      </c>
      <c r="GG2426" s="81" t="s">
        <v>468</v>
      </c>
      <c r="GH2426" s="81" t="s">
        <v>457</v>
      </c>
      <c r="GI2426" s="81">
        <v>2031</v>
      </c>
      <c r="GJ2426" s="81" t="s">
        <v>201</v>
      </c>
      <c r="GK2426" s="81">
        <v>247.27299216498221</v>
      </c>
      <c r="GL2426" s="81">
        <v>700.88254199999994</v>
      </c>
      <c r="GM2426" s="81">
        <v>2031</v>
      </c>
      <c r="GN2426" s="81" t="s">
        <v>173</v>
      </c>
      <c r="GO2426" s="81">
        <v>1.1148832299820636E-2</v>
      </c>
      <c r="GP2426" s="81">
        <v>10</v>
      </c>
      <c r="GQ2426" s="81">
        <v>0</v>
      </c>
      <c r="GR2426" s="81" t="s">
        <v>448</v>
      </c>
      <c r="GS2426" s="81">
        <v>0</v>
      </c>
      <c r="GT2426" s="81">
        <v>0</v>
      </c>
      <c r="GU2426" s="81">
        <v>0</v>
      </c>
      <c r="GV2426" s="81">
        <v>0</v>
      </c>
      <c r="GW2426" s="81">
        <v>1.1148832299820636E-2</v>
      </c>
      <c r="GX2426" s="81">
        <v>2.7568051219222487</v>
      </c>
      <c r="GY2426" s="81">
        <v>1.1148832299820636E-2</v>
      </c>
      <c r="GZ2426" s="81">
        <v>2.7568051219222487</v>
      </c>
    </row>
    <row r="2427" spans="187:208" x14ac:dyDescent="0.25">
      <c r="GE2427" s="81" t="s">
        <v>449</v>
      </c>
      <c r="GF2427" s="81" t="s">
        <v>155</v>
      </c>
      <c r="GG2427" s="81" t="s">
        <v>468</v>
      </c>
      <c r="GH2427" s="81" t="s">
        <v>457</v>
      </c>
      <c r="GI2427" s="81">
        <v>2032</v>
      </c>
      <c r="GJ2427" s="81" t="s">
        <v>201</v>
      </c>
      <c r="GK2427" s="81">
        <v>247.27299216498221</v>
      </c>
      <c r="GL2427" s="81">
        <v>700.88254199999994</v>
      </c>
      <c r="GM2427" s="81">
        <v>2032</v>
      </c>
      <c r="GN2427" s="81" t="s">
        <v>173</v>
      </c>
      <c r="GO2427" s="81">
        <v>1.1148832299820636E-2</v>
      </c>
      <c r="GP2427" s="81">
        <v>10</v>
      </c>
      <c r="GQ2427" s="81">
        <v>0</v>
      </c>
      <c r="GR2427" s="81" t="s">
        <v>448</v>
      </c>
      <c r="GS2427" s="81">
        <v>0</v>
      </c>
      <c r="GT2427" s="81">
        <v>0</v>
      </c>
      <c r="GU2427" s="81">
        <v>0</v>
      </c>
      <c r="GV2427" s="81">
        <v>0</v>
      </c>
      <c r="GW2427" s="81">
        <v>0</v>
      </c>
      <c r="GX2427" s="81">
        <v>0</v>
      </c>
      <c r="GY2427" s="81">
        <v>1.1148832299820636E-2</v>
      </c>
      <c r="GZ2427" s="81">
        <v>2.7568051219222487</v>
      </c>
    </row>
    <row r="2428" spans="187:208" x14ac:dyDescent="0.25">
      <c r="GE2428" s="81" t="s">
        <v>449</v>
      </c>
      <c r="GF2428" s="81" t="s">
        <v>155</v>
      </c>
      <c r="GG2428" s="81" t="s">
        <v>468</v>
      </c>
      <c r="GH2428" s="81" t="s">
        <v>458</v>
      </c>
      <c r="GI2428" s="81">
        <v>2021</v>
      </c>
      <c r="GJ2428" s="81" t="s">
        <v>201</v>
      </c>
      <c r="GK2428" s="81">
        <v>222.22942162786569</v>
      </c>
      <c r="GL2428" s="81">
        <v>700.88254199999994</v>
      </c>
      <c r="GM2428" s="81">
        <v>2021</v>
      </c>
      <c r="GN2428" s="81" t="s">
        <v>173</v>
      </c>
      <c r="GO2428" s="81">
        <v>1.1148832299820636E-2</v>
      </c>
      <c r="GP2428" s="81">
        <v>10</v>
      </c>
      <c r="GQ2428" s="81">
        <v>0</v>
      </c>
      <c r="GR2428" s="81" t="s">
        <v>448</v>
      </c>
      <c r="GS2428" s="81">
        <v>1.1148832299820636E-2</v>
      </c>
      <c r="GT2428" s="81">
        <v>2.4775985538152079</v>
      </c>
      <c r="GU2428" s="81">
        <v>1.1148832299820636E-2</v>
      </c>
      <c r="GV2428" s="81">
        <v>2.4775985538152079</v>
      </c>
      <c r="GW2428" s="81">
        <v>0</v>
      </c>
      <c r="GX2428" s="81">
        <v>0</v>
      </c>
      <c r="GY2428" s="81">
        <v>0</v>
      </c>
      <c r="GZ2428" s="81">
        <v>0</v>
      </c>
    </row>
    <row r="2429" spans="187:208" x14ac:dyDescent="0.25">
      <c r="GE2429" s="81" t="s">
        <v>449</v>
      </c>
      <c r="GF2429" s="81" t="s">
        <v>155</v>
      </c>
      <c r="GG2429" s="81" t="s">
        <v>468</v>
      </c>
      <c r="GH2429" s="81" t="s">
        <v>458</v>
      </c>
      <c r="GI2429" s="81">
        <v>2022</v>
      </c>
      <c r="GJ2429" s="81" t="s">
        <v>201</v>
      </c>
      <c r="GK2429" s="81">
        <v>222.22942162786569</v>
      </c>
      <c r="GL2429" s="81">
        <v>700.88254199999994</v>
      </c>
      <c r="GM2429" s="81">
        <v>2022</v>
      </c>
      <c r="GN2429" s="81" t="s">
        <v>173</v>
      </c>
      <c r="GO2429" s="81">
        <v>1.1148832299820636E-2</v>
      </c>
      <c r="GP2429" s="81">
        <v>10</v>
      </c>
      <c r="GQ2429" s="81">
        <v>0</v>
      </c>
      <c r="GR2429" s="81" t="s">
        <v>448</v>
      </c>
      <c r="GS2429" s="81">
        <v>1.1148832299820636E-2</v>
      </c>
      <c r="GT2429" s="81">
        <v>2.4775985538152079</v>
      </c>
      <c r="GU2429" s="81">
        <v>1.1148832299820636E-2</v>
      </c>
      <c r="GV2429" s="81">
        <v>2.4775985538152079</v>
      </c>
      <c r="GW2429" s="81">
        <v>1.1148832299820636E-2</v>
      </c>
      <c r="GX2429" s="81">
        <v>2.4775985538152079</v>
      </c>
      <c r="GY2429" s="81">
        <v>0</v>
      </c>
      <c r="GZ2429" s="81">
        <v>0</v>
      </c>
    </row>
    <row r="2430" spans="187:208" x14ac:dyDescent="0.25">
      <c r="GE2430" s="81" t="s">
        <v>449</v>
      </c>
      <c r="GF2430" s="81" t="s">
        <v>155</v>
      </c>
      <c r="GG2430" s="81" t="s">
        <v>468</v>
      </c>
      <c r="GH2430" s="81" t="s">
        <v>458</v>
      </c>
      <c r="GI2430" s="81">
        <v>2023</v>
      </c>
      <c r="GJ2430" s="81" t="s">
        <v>201</v>
      </c>
      <c r="GK2430" s="81">
        <v>233.2300768079761</v>
      </c>
      <c r="GL2430" s="81">
        <v>700.88254199999994</v>
      </c>
      <c r="GM2430" s="81">
        <v>2023</v>
      </c>
      <c r="GN2430" s="81" t="s">
        <v>173</v>
      </c>
      <c r="GO2430" s="81">
        <v>1.1148832299820636E-2</v>
      </c>
      <c r="GP2430" s="81">
        <v>10</v>
      </c>
      <c r="GQ2430" s="81">
        <v>0</v>
      </c>
      <c r="GR2430" s="81" t="s">
        <v>448</v>
      </c>
      <c r="GS2430" s="81">
        <v>1.1148832299820636E-2</v>
      </c>
      <c r="GT2430" s="81">
        <v>2.6002430136064119</v>
      </c>
      <c r="GU2430" s="81">
        <v>1.1148832299820636E-2</v>
      </c>
      <c r="GV2430" s="81">
        <v>2.6002430136064119</v>
      </c>
      <c r="GW2430" s="81">
        <v>1.1148832299820636E-2</v>
      </c>
      <c r="GX2430" s="81">
        <v>2.6002430136064119</v>
      </c>
      <c r="GY2430" s="81">
        <v>1.1148832299820636E-2</v>
      </c>
      <c r="GZ2430" s="81">
        <v>2.6002430136064119</v>
      </c>
    </row>
    <row r="2431" spans="187:208" x14ac:dyDescent="0.25">
      <c r="GE2431" s="81" t="s">
        <v>449</v>
      </c>
      <c r="GF2431" s="81" t="s">
        <v>155</v>
      </c>
      <c r="GG2431" s="81" t="s">
        <v>468</v>
      </c>
      <c r="GH2431" s="81" t="s">
        <v>458</v>
      </c>
      <c r="GI2431" s="81">
        <v>2024</v>
      </c>
      <c r="GJ2431" s="81" t="s">
        <v>201</v>
      </c>
      <c r="GK2431" s="81">
        <v>233.2300768079761</v>
      </c>
      <c r="GL2431" s="81">
        <v>700.88254199999994</v>
      </c>
      <c r="GM2431" s="81">
        <v>2024</v>
      </c>
      <c r="GN2431" s="81" t="s">
        <v>173</v>
      </c>
      <c r="GO2431" s="81">
        <v>1.1148832299820636E-2</v>
      </c>
      <c r="GP2431" s="81">
        <v>10</v>
      </c>
      <c r="GQ2431" s="81">
        <v>0</v>
      </c>
      <c r="GR2431" s="81" t="s">
        <v>448</v>
      </c>
      <c r="GS2431" s="81">
        <v>1.1148832299820636E-2</v>
      </c>
      <c r="GT2431" s="81">
        <v>2.6002430136064119</v>
      </c>
      <c r="GU2431" s="81">
        <v>1.1148832299820636E-2</v>
      </c>
      <c r="GV2431" s="81">
        <v>2.6002430136064119</v>
      </c>
      <c r="GW2431" s="81">
        <v>1.1148832299820636E-2</v>
      </c>
      <c r="GX2431" s="81">
        <v>2.6002430136064119</v>
      </c>
      <c r="GY2431" s="81">
        <v>1.1148832299820636E-2</v>
      </c>
      <c r="GZ2431" s="81">
        <v>2.6002430136064119</v>
      </c>
    </row>
    <row r="2432" spans="187:208" x14ac:dyDescent="0.25">
      <c r="GE2432" s="81" t="s">
        <v>449</v>
      </c>
      <c r="GF2432" s="81" t="s">
        <v>155</v>
      </c>
      <c r="GG2432" s="81" t="s">
        <v>468</v>
      </c>
      <c r="GH2432" s="81" t="s">
        <v>458</v>
      </c>
      <c r="GI2432" s="81">
        <v>2025</v>
      </c>
      <c r="GJ2432" s="81" t="s">
        <v>201</v>
      </c>
      <c r="GK2432" s="81">
        <v>233.2300768079761</v>
      </c>
      <c r="GL2432" s="81">
        <v>700.88254199999994</v>
      </c>
      <c r="GM2432" s="81">
        <v>2025</v>
      </c>
      <c r="GN2432" s="81" t="s">
        <v>173</v>
      </c>
      <c r="GO2432" s="81">
        <v>1.1148832299820636E-2</v>
      </c>
      <c r="GP2432" s="81">
        <v>10</v>
      </c>
      <c r="GQ2432" s="81">
        <v>0</v>
      </c>
      <c r="GR2432" s="81" t="s">
        <v>448</v>
      </c>
      <c r="GS2432" s="81">
        <v>1.1148832299820636E-2</v>
      </c>
      <c r="GT2432" s="81">
        <v>2.6002430136064119</v>
      </c>
      <c r="GU2432" s="81">
        <v>1.1148832299820636E-2</v>
      </c>
      <c r="GV2432" s="81">
        <v>2.6002430136064119</v>
      </c>
      <c r="GW2432" s="81">
        <v>1.1148832299820636E-2</v>
      </c>
      <c r="GX2432" s="81">
        <v>2.6002430136064119</v>
      </c>
      <c r="GY2432" s="81">
        <v>1.1148832299820636E-2</v>
      </c>
      <c r="GZ2432" s="81">
        <v>2.6002430136064119</v>
      </c>
    </row>
    <row r="2433" spans="187:208" x14ac:dyDescent="0.25">
      <c r="GE2433" s="81" t="s">
        <v>449</v>
      </c>
      <c r="GF2433" s="81" t="s">
        <v>155</v>
      </c>
      <c r="GG2433" s="81" t="s">
        <v>468</v>
      </c>
      <c r="GH2433" s="81" t="s">
        <v>458</v>
      </c>
      <c r="GI2433" s="81">
        <v>2026</v>
      </c>
      <c r="GJ2433" s="81" t="s">
        <v>201</v>
      </c>
      <c r="GK2433" s="81">
        <v>233.2300768079761</v>
      </c>
      <c r="GL2433" s="81">
        <v>700.88254199999994</v>
      </c>
      <c r="GM2433" s="81">
        <v>2026</v>
      </c>
      <c r="GN2433" s="81" t="s">
        <v>173</v>
      </c>
      <c r="GO2433" s="81">
        <v>1.1148832299820636E-2</v>
      </c>
      <c r="GP2433" s="81">
        <v>10</v>
      </c>
      <c r="GQ2433" s="81">
        <v>0</v>
      </c>
      <c r="GR2433" s="81" t="s">
        <v>448</v>
      </c>
      <c r="GS2433" s="81">
        <v>1.1148832299820636E-2</v>
      </c>
      <c r="GT2433" s="81">
        <v>2.6002430136064119</v>
      </c>
      <c r="GU2433" s="81">
        <v>1.1148832299820636E-2</v>
      </c>
      <c r="GV2433" s="81">
        <v>2.6002430136064119</v>
      </c>
      <c r="GW2433" s="81">
        <v>1.1148832299820636E-2</v>
      </c>
      <c r="GX2433" s="81">
        <v>2.6002430136064119</v>
      </c>
      <c r="GY2433" s="81">
        <v>1.1148832299820636E-2</v>
      </c>
      <c r="GZ2433" s="81">
        <v>2.6002430136064119</v>
      </c>
    </row>
    <row r="2434" spans="187:208" x14ac:dyDescent="0.25">
      <c r="GE2434" s="81" t="s">
        <v>449</v>
      </c>
      <c r="GF2434" s="81" t="s">
        <v>155</v>
      </c>
      <c r="GG2434" s="81" t="s">
        <v>468</v>
      </c>
      <c r="GH2434" s="81" t="s">
        <v>458</v>
      </c>
      <c r="GI2434" s="81">
        <v>2027</v>
      </c>
      <c r="GJ2434" s="81" t="s">
        <v>201</v>
      </c>
      <c r="GK2434" s="81">
        <v>233.2300768079761</v>
      </c>
      <c r="GL2434" s="81">
        <v>700.88254199999994</v>
      </c>
      <c r="GM2434" s="81">
        <v>2027</v>
      </c>
      <c r="GN2434" s="81" t="s">
        <v>173</v>
      </c>
      <c r="GO2434" s="81">
        <v>1.1148832299820636E-2</v>
      </c>
      <c r="GP2434" s="81">
        <v>10</v>
      </c>
      <c r="GQ2434" s="81">
        <v>0</v>
      </c>
      <c r="GR2434" s="81" t="s">
        <v>448</v>
      </c>
      <c r="GS2434" s="81">
        <v>1.1148832299820636E-2</v>
      </c>
      <c r="GT2434" s="81">
        <v>2.6002430136064119</v>
      </c>
      <c r="GU2434" s="81">
        <v>1.1148832299820636E-2</v>
      </c>
      <c r="GV2434" s="81">
        <v>2.6002430136064119</v>
      </c>
      <c r="GW2434" s="81">
        <v>1.1148832299820636E-2</v>
      </c>
      <c r="GX2434" s="81">
        <v>2.6002430136064119</v>
      </c>
      <c r="GY2434" s="81">
        <v>1.1148832299820636E-2</v>
      </c>
      <c r="GZ2434" s="81">
        <v>2.6002430136064119</v>
      </c>
    </row>
    <row r="2435" spans="187:208" x14ac:dyDescent="0.25">
      <c r="GE2435" s="81" t="s">
        <v>449</v>
      </c>
      <c r="GF2435" s="81" t="s">
        <v>155</v>
      </c>
      <c r="GG2435" s="81" t="s">
        <v>468</v>
      </c>
      <c r="GH2435" s="81" t="s">
        <v>458</v>
      </c>
      <c r="GI2435" s="81">
        <v>2028</v>
      </c>
      <c r="GJ2435" s="81" t="s">
        <v>201</v>
      </c>
      <c r="GK2435" s="81">
        <v>247.27299216498591</v>
      </c>
      <c r="GL2435" s="81">
        <v>700.88254199999994</v>
      </c>
      <c r="GM2435" s="81">
        <v>2028</v>
      </c>
      <c r="GN2435" s="81" t="s">
        <v>173</v>
      </c>
      <c r="GO2435" s="81">
        <v>1.1148832299820636E-2</v>
      </c>
      <c r="GP2435" s="81">
        <v>10</v>
      </c>
      <c r="GQ2435" s="81">
        <v>0</v>
      </c>
      <c r="GR2435" s="81" t="s">
        <v>448</v>
      </c>
      <c r="GS2435" s="81">
        <v>1.1148832299820636E-2</v>
      </c>
      <c r="GT2435" s="81">
        <v>2.75680512192229</v>
      </c>
      <c r="GU2435" s="81">
        <v>1.1148832299820636E-2</v>
      </c>
      <c r="GV2435" s="81">
        <v>2.75680512192229</v>
      </c>
      <c r="GW2435" s="81">
        <v>1.1148832299820636E-2</v>
      </c>
      <c r="GX2435" s="81">
        <v>2.75680512192229</v>
      </c>
      <c r="GY2435" s="81">
        <v>1.1148832299820636E-2</v>
      </c>
      <c r="GZ2435" s="81">
        <v>2.75680512192229</v>
      </c>
    </row>
    <row r="2436" spans="187:208" x14ac:dyDescent="0.25">
      <c r="GE2436" s="81" t="s">
        <v>449</v>
      </c>
      <c r="GF2436" s="81" t="s">
        <v>155</v>
      </c>
      <c r="GG2436" s="81" t="s">
        <v>468</v>
      </c>
      <c r="GH2436" s="81" t="s">
        <v>458</v>
      </c>
      <c r="GI2436" s="81">
        <v>2029</v>
      </c>
      <c r="GJ2436" s="81" t="s">
        <v>201</v>
      </c>
      <c r="GK2436" s="81">
        <v>247.27299216498591</v>
      </c>
      <c r="GL2436" s="81">
        <v>700.88254199999994</v>
      </c>
      <c r="GM2436" s="81">
        <v>2029</v>
      </c>
      <c r="GN2436" s="81" t="s">
        <v>173</v>
      </c>
      <c r="GO2436" s="81">
        <v>1.1148832299820636E-2</v>
      </c>
      <c r="GP2436" s="81">
        <v>10</v>
      </c>
      <c r="GQ2436" s="81">
        <v>0</v>
      </c>
      <c r="GR2436" s="81" t="s">
        <v>448</v>
      </c>
      <c r="GS2436" s="81">
        <v>1.1148832299820636E-2</v>
      </c>
      <c r="GT2436" s="81">
        <v>2.75680512192229</v>
      </c>
      <c r="GU2436" s="81">
        <v>1.1148832299820636E-2</v>
      </c>
      <c r="GV2436" s="81">
        <v>2.75680512192229</v>
      </c>
      <c r="GW2436" s="81">
        <v>1.1148832299820636E-2</v>
      </c>
      <c r="GX2436" s="81">
        <v>2.75680512192229</v>
      </c>
      <c r="GY2436" s="81">
        <v>1.1148832299820636E-2</v>
      </c>
      <c r="GZ2436" s="81">
        <v>2.75680512192229</v>
      </c>
    </row>
    <row r="2437" spans="187:208" x14ac:dyDescent="0.25">
      <c r="GE2437" s="81" t="s">
        <v>449</v>
      </c>
      <c r="GF2437" s="81" t="s">
        <v>155</v>
      </c>
      <c r="GG2437" s="81" t="s">
        <v>468</v>
      </c>
      <c r="GH2437" s="81" t="s">
        <v>458</v>
      </c>
      <c r="GI2437" s="81">
        <v>2030</v>
      </c>
      <c r="GJ2437" s="81" t="s">
        <v>201</v>
      </c>
      <c r="GK2437" s="81">
        <v>247.27299216498591</v>
      </c>
      <c r="GL2437" s="81">
        <v>700.88254199999994</v>
      </c>
      <c r="GM2437" s="81">
        <v>2030</v>
      </c>
      <c r="GN2437" s="81" t="s">
        <v>173</v>
      </c>
      <c r="GO2437" s="81">
        <v>1.1148832299820636E-2</v>
      </c>
      <c r="GP2437" s="81">
        <v>10</v>
      </c>
      <c r="GQ2437" s="81">
        <v>0</v>
      </c>
      <c r="GR2437" s="81" t="s">
        <v>448</v>
      </c>
      <c r="GS2437" s="81">
        <v>0</v>
      </c>
      <c r="GT2437" s="81">
        <v>0</v>
      </c>
      <c r="GU2437" s="81">
        <v>1.1148832299820636E-2</v>
      </c>
      <c r="GV2437" s="81">
        <v>2.75680512192229</v>
      </c>
      <c r="GW2437" s="81">
        <v>1.1148832299820636E-2</v>
      </c>
      <c r="GX2437" s="81">
        <v>2.75680512192229</v>
      </c>
      <c r="GY2437" s="81">
        <v>1.1148832299820636E-2</v>
      </c>
      <c r="GZ2437" s="81">
        <v>2.75680512192229</v>
      </c>
    </row>
    <row r="2438" spans="187:208" x14ac:dyDescent="0.25">
      <c r="GE2438" s="81" t="s">
        <v>449</v>
      </c>
      <c r="GF2438" s="81" t="s">
        <v>155</v>
      </c>
      <c r="GG2438" s="81" t="s">
        <v>468</v>
      </c>
      <c r="GH2438" s="81" t="s">
        <v>458</v>
      </c>
      <c r="GI2438" s="81">
        <v>2031</v>
      </c>
      <c r="GJ2438" s="81" t="s">
        <v>201</v>
      </c>
      <c r="GK2438" s="81">
        <v>247.27299216498591</v>
      </c>
      <c r="GL2438" s="81">
        <v>700.88254199999994</v>
      </c>
      <c r="GM2438" s="81">
        <v>2031</v>
      </c>
      <c r="GN2438" s="81" t="s">
        <v>173</v>
      </c>
      <c r="GO2438" s="81">
        <v>1.1148832299820636E-2</v>
      </c>
      <c r="GP2438" s="81">
        <v>10</v>
      </c>
      <c r="GQ2438" s="81">
        <v>0</v>
      </c>
      <c r="GR2438" s="81" t="s">
        <v>448</v>
      </c>
      <c r="GS2438" s="81">
        <v>0</v>
      </c>
      <c r="GT2438" s="81">
        <v>0</v>
      </c>
      <c r="GU2438" s="81">
        <v>0</v>
      </c>
      <c r="GV2438" s="81">
        <v>0</v>
      </c>
      <c r="GW2438" s="81">
        <v>1.1148832299820636E-2</v>
      </c>
      <c r="GX2438" s="81">
        <v>2.75680512192229</v>
      </c>
      <c r="GY2438" s="81">
        <v>1.1148832299820636E-2</v>
      </c>
      <c r="GZ2438" s="81">
        <v>2.75680512192229</v>
      </c>
    </row>
    <row r="2439" spans="187:208" x14ac:dyDescent="0.25">
      <c r="GE2439" s="81" t="s">
        <v>449</v>
      </c>
      <c r="GF2439" s="81" t="s">
        <v>155</v>
      </c>
      <c r="GG2439" s="81" t="s">
        <v>468</v>
      </c>
      <c r="GH2439" s="81" t="s">
        <v>458</v>
      </c>
      <c r="GI2439" s="81">
        <v>2032</v>
      </c>
      <c r="GJ2439" s="81" t="s">
        <v>201</v>
      </c>
      <c r="GK2439" s="81">
        <v>247.27299216498591</v>
      </c>
      <c r="GL2439" s="81">
        <v>700.88254199999994</v>
      </c>
      <c r="GM2439" s="81">
        <v>2032</v>
      </c>
      <c r="GN2439" s="81" t="s">
        <v>173</v>
      </c>
      <c r="GO2439" s="81">
        <v>1.1148832299820636E-2</v>
      </c>
      <c r="GP2439" s="81">
        <v>10</v>
      </c>
      <c r="GQ2439" s="81">
        <v>0</v>
      </c>
      <c r="GR2439" s="81" t="s">
        <v>448</v>
      </c>
      <c r="GS2439" s="81">
        <v>0</v>
      </c>
      <c r="GT2439" s="81">
        <v>0</v>
      </c>
      <c r="GU2439" s="81">
        <v>0</v>
      </c>
      <c r="GV2439" s="81">
        <v>0</v>
      </c>
      <c r="GW2439" s="81">
        <v>0</v>
      </c>
      <c r="GX2439" s="81">
        <v>0</v>
      </c>
      <c r="GY2439" s="81">
        <v>1.1148832299820636E-2</v>
      </c>
      <c r="GZ2439" s="81">
        <v>2.75680512192229</v>
      </c>
    </row>
    <row r="2440" spans="187:208" x14ac:dyDescent="0.25">
      <c r="GE2440" s="81" t="s">
        <v>449</v>
      </c>
      <c r="GF2440" s="81" t="s">
        <v>155</v>
      </c>
      <c r="GG2440" s="81" t="s">
        <v>468</v>
      </c>
      <c r="GH2440" s="81" t="s">
        <v>459</v>
      </c>
      <c r="GI2440" s="81">
        <v>2021</v>
      </c>
      <c r="GJ2440" s="81" t="s">
        <v>201</v>
      </c>
      <c r="GK2440" s="81">
        <v>0.69641821681223193</v>
      </c>
      <c r="GL2440" s="81">
        <v>700.88254199999994</v>
      </c>
      <c r="GM2440" s="81">
        <v>2021</v>
      </c>
      <c r="GN2440" s="81" t="s">
        <v>173</v>
      </c>
      <c r="GO2440" s="81">
        <v>1.1148832299820636E-2</v>
      </c>
      <c r="GP2440" s="81">
        <v>10</v>
      </c>
      <c r="GQ2440" s="81">
        <v>0</v>
      </c>
      <c r="GR2440" s="81" t="s">
        <v>448</v>
      </c>
      <c r="GS2440" s="81">
        <v>1.1148832299820636E-2</v>
      </c>
      <c r="GT2440" s="81">
        <v>7.7642499097797021E-3</v>
      </c>
      <c r="GU2440" s="81">
        <v>1.1148832299820636E-2</v>
      </c>
      <c r="GV2440" s="81">
        <v>7.7642499097797021E-3</v>
      </c>
      <c r="GW2440" s="81">
        <v>0</v>
      </c>
      <c r="GX2440" s="81">
        <v>0</v>
      </c>
      <c r="GY2440" s="81">
        <v>0</v>
      </c>
      <c r="GZ2440" s="81">
        <v>0</v>
      </c>
    </row>
    <row r="2441" spans="187:208" x14ac:dyDescent="0.25">
      <c r="GE2441" s="81" t="s">
        <v>449</v>
      </c>
      <c r="GF2441" s="81" t="s">
        <v>155</v>
      </c>
      <c r="GG2441" s="81" t="s">
        <v>468</v>
      </c>
      <c r="GH2441" s="81" t="s">
        <v>459</v>
      </c>
      <c r="GI2441" s="81">
        <v>2022</v>
      </c>
      <c r="GJ2441" s="81" t="s">
        <v>201</v>
      </c>
      <c r="GK2441" s="81">
        <v>0.69641821681223193</v>
      </c>
      <c r="GL2441" s="81">
        <v>700.88254199999994</v>
      </c>
      <c r="GM2441" s="81">
        <v>2022</v>
      </c>
      <c r="GN2441" s="81" t="s">
        <v>173</v>
      </c>
      <c r="GO2441" s="81">
        <v>1.1148832299820636E-2</v>
      </c>
      <c r="GP2441" s="81">
        <v>10</v>
      </c>
      <c r="GQ2441" s="81">
        <v>0</v>
      </c>
      <c r="GR2441" s="81" t="s">
        <v>448</v>
      </c>
      <c r="GS2441" s="81">
        <v>1.1148832299820636E-2</v>
      </c>
      <c r="GT2441" s="81">
        <v>7.7642499097797021E-3</v>
      </c>
      <c r="GU2441" s="81">
        <v>1.1148832299820636E-2</v>
      </c>
      <c r="GV2441" s="81">
        <v>7.7642499097797021E-3</v>
      </c>
      <c r="GW2441" s="81">
        <v>1.1148832299820636E-2</v>
      </c>
      <c r="GX2441" s="81">
        <v>7.7642499097797021E-3</v>
      </c>
      <c r="GY2441" s="81">
        <v>0</v>
      </c>
      <c r="GZ2441" s="81">
        <v>0</v>
      </c>
    </row>
    <row r="2442" spans="187:208" x14ac:dyDescent="0.25">
      <c r="GE2442" s="81" t="s">
        <v>449</v>
      </c>
      <c r="GF2442" s="81" t="s">
        <v>155</v>
      </c>
      <c r="GG2442" s="81" t="s">
        <v>468</v>
      </c>
      <c r="GH2442" s="81" t="s">
        <v>459</v>
      </c>
      <c r="GI2442" s="81">
        <v>2023</v>
      </c>
      <c r="GJ2442" s="81" t="s">
        <v>201</v>
      </c>
      <c r="GK2442" s="81">
        <v>0.71896016785821615</v>
      </c>
      <c r="GL2442" s="81">
        <v>700.88254199999994</v>
      </c>
      <c r="GM2442" s="81">
        <v>2023</v>
      </c>
      <c r="GN2442" s="81" t="s">
        <v>173</v>
      </c>
      <c r="GO2442" s="81">
        <v>1.1148832299820636E-2</v>
      </c>
      <c r="GP2442" s="81">
        <v>10</v>
      </c>
      <c r="GQ2442" s="81">
        <v>0</v>
      </c>
      <c r="GR2442" s="81" t="s">
        <v>448</v>
      </c>
      <c r="GS2442" s="81">
        <v>1.1148832299820636E-2</v>
      </c>
      <c r="GT2442" s="81">
        <v>8.0155663417021458E-3</v>
      </c>
      <c r="GU2442" s="81">
        <v>1.1148832299820636E-2</v>
      </c>
      <c r="GV2442" s="81">
        <v>8.0155663417021458E-3</v>
      </c>
      <c r="GW2442" s="81">
        <v>1.1148832299820636E-2</v>
      </c>
      <c r="GX2442" s="81">
        <v>8.0155663417021458E-3</v>
      </c>
      <c r="GY2442" s="81">
        <v>1.1148832299820636E-2</v>
      </c>
      <c r="GZ2442" s="81">
        <v>8.0155663417021458E-3</v>
      </c>
    </row>
    <row r="2443" spans="187:208" x14ac:dyDescent="0.25">
      <c r="GE2443" s="81" t="s">
        <v>449</v>
      </c>
      <c r="GF2443" s="81" t="s">
        <v>155</v>
      </c>
      <c r="GG2443" s="81" t="s">
        <v>468</v>
      </c>
      <c r="GH2443" s="81" t="s">
        <v>459</v>
      </c>
      <c r="GI2443" s="81">
        <v>2024</v>
      </c>
      <c r="GJ2443" s="81" t="s">
        <v>201</v>
      </c>
      <c r="GK2443" s="81">
        <v>0.71896016785821615</v>
      </c>
      <c r="GL2443" s="81">
        <v>700.88254199999994</v>
      </c>
      <c r="GM2443" s="81">
        <v>2024</v>
      </c>
      <c r="GN2443" s="81" t="s">
        <v>173</v>
      </c>
      <c r="GO2443" s="81">
        <v>1.1148832299820636E-2</v>
      </c>
      <c r="GP2443" s="81">
        <v>10</v>
      </c>
      <c r="GQ2443" s="81">
        <v>0</v>
      </c>
      <c r="GR2443" s="81" t="s">
        <v>448</v>
      </c>
      <c r="GS2443" s="81">
        <v>1.1148832299820636E-2</v>
      </c>
      <c r="GT2443" s="81">
        <v>8.0155663417021458E-3</v>
      </c>
      <c r="GU2443" s="81">
        <v>1.1148832299820636E-2</v>
      </c>
      <c r="GV2443" s="81">
        <v>8.0155663417021458E-3</v>
      </c>
      <c r="GW2443" s="81">
        <v>1.1148832299820636E-2</v>
      </c>
      <c r="GX2443" s="81">
        <v>8.0155663417021458E-3</v>
      </c>
      <c r="GY2443" s="81">
        <v>1.1148832299820636E-2</v>
      </c>
      <c r="GZ2443" s="81">
        <v>8.0155663417021458E-3</v>
      </c>
    </row>
    <row r="2444" spans="187:208" x14ac:dyDescent="0.25">
      <c r="GE2444" s="81" t="s">
        <v>449</v>
      </c>
      <c r="GF2444" s="81" t="s">
        <v>155</v>
      </c>
      <c r="GG2444" s="81" t="s">
        <v>468</v>
      </c>
      <c r="GH2444" s="81" t="s">
        <v>459</v>
      </c>
      <c r="GI2444" s="81">
        <v>2025</v>
      </c>
      <c r="GJ2444" s="81" t="s">
        <v>201</v>
      </c>
      <c r="GK2444" s="81">
        <v>0.71896016785821615</v>
      </c>
      <c r="GL2444" s="81">
        <v>700.88254199999994</v>
      </c>
      <c r="GM2444" s="81">
        <v>2025</v>
      </c>
      <c r="GN2444" s="81" t="s">
        <v>173</v>
      </c>
      <c r="GO2444" s="81">
        <v>1.1148832299820636E-2</v>
      </c>
      <c r="GP2444" s="81">
        <v>10</v>
      </c>
      <c r="GQ2444" s="81">
        <v>0</v>
      </c>
      <c r="GR2444" s="81" t="s">
        <v>448</v>
      </c>
      <c r="GS2444" s="81">
        <v>1.1148832299820636E-2</v>
      </c>
      <c r="GT2444" s="81">
        <v>8.0155663417021458E-3</v>
      </c>
      <c r="GU2444" s="81">
        <v>1.1148832299820636E-2</v>
      </c>
      <c r="GV2444" s="81">
        <v>8.0155663417021458E-3</v>
      </c>
      <c r="GW2444" s="81">
        <v>1.1148832299820636E-2</v>
      </c>
      <c r="GX2444" s="81">
        <v>8.0155663417021458E-3</v>
      </c>
      <c r="GY2444" s="81">
        <v>1.1148832299820636E-2</v>
      </c>
      <c r="GZ2444" s="81">
        <v>8.0155663417021458E-3</v>
      </c>
    </row>
    <row r="2445" spans="187:208" x14ac:dyDescent="0.25">
      <c r="GE2445" s="81" t="s">
        <v>449</v>
      </c>
      <c r="GF2445" s="81" t="s">
        <v>155</v>
      </c>
      <c r="GG2445" s="81" t="s">
        <v>468</v>
      </c>
      <c r="GH2445" s="81" t="s">
        <v>459</v>
      </c>
      <c r="GI2445" s="81">
        <v>2026</v>
      </c>
      <c r="GJ2445" s="81" t="s">
        <v>201</v>
      </c>
      <c r="GK2445" s="81">
        <v>0.71896016785821615</v>
      </c>
      <c r="GL2445" s="81">
        <v>700.88254199999994</v>
      </c>
      <c r="GM2445" s="81">
        <v>2026</v>
      </c>
      <c r="GN2445" s="81" t="s">
        <v>173</v>
      </c>
      <c r="GO2445" s="81">
        <v>1.1148832299820636E-2</v>
      </c>
      <c r="GP2445" s="81">
        <v>10</v>
      </c>
      <c r="GQ2445" s="81">
        <v>0</v>
      </c>
      <c r="GR2445" s="81" t="s">
        <v>448</v>
      </c>
      <c r="GS2445" s="81">
        <v>1.1148832299820636E-2</v>
      </c>
      <c r="GT2445" s="81">
        <v>8.0155663417021458E-3</v>
      </c>
      <c r="GU2445" s="81">
        <v>1.1148832299820636E-2</v>
      </c>
      <c r="GV2445" s="81">
        <v>8.0155663417021458E-3</v>
      </c>
      <c r="GW2445" s="81">
        <v>1.1148832299820636E-2</v>
      </c>
      <c r="GX2445" s="81">
        <v>8.0155663417021458E-3</v>
      </c>
      <c r="GY2445" s="81">
        <v>1.1148832299820636E-2</v>
      </c>
      <c r="GZ2445" s="81">
        <v>8.0155663417021458E-3</v>
      </c>
    </row>
    <row r="2446" spans="187:208" x14ac:dyDescent="0.25">
      <c r="GE2446" s="81" t="s">
        <v>449</v>
      </c>
      <c r="GF2446" s="81" t="s">
        <v>155</v>
      </c>
      <c r="GG2446" s="81" t="s">
        <v>468</v>
      </c>
      <c r="GH2446" s="81" t="s">
        <v>459</v>
      </c>
      <c r="GI2446" s="81">
        <v>2027</v>
      </c>
      <c r="GJ2446" s="81" t="s">
        <v>201</v>
      </c>
      <c r="GK2446" s="81">
        <v>0.71896016785821615</v>
      </c>
      <c r="GL2446" s="81">
        <v>700.88254199999994</v>
      </c>
      <c r="GM2446" s="81">
        <v>2027</v>
      </c>
      <c r="GN2446" s="81" t="s">
        <v>173</v>
      </c>
      <c r="GO2446" s="81">
        <v>1.1148832299820636E-2</v>
      </c>
      <c r="GP2446" s="81">
        <v>10</v>
      </c>
      <c r="GQ2446" s="81">
        <v>0</v>
      </c>
      <c r="GR2446" s="81" t="s">
        <v>448</v>
      </c>
      <c r="GS2446" s="81">
        <v>1.1148832299820636E-2</v>
      </c>
      <c r="GT2446" s="81">
        <v>8.0155663417021458E-3</v>
      </c>
      <c r="GU2446" s="81">
        <v>1.1148832299820636E-2</v>
      </c>
      <c r="GV2446" s="81">
        <v>8.0155663417021458E-3</v>
      </c>
      <c r="GW2446" s="81">
        <v>1.1148832299820636E-2</v>
      </c>
      <c r="GX2446" s="81">
        <v>8.0155663417021458E-3</v>
      </c>
      <c r="GY2446" s="81">
        <v>1.1148832299820636E-2</v>
      </c>
      <c r="GZ2446" s="81">
        <v>8.0155663417021458E-3</v>
      </c>
    </row>
    <row r="2447" spans="187:208" x14ac:dyDescent="0.25">
      <c r="GE2447" s="81" t="s">
        <v>449</v>
      </c>
      <c r="GF2447" s="81" t="s">
        <v>155</v>
      </c>
      <c r="GG2447" s="81" t="s">
        <v>468</v>
      </c>
      <c r="GH2447" s="81" t="s">
        <v>459</v>
      </c>
      <c r="GI2447" s="81">
        <v>2028</v>
      </c>
      <c r="GJ2447" s="81" t="s">
        <v>201</v>
      </c>
      <c r="GK2447" s="81">
        <v>0.74733835430388895</v>
      </c>
      <c r="GL2447" s="81">
        <v>700.88254199999994</v>
      </c>
      <c r="GM2447" s="81">
        <v>2028</v>
      </c>
      <c r="GN2447" s="81" t="s">
        <v>173</v>
      </c>
      <c r="GO2447" s="81">
        <v>1.1148832299820636E-2</v>
      </c>
      <c r="GP2447" s="81">
        <v>10</v>
      </c>
      <c r="GQ2447" s="81">
        <v>0</v>
      </c>
      <c r="GR2447" s="81" t="s">
        <v>448</v>
      </c>
      <c r="GS2447" s="81">
        <v>1.1148832299820636E-2</v>
      </c>
      <c r="GT2447" s="81">
        <v>8.3319499833579957E-3</v>
      </c>
      <c r="GU2447" s="81">
        <v>1.1148832299820636E-2</v>
      </c>
      <c r="GV2447" s="81">
        <v>8.3319499833579957E-3</v>
      </c>
      <c r="GW2447" s="81">
        <v>1.1148832299820636E-2</v>
      </c>
      <c r="GX2447" s="81">
        <v>8.3319499833579957E-3</v>
      </c>
      <c r="GY2447" s="81">
        <v>1.1148832299820636E-2</v>
      </c>
      <c r="GZ2447" s="81">
        <v>8.3319499833579957E-3</v>
      </c>
    </row>
    <row r="2448" spans="187:208" x14ac:dyDescent="0.25">
      <c r="GE2448" s="81" t="s">
        <v>449</v>
      </c>
      <c r="GF2448" s="81" t="s">
        <v>155</v>
      </c>
      <c r="GG2448" s="81" t="s">
        <v>468</v>
      </c>
      <c r="GH2448" s="81" t="s">
        <v>459</v>
      </c>
      <c r="GI2448" s="81">
        <v>2029</v>
      </c>
      <c r="GJ2448" s="81" t="s">
        <v>201</v>
      </c>
      <c r="GK2448" s="81">
        <v>0.74733835430388895</v>
      </c>
      <c r="GL2448" s="81">
        <v>700.88254199999994</v>
      </c>
      <c r="GM2448" s="81">
        <v>2029</v>
      </c>
      <c r="GN2448" s="81" t="s">
        <v>173</v>
      </c>
      <c r="GO2448" s="81">
        <v>1.1148832299820636E-2</v>
      </c>
      <c r="GP2448" s="81">
        <v>10</v>
      </c>
      <c r="GQ2448" s="81">
        <v>0</v>
      </c>
      <c r="GR2448" s="81" t="s">
        <v>448</v>
      </c>
      <c r="GS2448" s="81">
        <v>1.1148832299820636E-2</v>
      </c>
      <c r="GT2448" s="81">
        <v>8.3319499833579957E-3</v>
      </c>
      <c r="GU2448" s="81">
        <v>1.1148832299820636E-2</v>
      </c>
      <c r="GV2448" s="81">
        <v>8.3319499833579957E-3</v>
      </c>
      <c r="GW2448" s="81">
        <v>1.1148832299820636E-2</v>
      </c>
      <c r="GX2448" s="81">
        <v>8.3319499833579957E-3</v>
      </c>
      <c r="GY2448" s="81">
        <v>1.1148832299820636E-2</v>
      </c>
      <c r="GZ2448" s="81">
        <v>8.3319499833579957E-3</v>
      </c>
    </row>
    <row r="2449" spans="187:208" x14ac:dyDescent="0.25">
      <c r="GE2449" s="81" t="s">
        <v>449</v>
      </c>
      <c r="GF2449" s="81" t="s">
        <v>155</v>
      </c>
      <c r="GG2449" s="81" t="s">
        <v>468</v>
      </c>
      <c r="GH2449" s="81" t="s">
        <v>459</v>
      </c>
      <c r="GI2449" s="81">
        <v>2030</v>
      </c>
      <c r="GJ2449" s="81" t="s">
        <v>201</v>
      </c>
      <c r="GK2449" s="81">
        <v>0.74733835430388895</v>
      </c>
      <c r="GL2449" s="81">
        <v>700.88254199999994</v>
      </c>
      <c r="GM2449" s="81">
        <v>2030</v>
      </c>
      <c r="GN2449" s="81" t="s">
        <v>173</v>
      </c>
      <c r="GO2449" s="81">
        <v>1.1148832299820636E-2</v>
      </c>
      <c r="GP2449" s="81">
        <v>10</v>
      </c>
      <c r="GQ2449" s="81">
        <v>0</v>
      </c>
      <c r="GR2449" s="81" t="s">
        <v>448</v>
      </c>
      <c r="GS2449" s="81">
        <v>0</v>
      </c>
      <c r="GT2449" s="81">
        <v>0</v>
      </c>
      <c r="GU2449" s="81">
        <v>1.1148832299820636E-2</v>
      </c>
      <c r="GV2449" s="81">
        <v>8.3319499833579957E-3</v>
      </c>
      <c r="GW2449" s="81">
        <v>1.1148832299820636E-2</v>
      </c>
      <c r="GX2449" s="81">
        <v>8.3319499833579957E-3</v>
      </c>
      <c r="GY2449" s="81">
        <v>1.1148832299820636E-2</v>
      </c>
      <c r="GZ2449" s="81">
        <v>8.3319499833579957E-3</v>
      </c>
    </row>
    <row r="2450" spans="187:208" x14ac:dyDescent="0.25">
      <c r="GE2450" s="81" t="s">
        <v>449</v>
      </c>
      <c r="GF2450" s="81" t="s">
        <v>155</v>
      </c>
      <c r="GG2450" s="81" t="s">
        <v>468</v>
      </c>
      <c r="GH2450" s="81" t="s">
        <v>459</v>
      </c>
      <c r="GI2450" s="81">
        <v>2031</v>
      </c>
      <c r="GJ2450" s="81" t="s">
        <v>201</v>
      </c>
      <c r="GK2450" s="81">
        <v>0.74733835430388895</v>
      </c>
      <c r="GL2450" s="81">
        <v>700.88254199999994</v>
      </c>
      <c r="GM2450" s="81">
        <v>2031</v>
      </c>
      <c r="GN2450" s="81" t="s">
        <v>173</v>
      </c>
      <c r="GO2450" s="81">
        <v>1.1148832299820636E-2</v>
      </c>
      <c r="GP2450" s="81">
        <v>10</v>
      </c>
      <c r="GQ2450" s="81">
        <v>0</v>
      </c>
      <c r="GR2450" s="81" t="s">
        <v>448</v>
      </c>
      <c r="GS2450" s="81">
        <v>0</v>
      </c>
      <c r="GT2450" s="81">
        <v>0</v>
      </c>
      <c r="GU2450" s="81">
        <v>0</v>
      </c>
      <c r="GV2450" s="81">
        <v>0</v>
      </c>
      <c r="GW2450" s="81">
        <v>1.1148832299820636E-2</v>
      </c>
      <c r="GX2450" s="81">
        <v>8.3319499833579957E-3</v>
      </c>
      <c r="GY2450" s="81">
        <v>1.1148832299820636E-2</v>
      </c>
      <c r="GZ2450" s="81">
        <v>8.3319499833579957E-3</v>
      </c>
    </row>
    <row r="2451" spans="187:208" x14ac:dyDescent="0.25">
      <c r="GE2451" s="81" t="s">
        <v>449</v>
      </c>
      <c r="GF2451" s="81" t="s">
        <v>155</v>
      </c>
      <c r="GG2451" s="81" t="s">
        <v>468</v>
      </c>
      <c r="GH2451" s="81" t="s">
        <v>459</v>
      </c>
      <c r="GI2451" s="81">
        <v>2032</v>
      </c>
      <c r="GJ2451" s="81" t="s">
        <v>201</v>
      </c>
      <c r="GK2451" s="81">
        <v>0.74733835430388895</v>
      </c>
      <c r="GL2451" s="81">
        <v>700.88254199999994</v>
      </c>
      <c r="GM2451" s="81">
        <v>2032</v>
      </c>
      <c r="GN2451" s="81" t="s">
        <v>173</v>
      </c>
      <c r="GO2451" s="81">
        <v>1.1148832299820636E-2</v>
      </c>
      <c r="GP2451" s="81">
        <v>10</v>
      </c>
      <c r="GQ2451" s="81">
        <v>0</v>
      </c>
      <c r="GR2451" s="81" t="s">
        <v>448</v>
      </c>
      <c r="GS2451" s="81">
        <v>0</v>
      </c>
      <c r="GT2451" s="81">
        <v>0</v>
      </c>
      <c r="GU2451" s="81">
        <v>0</v>
      </c>
      <c r="GV2451" s="81">
        <v>0</v>
      </c>
      <c r="GW2451" s="81">
        <v>0</v>
      </c>
      <c r="GX2451" s="81">
        <v>0</v>
      </c>
      <c r="GY2451" s="81">
        <v>1.1148832299820636E-2</v>
      </c>
      <c r="GZ2451" s="81">
        <v>8.3319499833579957E-3</v>
      </c>
    </row>
    <row r="2452" spans="187:208" x14ac:dyDescent="0.25">
      <c r="GE2452" s="81" t="s">
        <v>449</v>
      </c>
      <c r="GF2452" s="81" t="s">
        <v>155</v>
      </c>
      <c r="GG2452" s="81" t="s">
        <v>468</v>
      </c>
      <c r="GH2452" s="81" t="s">
        <v>460</v>
      </c>
      <c r="GI2452" s="81">
        <v>2021</v>
      </c>
      <c r="GJ2452" s="81" t="s">
        <v>201</v>
      </c>
      <c r="GK2452" s="81">
        <v>3.6425060683954513E-2</v>
      </c>
      <c r="GL2452" s="81">
        <v>700.88254199999994</v>
      </c>
      <c r="GM2452" s="81">
        <v>2021</v>
      </c>
      <c r="GN2452" s="81" t="s">
        <v>173</v>
      </c>
      <c r="GO2452" s="81">
        <v>1.1148832299820636E-2</v>
      </c>
      <c r="GP2452" s="81">
        <v>10</v>
      </c>
      <c r="GQ2452" s="81">
        <v>0</v>
      </c>
      <c r="GR2452" s="81" t="s">
        <v>448</v>
      </c>
      <c r="GS2452" s="81">
        <v>1.1148832299820636E-2</v>
      </c>
      <c r="GT2452" s="81">
        <v>4.0609689307619882E-4</v>
      </c>
      <c r="GU2452" s="81">
        <v>1.1148832299820636E-2</v>
      </c>
      <c r="GV2452" s="81">
        <v>4.0609689307619882E-4</v>
      </c>
      <c r="GW2452" s="81">
        <v>0</v>
      </c>
      <c r="GX2452" s="81">
        <v>0</v>
      </c>
      <c r="GY2452" s="81">
        <v>0</v>
      </c>
      <c r="GZ2452" s="81">
        <v>0</v>
      </c>
    </row>
    <row r="2453" spans="187:208" x14ac:dyDescent="0.25">
      <c r="GE2453" s="81" t="s">
        <v>449</v>
      </c>
      <c r="GF2453" s="81" t="s">
        <v>155</v>
      </c>
      <c r="GG2453" s="81" t="s">
        <v>468</v>
      </c>
      <c r="GH2453" s="81" t="s">
        <v>460</v>
      </c>
      <c r="GI2453" s="81">
        <v>2022</v>
      </c>
      <c r="GJ2453" s="81" t="s">
        <v>201</v>
      </c>
      <c r="GK2453" s="81">
        <v>3.6425060683954513E-2</v>
      </c>
      <c r="GL2453" s="81">
        <v>700.88254199999994</v>
      </c>
      <c r="GM2453" s="81">
        <v>2022</v>
      </c>
      <c r="GN2453" s="81" t="s">
        <v>173</v>
      </c>
      <c r="GO2453" s="81">
        <v>1.1148832299820636E-2</v>
      </c>
      <c r="GP2453" s="81">
        <v>10</v>
      </c>
      <c r="GQ2453" s="81">
        <v>0</v>
      </c>
      <c r="GR2453" s="81" t="s">
        <v>448</v>
      </c>
      <c r="GS2453" s="81">
        <v>1.1148832299820636E-2</v>
      </c>
      <c r="GT2453" s="81">
        <v>4.0609689307619882E-4</v>
      </c>
      <c r="GU2453" s="81">
        <v>1.1148832299820636E-2</v>
      </c>
      <c r="GV2453" s="81">
        <v>4.0609689307619882E-4</v>
      </c>
      <c r="GW2453" s="81">
        <v>1.1148832299820636E-2</v>
      </c>
      <c r="GX2453" s="81">
        <v>4.0609689307619882E-4</v>
      </c>
      <c r="GY2453" s="81">
        <v>0</v>
      </c>
      <c r="GZ2453" s="81">
        <v>0</v>
      </c>
    </row>
    <row r="2454" spans="187:208" x14ac:dyDescent="0.25">
      <c r="GE2454" s="81" t="s">
        <v>449</v>
      </c>
      <c r="GF2454" s="81" t="s">
        <v>155</v>
      </c>
      <c r="GG2454" s="81" t="s">
        <v>468</v>
      </c>
      <c r="GH2454" s="81" t="s">
        <v>460</v>
      </c>
      <c r="GI2454" s="81">
        <v>2023</v>
      </c>
      <c r="GJ2454" s="81" t="s">
        <v>201</v>
      </c>
      <c r="GK2454" s="81">
        <v>3.7590224611390763E-2</v>
      </c>
      <c r="GL2454" s="81">
        <v>700.88254199999994</v>
      </c>
      <c r="GM2454" s="81">
        <v>2023</v>
      </c>
      <c r="GN2454" s="81" t="s">
        <v>173</v>
      </c>
      <c r="GO2454" s="81">
        <v>1.1148832299820636E-2</v>
      </c>
      <c r="GP2454" s="81">
        <v>10</v>
      </c>
      <c r="GQ2454" s="81">
        <v>0</v>
      </c>
      <c r="GR2454" s="81" t="s">
        <v>448</v>
      </c>
      <c r="GS2454" s="81">
        <v>1.1148832299820636E-2</v>
      </c>
      <c r="GT2454" s="81">
        <v>4.1908711030498596E-4</v>
      </c>
      <c r="GU2454" s="81">
        <v>1.1148832299820636E-2</v>
      </c>
      <c r="GV2454" s="81">
        <v>4.1908711030498596E-4</v>
      </c>
      <c r="GW2454" s="81">
        <v>1.1148832299820636E-2</v>
      </c>
      <c r="GX2454" s="81">
        <v>4.1908711030498596E-4</v>
      </c>
      <c r="GY2454" s="81">
        <v>1.1148832299820636E-2</v>
      </c>
      <c r="GZ2454" s="81">
        <v>4.1908711030498596E-4</v>
      </c>
    </row>
    <row r="2455" spans="187:208" x14ac:dyDescent="0.25">
      <c r="GE2455" s="81" t="s">
        <v>449</v>
      </c>
      <c r="GF2455" s="81" t="s">
        <v>155</v>
      </c>
      <c r="GG2455" s="81" t="s">
        <v>468</v>
      </c>
      <c r="GH2455" s="81" t="s">
        <v>460</v>
      </c>
      <c r="GI2455" s="81">
        <v>2024</v>
      </c>
      <c r="GJ2455" s="81" t="s">
        <v>201</v>
      </c>
      <c r="GK2455" s="81">
        <v>3.7590224611390763E-2</v>
      </c>
      <c r="GL2455" s="81">
        <v>700.88254199999994</v>
      </c>
      <c r="GM2455" s="81">
        <v>2024</v>
      </c>
      <c r="GN2455" s="81" t="s">
        <v>173</v>
      </c>
      <c r="GO2455" s="81">
        <v>1.1148832299820636E-2</v>
      </c>
      <c r="GP2455" s="81">
        <v>10</v>
      </c>
      <c r="GQ2455" s="81">
        <v>0</v>
      </c>
      <c r="GR2455" s="81" t="s">
        <v>448</v>
      </c>
      <c r="GS2455" s="81">
        <v>1.1148832299820636E-2</v>
      </c>
      <c r="GT2455" s="81">
        <v>4.1908711030498596E-4</v>
      </c>
      <c r="GU2455" s="81">
        <v>1.1148832299820636E-2</v>
      </c>
      <c r="GV2455" s="81">
        <v>4.1908711030498596E-4</v>
      </c>
      <c r="GW2455" s="81">
        <v>1.1148832299820636E-2</v>
      </c>
      <c r="GX2455" s="81">
        <v>4.1908711030498596E-4</v>
      </c>
      <c r="GY2455" s="81">
        <v>1.1148832299820636E-2</v>
      </c>
      <c r="GZ2455" s="81">
        <v>4.1908711030498596E-4</v>
      </c>
    </row>
    <row r="2456" spans="187:208" x14ac:dyDescent="0.25">
      <c r="GE2456" s="81" t="s">
        <v>449</v>
      </c>
      <c r="GF2456" s="81" t="s">
        <v>155</v>
      </c>
      <c r="GG2456" s="81" t="s">
        <v>468</v>
      </c>
      <c r="GH2456" s="81" t="s">
        <v>460</v>
      </c>
      <c r="GI2456" s="81">
        <v>2025</v>
      </c>
      <c r="GJ2456" s="81" t="s">
        <v>201</v>
      </c>
      <c r="GK2456" s="81">
        <v>3.7590224611390763E-2</v>
      </c>
      <c r="GL2456" s="81">
        <v>700.88254199999994</v>
      </c>
      <c r="GM2456" s="81">
        <v>2025</v>
      </c>
      <c r="GN2456" s="81" t="s">
        <v>173</v>
      </c>
      <c r="GO2456" s="81">
        <v>1.1148832299820636E-2</v>
      </c>
      <c r="GP2456" s="81">
        <v>10</v>
      </c>
      <c r="GQ2456" s="81">
        <v>0</v>
      </c>
      <c r="GR2456" s="81" t="s">
        <v>448</v>
      </c>
      <c r="GS2456" s="81">
        <v>1.1148832299820636E-2</v>
      </c>
      <c r="GT2456" s="81">
        <v>4.1908711030498596E-4</v>
      </c>
      <c r="GU2456" s="81">
        <v>1.1148832299820636E-2</v>
      </c>
      <c r="GV2456" s="81">
        <v>4.1908711030498596E-4</v>
      </c>
      <c r="GW2456" s="81">
        <v>1.1148832299820636E-2</v>
      </c>
      <c r="GX2456" s="81">
        <v>4.1908711030498596E-4</v>
      </c>
      <c r="GY2456" s="81">
        <v>1.1148832299820636E-2</v>
      </c>
      <c r="GZ2456" s="81">
        <v>4.1908711030498596E-4</v>
      </c>
    </row>
    <row r="2457" spans="187:208" x14ac:dyDescent="0.25">
      <c r="GE2457" s="81" t="s">
        <v>449</v>
      </c>
      <c r="GF2457" s="81" t="s">
        <v>155</v>
      </c>
      <c r="GG2457" s="81" t="s">
        <v>468</v>
      </c>
      <c r="GH2457" s="81" t="s">
        <v>460</v>
      </c>
      <c r="GI2457" s="81">
        <v>2026</v>
      </c>
      <c r="GJ2457" s="81" t="s">
        <v>201</v>
      </c>
      <c r="GK2457" s="81">
        <v>3.7590224611390763E-2</v>
      </c>
      <c r="GL2457" s="81">
        <v>700.88254199999994</v>
      </c>
      <c r="GM2457" s="81">
        <v>2026</v>
      </c>
      <c r="GN2457" s="81" t="s">
        <v>173</v>
      </c>
      <c r="GO2457" s="81">
        <v>1.1148832299820636E-2</v>
      </c>
      <c r="GP2457" s="81">
        <v>10</v>
      </c>
      <c r="GQ2457" s="81">
        <v>0</v>
      </c>
      <c r="GR2457" s="81" t="s">
        <v>448</v>
      </c>
      <c r="GS2457" s="81">
        <v>1.1148832299820636E-2</v>
      </c>
      <c r="GT2457" s="81">
        <v>4.1908711030498596E-4</v>
      </c>
      <c r="GU2457" s="81">
        <v>1.1148832299820636E-2</v>
      </c>
      <c r="GV2457" s="81">
        <v>4.1908711030498596E-4</v>
      </c>
      <c r="GW2457" s="81">
        <v>1.1148832299820636E-2</v>
      </c>
      <c r="GX2457" s="81">
        <v>4.1908711030498596E-4</v>
      </c>
      <c r="GY2457" s="81">
        <v>1.1148832299820636E-2</v>
      </c>
      <c r="GZ2457" s="81">
        <v>4.1908711030498596E-4</v>
      </c>
    </row>
    <row r="2458" spans="187:208" x14ac:dyDescent="0.25">
      <c r="GE2458" s="81" t="s">
        <v>449</v>
      </c>
      <c r="GF2458" s="81" t="s">
        <v>155</v>
      </c>
      <c r="GG2458" s="81" t="s">
        <v>468</v>
      </c>
      <c r="GH2458" s="81" t="s">
        <v>460</v>
      </c>
      <c r="GI2458" s="81">
        <v>2027</v>
      </c>
      <c r="GJ2458" s="81" t="s">
        <v>201</v>
      </c>
      <c r="GK2458" s="81">
        <v>3.7590224611390763E-2</v>
      </c>
      <c r="GL2458" s="81">
        <v>700.88254199999994</v>
      </c>
      <c r="GM2458" s="81">
        <v>2027</v>
      </c>
      <c r="GN2458" s="81" t="s">
        <v>173</v>
      </c>
      <c r="GO2458" s="81">
        <v>1.1148832299820636E-2</v>
      </c>
      <c r="GP2458" s="81">
        <v>10</v>
      </c>
      <c r="GQ2458" s="81">
        <v>0</v>
      </c>
      <c r="GR2458" s="81" t="s">
        <v>448</v>
      </c>
      <c r="GS2458" s="81">
        <v>1.1148832299820636E-2</v>
      </c>
      <c r="GT2458" s="81">
        <v>4.1908711030498596E-4</v>
      </c>
      <c r="GU2458" s="81">
        <v>1.1148832299820636E-2</v>
      </c>
      <c r="GV2458" s="81">
        <v>4.1908711030498596E-4</v>
      </c>
      <c r="GW2458" s="81">
        <v>1.1148832299820636E-2</v>
      </c>
      <c r="GX2458" s="81">
        <v>4.1908711030498596E-4</v>
      </c>
      <c r="GY2458" s="81">
        <v>1.1148832299820636E-2</v>
      </c>
      <c r="GZ2458" s="81">
        <v>4.1908711030498596E-4</v>
      </c>
    </row>
    <row r="2459" spans="187:208" x14ac:dyDescent="0.25">
      <c r="GE2459" s="81" t="s">
        <v>449</v>
      </c>
      <c r="GF2459" s="81" t="s">
        <v>155</v>
      </c>
      <c r="GG2459" s="81" t="s">
        <v>468</v>
      </c>
      <c r="GH2459" s="81" t="s">
        <v>460</v>
      </c>
      <c r="GI2459" s="81">
        <v>2028</v>
      </c>
      <c r="GJ2459" s="81" t="s">
        <v>201</v>
      </c>
      <c r="GK2459" s="81">
        <v>3.9055083184886277E-2</v>
      </c>
      <c r="GL2459" s="81">
        <v>700.88254199999994</v>
      </c>
      <c r="GM2459" s="81">
        <v>2028</v>
      </c>
      <c r="GN2459" s="81" t="s">
        <v>173</v>
      </c>
      <c r="GO2459" s="81">
        <v>1.1148832299820636E-2</v>
      </c>
      <c r="GP2459" s="81">
        <v>10</v>
      </c>
      <c r="GQ2459" s="81">
        <v>0</v>
      </c>
      <c r="GR2459" s="81" t="s">
        <v>448</v>
      </c>
      <c r="GS2459" s="81">
        <v>1.1148832299820636E-2</v>
      </c>
      <c r="GT2459" s="81">
        <v>4.3541857288384195E-4</v>
      </c>
      <c r="GU2459" s="81">
        <v>1.1148832299820636E-2</v>
      </c>
      <c r="GV2459" s="81">
        <v>4.3541857288384195E-4</v>
      </c>
      <c r="GW2459" s="81">
        <v>1.1148832299820636E-2</v>
      </c>
      <c r="GX2459" s="81">
        <v>4.3541857288384195E-4</v>
      </c>
      <c r="GY2459" s="81">
        <v>1.1148832299820636E-2</v>
      </c>
      <c r="GZ2459" s="81">
        <v>4.3541857288384195E-4</v>
      </c>
    </row>
    <row r="2460" spans="187:208" x14ac:dyDescent="0.25">
      <c r="GE2460" s="81" t="s">
        <v>449</v>
      </c>
      <c r="GF2460" s="81" t="s">
        <v>155</v>
      </c>
      <c r="GG2460" s="81" t="s">
        <v>468</v>
      </c>
      <c r="GH2460" s="81" t="s">
        <v>460</v>
      </c>
      <c r="GI2460" s="81">
        <v>2029</v>
      </c>
      <c r="GJ2460" s="81" t="s">
        <v>201</v>
      </c>
      <c r="GK2460" s="81">
        <v>3.9055083184886277E-2</v>
      </c>
      <c r="GL2460" s="81">
        <v>700.88254199999994</v>
      </c>
      <c r="GM2460" s="81">
        <v>2029</v>
      </c>
      <c r="GN2460" s="81" t="s">
        <v>173</v>
      </c>
      <c r="GO2460" s="81">
        <v>1.1148832299820636E-2</v>
      </c>
      <c r="GP2460" s="81">
        <v>10</v>
      </c>
      <c r="GQ2460" s="81">
        <v>0</v>
      </c>
      <c r="GR2460" s="81" t="s">
        <v>448</v>
      </c>
      <c r="GS2460" s="81">
        <v>1.1148832299820636E-2</v>
      </c>
      <c r="GT2460" s="81">
        <v>4.3541857288384195E-4</v>
      </c>
      <c r="GU2460" s="81">
        <v>1.1148832299820636E-2</v>
      </c>
      <c r="GV2460" s="81">
        <v>4.3541857288384195E-4</v>
      </c>
      <c r="GW2460" s="81">
        <v>1.1148832299820636E-2</v>
      </c>
      <c r="GX2460" s="81">
        <v>4.3541857288384195E-4</v>
      </c>
      <c r="GY2460" s="81">
        <v>1.1148832299820636E-2</v>
      </c>
      <c r="GZ2460" s="81">
        <v>4.3541857288384195E-4</v>
      </c>
    </row>
    <row r="2461" spans="187:208" x14ac:dyDescent="0.25">
      <c r="GE2461" s="81" t="s">
        <v>449</v>
      </c>
      <c r="GF2461" s="81" t="s">
        <v>155</v>
      </c>
      <c r="GG2461" s="81" t="s">
        <v>468</v>
      </c>
      <c r="GH2461" s="81" t="s">
        <v>460</v>
      </c>
      <c r="GI2461" s="81">
        <v>2030</v>
      </c>
      <c r="GJ2461" s="81" t="s">
        <v>201</v>
      </c>
      <c r="GK2461" s="81">
        <v>3.9055083184886277E-2</v>
      </c>
      <c r="GL2461" s="81">
        <v>700.88254199999994</v>
      </c>
      <c r="GM2461" s="81">
        <v>2030</v>
      </c>
      <c r="GN2461" s="81" t="s">
        <v>173</v>
      </c>
      <c r="GO2461" s="81">
        <v>1.1148832299820636E-2</v>
      </c>
      <c r="GP2461" s="81">
        <v>10</v>
      </c>
      <c r="GQ2461" s="81">
        <v>0</v>
      </c>
      <c r="GR2461" s="81" t="s">
        <v>448</v>
      </c>
      <c r="GS2461" s="81">
        <v>0</v>
      </c>
      <c r="GT2461" s="81">
        <v>0</v>
      </c>
      <c r="GU2461" s="81">
        <v>1.1148832299820636E-2</v>
      </c>
      <c r="GV2461" s="81">
        <v>4.3541857288384195E-4</v>
      </c>
      <c r="GW2461" s="81">
        <v>1.1148832299820636E-2</v>
      </c>
      <c r="GX2461" s="81">
        <v>4.3541857288384195E-4</v>
      </c>
      <c r="GY2461" s="81">
        <v>1.1148832299820636E-2</v>
      </c>
      <c r="GZ2461" s="81">
        <v>4.3541857288384195E-4</v>
      </c>
    </row>
    <row r="2462" spans="187:208" x14ac:dyDescent="0.25">
      <c r="GE2462" s="81" t="s">
        <v>449</v>
      </c>
      <c r="GF2462" s="81" t="s">
        <v>155</v>
      </c>
      <c r="GG2462" s="81" t="s">
        <v>468</v>
      </c>
      <c r="GH2462" s="81" t="s">
        <v>460</v>
      </c>
      <c r="GI2462" s="81">
        <v>2031</v>
      </c>
      <c r="GJ2462" s="81" t="s">
        <v>201</v>
      </c>
      <c r="GK2462" s="81">
        <v>3.9055083184886277E-2</v>
      </c>
      <c r="GL2462" s="81">
        <v>700.88254199999994</v>
      </c>
      <c r="GM2462" s="81">
        <v>2031</v>
      </c>
      <c r="GN2462" s="81" t="s">
        <v>173</v>
      </c>
      <c r="GO2462" s="81">
        <v>1.1148832299820636E-2</v>
      </c>
      <c r="GP2462" s="81">
        <v>10</v>
      </c>
      <c r="GQ2462" s="81">
        <v>0</v>
      </c>
      <c r="GR2462" s="81" t="s">
        <v>448</v>
      </c>
      <c r="GS2462" s="81">
        <v>0</v>
      </c>
      <c r="GT2462" s="81">
        <v>0</v>
      </c>
      <c r="GU2462" s="81">
        <v>0</v>
      </c>
      <c r="GV2462" s="81">
        <v>0</v>
      </c>
      <c r="GW2462" s="81">
        <v>1.1148832299820636E-2</v>
      </c>
      <c r="GX2462" s="81">
        <v>4.3541857288384195E-4</v>
      </c>
      <c r="GY2462" s="81">
        <v>1.1148832299820636E-2</v>
      </c>
      <c r="GZ2462" s="81">
        <v>4.3541857288384195E-4</v>
      </c>
    </row>
    <row r="2463" spans="187:208" x14ac:dyDescent="0.25">
      <c r="GE2463" s="81" t="s">
        <v>449</v>
      </c>
      <c r="GF2463" s="81" t="s">
        <v>155</v>
      </c>
      <c r="GG2463" s="81" t="s">
        <v>468</v>
      </c>
      <c r="GH2463" s="81" t="s">
        <v>460</v>
      </c>
      <c r="GI2463" s="81">
        <v>2032</v>
      </c>
      <c r="GJ2463" s="81" t="s">
        <v>201</v>
      </c>
      <c r="GK2463" s="81">
        <v>3.9055083184886277E-2</v>
      </c>
      <c r="GL2463" s="81">
        <v>700.88254199999994</v>
      </c>
      <c r="GM2463" s="81">
        <v>2032</v>
      </c>
      <c r="GN2463" s="81" t="s">
        <v>173</v>
      </c>
      <c r="GO2463" s="81">
        <v>1.1148832299820636E-2</v>
      </c>
      <c r="GP2463" s="81">
        <v>10</v>
      </c>
      <c r="GQ2463" s="81">
        <v>0</v>
      </c>
      <c r="GR2463" s="81" t="s">
        <v>448</v>
      </c>
      <c r="GS2463" s="81">
        <v>0</v>
      </c>
      <c r="GT2463" s="81">
        <v>0</v>
      </c>
      <c r="GU2463" s="81">
        <v>0</v>
      </c>
      <c r="GV2463" s="81">
        <v>0</v>
      </c>
      <c r="GW2463" s="81">
        <v>0</v>
      </c>
      <c r="GX2463" s="81">
        <v>0</v>
      </c>
      <c r="GY2463" s="81">
        <v>1.1148832299820636E-2</v>
      </c>
      <c r="GZ2463" s="81">
        <v>4.3541857288384195E-4</v>
      </c>
    </row>
    <row r="2464" spans="187:208" x14ac:dyDescent="0.25">
      <c r="GE2464" s="81" t="s">
        <v>449</v>
      </c>
      <c r="GF2464" s="81" t="s">
        <v>155</v>
      </c>
      <c r="GG2464" s="81" t="s">
        <v>468</v>
      </c>
      <c r="GH2464" s="81" t="s">
        <v>461</v>
      </c>
      <c r="GI2464" s="81">
        <v>2021</v>
      </c>
      <c r="GJ2464" s="81" t="s">
        <v>201</v>
      </c>
      <c r="GK2464" s="81">
        <v>222.22942162783619</v>
      </c>
      <c r="GL2464" s="81">
        <v>700.88254199999994</v>
      </c>
      <c r="GM2464" s="81">
        <v>2021</v>
      </c>
      <c r="GN2464" s="81" t="s">
        <v>173</v>
      </c>
      <c r="GO2464" s="81">
        <v>1.1148832299820636E-2</v>
      </c>
      <c r="GP2464" s="81">
        <v>10</v>
      </c>
      <c r="GQ2464" s="81">
        <v>0</v>
      </c>
      <c r="GR2464" s="81" t="s">
        <v>448</v>
      </c>
      <c r="GS2464" s="81">
        <v>1.1148832299820636E-2</v>
      </c>
      <c r="GT2464" s="81">
        <v>2.4775985538148788</v>
      </c>
      <c r="GU2464" s="81">
        <v>1.1148832299820636E-2</v>
      </c>
      <c r="GV2464" s="81">
        <v>2.4775985538148788</v>
      </c>
      <c r="GW2464" s="81">
        <v>0</v>
      </c>
      <c r="GX2464" s="81">
        <v>0</v>
      </c>
      <c r="GY2464" s="81">
        <v>0</v>
      </c>
      <c r="GZ2464" s="81">
        <v>0</v>
      </c>
    </row>
    <row r="2465" spans="187:208" x14ac:dyDescent="0.25">
      <c r="GE2465" s="81" t="s">
        <v>449</v>
      </c>
      <c r="GF2465" s="81" t="s">
        <v>155</v>
      </c>
      <c r="GG2465" s="81" t="s">
        <v>468</v>
      </c>
      <c r="GH2465" s="81" t="s">
        <v>461</v>
      </c>
      <c r="GI2465" s="81">
        <v>2022</v>
      </c>
      <c r="GJ2465" s="81" t="s">
        <v>201</v>
      </c>
      <c r="GK2465" s="81">
        <v>222.22942162783619</v>
      </c>
      <c r="GL2465" s="81">
        <v>700.88254199999994</v>
      </c>
      <c r="GM2465" s="81">
        <v>2022</v>
      </c>
      <c r="GN2465" s="81" t="s">
        <v>173</v>
      </c>
      <c r="GO2465" s="81">
        <v>1.1148832299820636E-2</v>
      </c>
      <c r="GP2465" s="81">
        <v>10</v>
      </c>
      <c r="GQ2465" s="81">
        <v>0</v>
      </c>
      <c r="GR2465" s="81" t="s">
        <v>448</v>
      </c>
      <c r="GS2465" s="81">
        <v>1.1148832299820636E-2</v>
      </c>
      <c r="GT2465" s="81">
        <v>2.4775985538148788</v>
      </c>
      <c r="GU2465" s="81">
        <v>1.1148832299820636E-2</v>
      </c>
      <c r="GV2465" s="81">
        <v>2.4775985538148788</v>
      </c>
      <c r="GW2465" s="81">
        <v>1.1148832299820636E-2</v>
      </c>
      <c r="GX2465" s="81">
        <v>2.4775985538148788</v>
      </c>
      <c r="GY2465" s="81">
        <v>0</v>
      </c>
      <c r="GZ2465" s="81">
        <v>0</v>
      </c>
    </row>
    <row r="2466" spans="187:208" x14ac:dyDescent="0.25">
      <c r="GE2466" s="81" t="s">
        <v>449</v>
      </c>
      <c r="GF2466" s="81" t="s">
        <v>155</v>
      </c>
      <c r="GG2466" s="81" t="s">
        <v>468</v>
      </c>
      <c r="GH2466" s="81" t="s">
        <v>461</v>
      </c>
      <c r="GI2466" s="81">
        <v>2023</v>
      </c>
      <c r="GJ2466" s="81" t="s">
        <v>201</v>
      </c>
      <c r="GK2466" s="81">
        <v>233.2300768079451</v>
      </c>
      <c r="GL2466" s="81">
        <v>700.88254199999994</v>
      </c>
      <c r="GM2466" s="81">
        <v>2023</v>
      </c>
      <c r="GN2466" s="81" t="s">
        <v>173</v>
      </c>
      <c r="GO2466" s="81">
        <v>1.1148832299820636E-2</v>
      </c>
      <c r="GP2466" s="81">
        <v>10</v>
      </c>
      <c r="GQ2466" s="81">
        <v>0</v>
      </c>
      <c r="GR2466" s="81" t="s">
        <v>448</v>
      </c>
      <c r="GS2466" s="81">
        <v>1.1148832299820636E-2</v>
      </c>
      <c r="GT2466" s="81">
        <v>2.6002430136060664</v>
      </c>
      <c r="GU2466" s="81">
        <v>1.1148832299820636E-2</v>
      </c>
      <c r="GV2466" s="81">
        <v>2.6002430136060664</v>
      </c>
      <c r="GW2466" s="81">
        <v>1.1148832299820636E-2</v>
      </c>
      <c r="GX2466" s="81">
        <v>2.6002430136060664</v>
      </c>
      <c r="GY2466" s="81">
        <v>1.1148832299820636E-2</v>
      </c>
      <c r="GZ2466" s="81">
        <v>2.6002430136060664</v>
      </c>
    </row>
    <row r="2467" spans="187:208" x14ac:dyDescent="0.25">
      <c r="GE2467" s="81" t="s">
        <v>449</v>
      </c>
      <c r="GF2467" s="81" t="s">
        <v>155</v>
      </c>
      <c r="GG2467" s="81" t="s">
        <v>468</v>
      </c>
      <c r="GH2467" s="81" t="s">
        <v>461</v>
      </c>
      <c r="GI2467" s="81">
        <v>2024</v>
      </c>
      <c r="GJ2467" s="81" t="s">
        <v>201</v>
      </c>
      <c r="GK2467" s="81">
        <v>233.2300768079451</v>
      </c>
      <c r="GL2467" s="81">
        <v>700.88254199999994</v>
      </c>
      <c r="GM2467" s="81">
        <v>2024</v>
      </c>
      <c r="GN2467" s="81" t="s">
        <v>173</v>
      </c>
      <c r="GO2467" s="81">
        <v>1.1148832299820636E-2</v>
      </c>
      <c r="GP2467" s="81">
        <v>10</v>
      </c>
      <c r="GQ2467" s="81">
        <v>0</v>
      </c>
      <c r="GR2467" s="81" t="s">
        <v>448</v>
      </c>
      <c r="GS2467" s="81">
        <v>1.1148832299820636E-2</v>
      </c>
      <c r="GT2467" s="81">
        <v>2.6002430136060664</v>
      </c>
      <c r="GU2467" s="81">
        <v>1.1148832299820636E-2</v>
      </c>
      <c r="GV2467" s="81">
        <v>2.6002430136060664</v>
      </c>
      <c r="GW2467" s="81">
        <v>1.1148832299820636E-2</v>
      </c>
      <c r="GX2467" s="81">
        <v>2.6002430136060664</v>
      </c>
      <c r="GY2467" s="81">
        <v>1.1148832299820636E-2</v>
      </c>
      <c r="GZ2467" s="81">
        <v>2.6002430136060664</v>
      </c>
    </row>
    <row r="2468" spans="187:208" x14ac:dyDescent="0.25">
      <c r="GE2468" s="81" t="s">
        <v>449</v>
      </c>
      <c r="GF2468" s="81" t="s">
        <v>155</v>
      </c>
      <c r="GG2468" s="81" t="s">
        <v>468</v>
      </c>
      <c r="GH2468" s="81" t="s">
        <v>461</v>
      </c>
      <c r="GI2468" s="81">
        <v>2025</v>
      </c>
      <c r="GJ2468" s="81" t="s">
        <v>201</v>
      </c>
      <c r="GK2468" s="81">
        <v>233.2300768079451</v>
      </c>
      <c r="GL2468" s="81">
        <v>700.88254199999994</v>
      </c>
      <c r="GM2468" s="81">
        <v>2025</v>
      </c>
      <c r="GN2468" s="81" t="s">
        <v>173</v>
      </c>
      <c r="GO2468" s="81">
        <v>1.1148832299820636E-2</v>
      </c>
      <c r="GP2468" s="81">
        <v>10</v>
      </c>
      <c r="GQ2468" s="81">
        <v>0</v>
      </c>
      <c r="GR2468" s="81" t="s">
        <v>448</v>
      </c>
      <c r="GS2468" s="81">
        <v>1.1148832299820636E-2</v>
      </c>
      <c r="GT2468" s="81">
        <v>2.6002430136060664</v>
      </c>
      <c r="GU2468" s="81">
        <v>1.1148832299820636E-2</v>
      </c>
      <c r="GV2468" s="81">
        <v>2.6002430136060664</v>
      </c>
      <c r="GW2468" s="81">
        <v>1.1148832299820636E-2</v>
      </c>
      <c r="GX2468" s="81">
        <v>2.6002430136060664</v>
      </c>
      <c r="GY2468" s="81">
        <v>1.1148832299820636E-2</v>
      </c>
      <c r="GZ2468" s="81">
        <v>2.6002430136060664</v>
      </c>
    </row>
    <row r="2469" spans="187:208" x14ac:dyDescent="0.25">
      <c r="GE2469" s="81" t="s">
        <v>449</v>
      </c>
      <c r="GF2469" s="81" t="s">
        <v>155</v>
      </c>
      <c r="GG2469" s="81" t="s">
        <v>468</v>
      </c>
      <c r="GH2469" s="81" t="s">
        <v>461</v>
      </c>
      <c r="GI2469" s="81">
        <v>2026</v>
      </c>
      <c r="GJ2469" s="81" t="s">
        <v>201</v>
      </c>
      <c r="GK2469" s="81">
        <v>233.2300768079451</v>
      </c>
      <c r="GL2469" s="81">
        <v>700.88254199999994</v>
      </c>
      <c r="GM2469" s="81">
        <v>2026</v>
      </c>
      <c r="GN2469" s="81" t="s">
        <v>173</v>
      </c>
      <c r="GO2469" s="81">
        <v>1.1148832299820636E-2</v>
      </c>
      <c r="GP2469" s="81">
        <v>10</v>
      </c>
      <c r="GQ2469" s="81">
        <v>0</v>
      </c>
      <c r="GR2469" s="81" t="s">
        <v>448</v>
      </c>
      <c r="GS2469" s="81">
        <v>1.1148832299820636E-2</v>
      </c>
      <c r="GT2469" s="81">
        <v>2.6002430136060664</v>
      </c>
      <c r="GU2469" s="81">
        <v>1.1148832299820636E-2</v>
      </c>
      <c r="GV2469" s="81">
        <v>2.6002430136060664</v>
      </c>
      <c r="GW2469" s="81">
        <v>1.1148832299820636E-2</v>
      </c>
      <c r="GX2469" s="81">
        <v>2.6002430136060664</v>
      </c>
      <c r="GY2469" s="81">
        <v>1.1148832299820636E-2</v>
      </c>
      <c r="GZ2469" s="81">
        <v>2.6002430136060664</v>
      </c>
    </row>
    <row r="2470" spans="187:208" x14ac:dyDescent="0.25">
      <c r="GE2470" s="81" t="s">
        <v>449</v>
      </c>
      <c r="GF2470" s="81" t="s">
        <v>155</v>
      </c>
      <c r="GG2470" s="81" t="s">
        <v>468</v>
      </c>
      <c r="GH2470" s="81" t="s">
        <v>461</v>
      </c>
      <c r="GI2470" s="81">
        <v>2027</v>
      </c>
      <c r="GJ2470" s="81" t="s">
        <v>201</v>
      </c>
      <c r="GK2470" s="81">
        <v>233.2300768079451</v>
      </c>
      <c r="GL2470" s="81">
        <v>700.88254199999994</v>
      </c>
      <c r="GM2470" s="81">
        <v>2027</v>
      </c>
      <c r="GN2470" s="81" t="s">
        <v>173</v>
      </c>
      <c r="GO2470" s="81">
        <v>1.1148832299820636E-2</v>
      </c>
      <c r="GP2470" s="81">
        <v>10</v>
      </c>
      <c r="GQ2470" s="81">
        <v>0</v>
      </c>
      <c r="GR2470" s="81" t="s">
        <v>448</v>
      </c>
      <c r="GS2470" s="81">
        <v>1.1148832299820636E-2</v>
      </c>
      <c r="GT2470" s="81">
        <v>2.6002430136060664</v>
      </c>
      <c r="GU2470" s="81">
        <v>1.1148832299820636E-2</v>
      </c>
      <c r="GV2470" s="81">
        <v>2.6002430136060664</v>
      </c>
      <c r="GW2470" s="81">
        <v>1.1148832299820636E-2</v>
      </c>
      <c r="GX2470" s="81">
        <v>2.6002430136060664</v>
      </c>
      <c r="GY2470" s="81">
        <v>1.1148832299820636E-2</v>
      </c>
      <c r="GZ2470" s="81">
        <v>2.6002430136060664</v>
      </c>
    </row>
    <row r="2471" spans="187:208" x14ac:dyDescent="0.25">
      <c r="GE2471" s="81" t="s">
        <v>449</v>
      </c>
      <c r="GF2471" s="81" t="s">
        <v>155</v>
      </c>
      <c r="GG2471" s="81" t="s">
        <v>468</v>
      </c>
      <c r="GH2471" s="81" t="s">
        <v>461</v>
      </c>
      <c r="GI2471" s="81">
        <v>2028</v>
      </c>
      <c r="GJ2471" s="81" t="s">
        <v>201</v>
      </c>
      <c r="GK2471" s="81">
        <v>247.27299216495331</v>
      </c>
      <c r="GL2471" s="81">
        <v>700.88254199999994</v>
      </c>
      <c r="GM2471" s="81">
        <v>2028</v>
      </c>
      <c r="GN2471" s="81" t="s">
        <v>173</v>
      </c>
      <c r="GO2471" s="81">
        <v>1.1148832299820636E-2</v>
      </c>
      <c r="GP2471" s="81">
        <v>10</v>
      </c>
      <c r="GQ2471" s="81">
        <v>0</v>
      </c>
      <c r="GR2471" s="81" t="s">
        <v>448</v>
      </c>
      <c r="GS2471" s="81">
        <v>1.1148832299820636E-2</v>
      </c>
      <c r="GT2471" s="81">
        <v>2.7568051219219267</v>
      </c>
      <c r="GU2471" s="81">
        <v>1.1148832299820636E-2</v>
      </c>
      <c r="GV2471" s="81">
        <v>2.7568051219219267</v>
      </c>
      <c r="GW2471" s="81">
        <v>1.1148832299820636E-2</v>
      </c>
      <c r="GX2471" s="81">
        <v>2.7568051219219267</v>
      </c>
      <c r="GY2471" s="81">
        <v>1.1148832299820636E-2</v>
      </c>
      <c r="GZ2471" s="81">
        <v>2.7568051219219267</v>
      </c>
    </row>
    <row r="2472" spans="187:208" x14ac:dyDescent="0.25">
      <c r="GE2472" s="81" t="s">
        <v>449</v>
      </c>
      <c r="GF2472" s="81" t="s">
        <v>155</v>
      </c>
      <c r="GG2472" s="81" t="s">
        <v>468</v>
      </c>
      <c r="GH2472" s="81" t="s">
        <v>461</v>
      </c>
      <c r="GI2472" s="81">
        <v>2029</v>
      </c>
      <c r="GJ2472" s="81" t="s">
        <v>201</v>
      </c>
      <c r="GK2472" s="81">
        <v>247.27299216495331</v>
      </c>
      <c r="GL2472" s="81">
        <v>700.88254199999994</v>
      </c>
      <c r="GM2472" s="81">
        <v>2029</v>
      </c>
      <c r="GN2472" s="81" t="s">
        <v>173</v>
      </c>
      <c r="GO2472" s="81">
        <v>1.1148832299820636E-2</v>
      </c>
      <c r="GP2472" s="81">
        <v>10</v>
      </c>
      <c r="GQ2472" s="81">
        <v>0</v>
      </c>
      <c r="GR2472" s="81" t="s">
        <v>448</v>
      </c>
      <c r="GS2472" s="81">
        <v>1.1148832299820636E-2</v>
      </c>
      <c r="GT2472" s="81">
        <v>2.7568051219219267</v>
      </c>
      <c r="GU2472" s="81">
        <v>1.1148832299820636E-2</v>
      </c>
      <c r="GV2472" s="81">
        <v>2.7568051219219267</v>
      </c>
      <c r="GW2472" s="81">
        <v>1.1148832299820636E-2</v>
      </c>
      <c r="GX2472" s="81">
        <v>2.7568051219219267</v>
      </c>
      <c r="GY2472" s="81">
        <v>1.1148832299820636E-2</v>
      </c>
      <c r="GZ2472" s="81">
        <v>2.7568051219219267</v>
      </c>
    </row>
    <row r="2473" spans="187:208" x14ac:dyDescent="0.25">
      <c r="GE2473" s="81" t="s">
        <v>449</v>
      </c>
      <c r="GF2473" s="81" t="s">
        <v>155</v>
      </c>
      <c r="GG2473" s="81" t="s">
        <v>468</v>
      </c>
      <c r="GH2473" s="81" t="s">
        <v>461</v>
      </c>
      <c r="GI2473" s="81">
        <v>2030</v>
      </c>
      <c r="GJ2473" s="81" t="s">
        <v>201</v>
      </c>
      <c r="GK2473" s="81">
        <v>247.27299216495331</v>
      </c>
      <c r="GL2473" s="81">
        <v>700.88254199999994</v>
      </c>
      <c r="GM2473" s="81">
        <v>2030</v>
      </c>
      <c r="GN2473" s="81" t="s">
        <v>173</v>
      </c>
      <c r="GO2473" s="81">
        <v>1.1148832299820636E-2</v>
      </c>
      <c r="GP2473" s="81">
        <v>10</v>
      </c>
      <c r="GQ2473" s="81">
        <v>0</v>
      </c>
      <c r="GR2473" s="81" t="s">
        <v>448</v>
      </c>
      <c r="GS2473" s="81">
        <v>0</v>
      </c>
      <c r="GT2473" s="81">
        <v>0</v>
      </c>
      <c r="GU2473" s="81">
        <v>1.1148832299820636E-2</v>
      </c>
      <c r="GV2473" s="81">
        <v>2.7568051219219267</v>
      </c>
      <c r="GW2473" s="81">
        <v>1.1148832299820636E-2</v>
      </c>
      <c r="GX2473" s="81">
        <v>2.7568051219219267</v>
      </c>
      <c r="GY2473" s="81">
        <v>1.1148832299820636E-2</v>
      </c>
      <c r="GZ2473" s="81">
        <v>2.7568051219219267</v>
      </c>
    </row>
    <row r="2474" spans="187:208" x14ac:dyDescent="0.25">
      <c r="GE2474" s="81" t="s">
        <v>449</v>
      </c>
      <c r="GF2474" s="81" t="s">
        <v>155</v>
      </c>
      <c r="GG2474" s="81" t="s">
        <v>468</v>
      </c>
      <c r="GH2474" s="81" t="s">
        <v>461</v>
      </c>
      <c r="GI2474" s="81">
        <v>2031</v>
      </c>
      <c r="GJ2474" s="81" t="s">
        <v>201</v>
      </c>
      <c r="GK2474" s="81">
        <v>247.27299216495331</v>
      </c>
      <c r="GL2474" s="81">
        <v>700.88254199999994</v>
      </c>
      <c r="GM2474" s="81">
        <v>2031</v>
      </c>
      <c r="GN2474" s="81" t="s">
        <v>173</v>
      </c>
      <c r="GO2474" s="81">
        <v>1.1148832299820636E-2</v>
      </c>
      <c r="GP2474" s="81">
        <v>10</v>
      </c>
      <c r="GQ2474" s="81">
        <v>0</v>
      </c>
      <c r="GR2474" s="81" t="s">
        <v>448</v>
      </c>
      <c r="GS2474" s="81">
        <v>0</v>
      </c>
      <c r="GT2474" s="81">
        <v>0</v>
      </c>
      <c r="GU2474" s="81">
        <v>0</v>
      </c>
      <c r="GV2474" s="81">
        <v>0</v>
      </c>
      <c r="GW2474" s="81">
        <v>1.1148832299820636E-2</v>
      </c>
      <c r="GX2474" s="81">
        <v>2.7568051219219267</v>
      </c>
      <c r="GY2474" s="81">
        <v>1.1148832299820636E-2</v>
      </c>
      <c r="GZ2474" s="81">
        <v>2.7568051219219267</v>
      </c>
    </row>
    <row r="2475" spans="187:208" x14ac:dyDescent="0.25">
      <c r="GE2475" s="81" t="s">
        <v>449</v>
      </c>
      <c r="GF2475" s="81" t="s">
        <v>155</v>
      </c>
      <c r="GG2475" s="81" t="s">
        <v>468</v>
      </c>
      <c r="GH2475" s="81" t="s">
        <v>461</v>
      </c>
      <c r="GI2475" s="81">
        <v>2032</v>
      </c>
      <c r="GJ2475" s="81" t="s">
        <v>201</v>
      </c>
      <c r="GK2475" s="81">
        <v>247.27299216495331</v>
      </c>
      <c r="GL2475" s="81">
        <v>700.88254199999994</v>
      </c>
      <c r="GM2475" s="81">
        <v>2032</v>
      </c>
      <c r="GN2475" s="81" t="s">
        <v>173</v>
      </c>
      <c r="GO2475" s="81">
        <v>1.1148832299820636E-2</v>
      </c>
      <c r="GP2475" s="81">
        <v>10</v>
      </c>
      <c r="GQ2475" s="81">
        <v>0</v>
      </c>
      <c r="GR2475" s="81" t="s">
        <v>448</v>
      </c>
      <c r="GS2475" s="81">
        <v>0</v>
      </c>
      <c r="GT2475" s="81">
        <v>0</v>
      </c>
      <c r="GU2475" s="81">
        <v>0</v>
      </c>
      <c r="GV2475" s="81">
        <v>0</v>
      </c>
      <c r="GW2475" s="81">
        <v>0</v>
      </c>
      <c r="GX2475" s="81">
        <v>0</v>
      </c>
      <c r="GY2475" s="81">
        <v>1.1148832299820636E-2</v>
      </c>
      <c r="GZ2475" s="81">
        <v>2.7568051219219267</v>
      </c>
    </row>
    <row r="2476" spans="187:208" x14ac:dyDescent="0.25">
      <c r="GE2476" s="81" t="s">
        <v>449</v>
      </c>
      <c r="GF2476" s="81" t="s">
        <v>155</v>
      </c>
      <c r="GG2476" s="81" t="s">
        <v>468</v>
      </c>
      <c r="GH2476" s="81" t="s">
        <v>451</v>
      </c>
      <c r="GI2476" s="81">
        <v>2021</v>
      </c>
      <c r="GJ2476" s="81" t="s">
        <v>201</v>
      </c>
      <c r="GK2476" s="81">
        <v>222.2294216278776</v>
      </c>
      <c r="GL2476" s="81">
        <v>700.88254199999994</v>
      </c>
      <c r="GM2476" s="81">
        <v>2021</v>
      </c>
      <c r="GN2476" s="81" t="s">
        <v>173</v>
      </c>
      <c r="GO2476" s="81">
        <v>1.1148832299820636E-2</v>
      </c>
      <c r="GP2476" s="81">
        <v>10</v>
      </c>
      <c r="GQ2476" s="81">
        <v>0</v>
      </c>
      <c r="GR2476" s="81" t="s">
        <v>448</v>
      </c>
      <c r="GS2476" s="81">
        <v>1.1148832299820636E-2</v>
      </c>
      <c r="GT2476" s="81">
        <v>2.4775985538153407</v>
      </c>
      <c r="GU2476" s="81">
        <v>1.1148832299820636E-2</v>
      </c>
      <c r="GV2476" s="81">
        <v>2.4775985538153407</v>
      </c>
      <c r="GW2476" s="81">
        <v>0</v>
      </c>
      <c r="GX2476" s="81">
        <v>0</v>
      </c>
      <c r="GY2476" s="81">
        <v>0</v>
      </c>
      <c r="GZ2476" s="81">
        <v>0</v>
      </c>
    </row>
    <row r="2477" spans="187:208" x14ac:dyDescent="0.25">
      <c r="GE2477" s="81" t="s">
        <v>449</v>
      </c>
      <c r="GF2477" s="81" t="s">
        <v>155</v>
      </c>
      <c r="GG2477" s="81" t="s">
        <v>468</v>
      </c>
      <c r="GH2477" s="81" t="s">
        <v>451</v>
      </c>
      <c r="GI2477" s="81">
        <v>2022</v>
      </c>
      <c r="GJ2477" s="81" t="s">
        <v>201</v>
      </c>
      <c r="GK2477" s="81">
        <v>222.2294216278776</v>
      </c>
      <c r="GL2477" s="81">
        <v>700.88254199999994</v>
      </c>
      <c r="GM2477" s="81">
        <v>2022</v>
      </c>
      <c r="GN2477" s="81" t="s">
        <v>173</v>
      </c>
      <c r="GO2477" s="81">
        <v>1.1148832299820636E-2</v>
      </c>
      <c r="GP2477" s="81">
        <v>10</v>
      </c>
      <c r="GQ2477" s="81">
        <v>0</v>
      </c>
      <c r="GR2477" s="81" t="s">
        <v>448</v>
      </c>
      <c r="GS2477" s="81">
        <v>1.1148832299820636E-2</v>
      </c>
      <c r="GT2477" s="81">
        <v>2.4775985538153407</v>
      </c>
      <c r="GU2477" s="81">
        <v>1.1148832299820636E-2</v>
      </c>
      <c r="GV2477" s="81">
        <v>2.4775985538153407</v>
      </c>
      <c r="GW2477" s="81">
        <v>1.1148832299820636E-2</v>
      </c>
      <c r="GX2477" s="81">
        <v>2.4775985538153407</v>
      </c>
      <c r="GY2477" s="81">
        <v>0</v>
      </c>
      <c r="GZ2477" s="81">
        <v>0</v>
      </c>
    </row>
    <row r="2478" spans="187:208" x14ac:dyDescent="0.25">
      <c r="GE2478" s="81" t="s">
        <v>449</v>
      </c>
      <c r="GF2478" s="81" t="s">
        <v>155</v>
      </c>
      <c r="GG2478" s="81" t="s">
        <v>468</v>
      </c>
      <c r="GH2478" s="81" t="s">
        <v>451</v>
      </c>
      <c r="GI2478" s="81">
        <v>2023</v>
      </c>
      <c r="GJ2478" s="81" t="s">
        <v>201</v>
      </c>
      <c r="GK2478" s="81">
        <v>233.23007680798861</v>
      </c>
      <c r="GL2478" s="81">
        <v>700.88254199999994</v>
      </c>
      <c r="GM2478" s="81">
        <v>2023</v>
      </c>
      <c r="GN2478" s="81" t="s">
        <v>173</v>
      </c>
      <c r="GO2478" s="81">
        <v>1.1148832299820636E-2</v>
      </c>
      <c r="GP2478" s="81">
        <v>10</v>
      </c>
      <c r="GQ2478" s="81">
        <v>0</v>
      </c>
      <c r="GR2478" s="81" t="s">
        <v>448</v>
      </c>
      <c r="GS2478" s="81">
        <v>1.1148832299820636E-2</v>
      </c>
      <c r="GT2478" s="81">
        <v>2.6002430136065513</v>
      </c>
      <c r="GU2478" s="81">
        <v>1.1148832299820636E-2</v>
      </c>
      <c r="GV2478" s="81">
        <v>2.6002430136065513</v>
      </c>
      <c r="GW2478" s="81">
        <v>1.1148832299820636E-2</v>
      </c>
      <c r="GX2478" s="81">
        <v>2.6002430136065513</v>
      </c>
      <c r="GY2478" s="81">
        <v>1.1148832299820636E-2</v>
      </c>
      <c r="GZ2478" s="81">
        <v>2.6002430136065513</v>
      </c>
    </row>
    <row r="2479" spans="187:208" x14ac:dyDescent="0.25">
      <c r="GE2479" s="81" t="s">
        <v>449</v>
      </c>
      <c r="GF2479" s="81" t="s">
        <v>155</v>
      </c>
      <c r="GG2479" s="81" t="s">
        <v>468</v>
      </c>
      <c r="GH2479" s="81" t="s">
        <v>451</v>
      </c>
      <c r="GI2479" s="81">
        <v>2024</v>
      </c>
      <c r="GJ2479" s="81" t="s">
        <v>201</v>
      </c>
      <c r="GK2479" s="81">
        <v>233.23007680798861</v>
      </c>
      <c r="GL2479" s="81">
        <v>700.88254199999994</v>
      </c>
      <c r="GM2479" s="81">
        <v>2024</v>
      </c>
      <c r="GN2479" s="81" t="s">
        <v>173</v>
      </c>
      <c r="GO2479" s="81">
        <v>1.1148832299820636E-2</v>
      </c>
      <c r="GP2479" s="81">
        <v>10</v>
      </c>
      <c r="GQ2479" s="81">
        <v>0</v>
      </c>
      <c r="GR2479" s="81" t="s">
        <v>448</v>
      </c>
      <c r="GS2479" s="81">
        <v>1.1148832299820636E-2</v>
      </c>
      <c r="GT2479" s="81">
        <v>2.6002430136065513</v>
      </c>
      <c r="GU2479" s="81">
        <v>1.1148832299820636E-2</v>
      </c>
      <c r="GV2479" s="81">
        <v>2.6002430136065513</v>
      </c>
      <c r="GW2479" s="81">
        <v>1.1148832299820636E-2</v>
      </c>
      <c r="GX2479" s="81">
        <v>2.6002430136065513</v>
      </c>
      <c r="GY2479" s="81">
        <v>1.1148832299820636E-2</v>
      </c>
      <c r="GZ2479" s="81">
        <v>2.6002430136065513</v>
      </c>
    </row>
    <row r="2480" spans="187:208" x14ac:dyDescent="0.25">
      <c r="GE2480" s="81" t="s">
        <v>449</v>
      </c>
      <c r="GF2480" s="81" t="s">
        <v>155</v>
      </c>
      <c r="GG2480" s="81" t="s">
        <v>468</v>
      </c>
      <c r="GH2480" s="81" t="s">
        <v>451</v>
      </c>
      <c r="GI2480" s="81">
        <v>2025</v>
      </c>
      <c r="GJ2480" s="81" t="s">
        <v>201</v>
      </c>
      <c r="GK2480" s="81">
        <v>233.23007680798861</v>
      </c>
      <c r="GL2480" s="81">
        <v>700.88254199999994</v>
      </c>
      <c r="GM2480" s="81">
        <v>2025</v>
      </c>
      <c r="GN2480" s="81" t="s">
        <v>173</v>
      </c>
      <c r="GO2480" s="81">
        <v>1.1148832299820636E-2</v>
      </c>
      <c r="GP2480" s="81">
        <v>10</v>
      </c>
      <c r="GQ2480" s="81">
        <v>0</v>
      </c>
      <c r="GR2480" s="81" t="s">
        <v>448</v>
      </c>
      <c r="GS2480" s="81">
        <v>1.1148832299820636E-2</v>
      </c>
      <c r="GT2480" s="81">
        <v>2.6002430136065513</v>
      </c>
      <c r="GU2480" s="81">
        <v>1.1148832299820636E-2</v>
      </c>
      <c r="GV2480" s="81">
        <v>2.6002430136065513</v>
      </c>
      <c r="GW2480" s="81">
        <v>1.1148832299820636E-2</v>
      </c>
      <c r="GX2480" s="81">
        <v>2.6002430136065513</v>
      </c>
      <c r="GY2480" s="81">
        <v>1.1148832299820636E-2</v>
      </c>
      <c r="GZ2480" s="81">
        <v>2.6002430136065513</v>
      </c>
    </row>
    <row r="2481" spans="187:208" x14ac:dyDescent="0.25">
      <c r="GE2481" s="81" t="s">
        <v>449</v>
      </c>
      <c r="GF2481" s="81" t="s">
        <v>155</v>
      </c>
      <c r="GG2481" s="81" t="s">
        <v>468</v>
      </c>
      <c r="GH2481" s="81" t="s">
        <v>451</v>
      </c>
      <c r="GI2481" s="81">
        <v>2026</v>
      </c>
      <c r="GJ2481" s="81" t="s">
        <v>201</v>
      </c>
      <c r="GK2481" s="81">
        <v>233.23007680798861</v>
      </c>
      <c r="GL2481" s="81">
        <v>700.88254199999994</v>
      </c>
      <c r="GM2481" s="81">
        <v>2026</v>
      </c>
      <c r="GN2481" s="81" t="s">
        <v>173</v>
      </c>
      <c r="GO2481" s="81">
        <v>1.1148832299820636E-2</v>
      </c>
      <c r="GP2481" s="81">
        <v>10</v>
      </c>
      <c r="GQ2481" s="81">
        <v>0</v>
      </c>
      <c r="GR2481" s="81" t="s">
        <v>448</v>
      </c>
      <c r="GS2481" s="81">
        <v>1.1148832299820636E-2</v>
      </c>
      <c r="GT2481" s="81">
        <v>2.6002430136065513</v>
      </c>
      <c r="GU2481" s="81">
        <v>1.1148832299820636E-2</v>
      </c>
      <c r="GV2481" s="81">
        <v>2.6002430136065513</v>
      </c>
      <c r="GW2481" s="81">
        <v>1.1148832299820636E-2</v>
      </c>
      <c r="GX2481" s="81">
        <v>2.6002430136065513</v>
      </c>
      <c r="GY2481" s="81">
        <v>1.1148832299820636E-2</v>
      </c>
      <c r="GZ2481" s="81">
        <v>2.6002430136065513</v>
      </c>
    </row>
    <row r="2482" spans="187:208" x14ac:dyDescent="0.25">
      <c r="GE2482" s="81" t="s">
        <v>449</v>
      </c>
      <c r="GF2482" s="81" t="s">
        <v>155</v>
      </c>
      <c r="GG2482" s="81" t="s">
        <v>468</v>
      </c>
      <c r="GH2482" s="81" t="s">
        <v>451</v>
      </c>
      <c r="GI2482" s="81">
        <v>2027</v>
      </c>
      <c r="GJ2482" s="81" t="s">
        <v>201</v>
      </c>
      <c r="GK2482" s="81">
        <v>233.23007680798861</v>
      </c>
      <c r="GL2482" s="81">
        <v>700.88254199999994</v>
      </c>
      <c r="GM2482" s="81">
        <v>2027</v>
      </c>
      <c r="GN2482" s="81" t="s">
        <v>173</v>
      </c>
      <c r="GO2482" s="81">
        <v>1.1148832299820636E-2</v>
      </c>
      <c r="GP2482" s="81">
        <v>10</v>
      </c>
      <c r="GQ2482" s="81">
        <v>0</v>
      </c>
      <c r="GR2482" s="81" t="s">
        <v>448</v>
      </c>
      <c r="GS2482" s="81">
        <v>1.1148832299820636E-2</v>
      </c>
      <c r="GT2482" s="81">
        <v>2.6002430136065513</v>
      </c>
      <c r="GU2482" s="81">
        <v>1.1148832299820636E-2</v>
      </c>
      <c r="GV2482" s="81">
        <v>2.6002430136065513</v>
      </c>
      <c r="GW2482" s="81">
        <v>1.1148832299820636E-2</v>
      </c>
      <c r="GX2482" s="81">
        <v>2.6002430136065513</v>
      </c>
      <c r="GY2482" s="81">
        <v>1.1148832299820636E-2</v>
      </c>
      <c r="GZ2482" s="81">
        <v>2.6002430136065513</v>
      </c>
    </row>
    <row r="2483" spans="187:208" x14ac:dyDescent="0.25">
      <c r="GE2483" s="81" t="s">
        <v>449</v>
      </c>
      <c r="GF2483" s="81" t="s">
        <v>155</v>
      </c>
      <c r="GG2483" s="81" t="s">
        <v>468</v>
      </c>
      <c r="GH2483" s="81" t="s">
        <v>451</v>
      </c>
      <c r="GI2483" s="81">
        <v>2028</v>
      </c>
      <c r="GJ2483" s="81" t="s">
        <v>201</v>
      </c>
      <c r="GK2483" s="81">
        <v>247.27299216499929</v>
      </c>
      <c r="GL2483" s="81">
        <v>700.88254199999994</v>
      </c>
      <c r="GM2483" s="81">
        <v>2028</v>
      </c>
      <c r="GN2483" s="81" t="s">
        <v>173</v>
      </c>
      <c r="GO2483" s="81">
        <v>1.1148832299820636E-2</v>
      </c>
      <c r="GP2483" s="81">
        <v>10</v>
      </c>
      <c r="GQ2483" s="81">
        <v>0</v>
      </c>
      <c r="GR2483" s="81" t="s">
        <v>448</v>
      </c>
      <c r="GS2483" s="81">
        <v>1.1148832299820636E-2</v>
      </c>
      <c r="GT2483" s="81">
        <v>2.7568051219224392</v>
      </c>
      <c r="GU2483" s="81">
        <v>1.1148832299820636E-2</v>
      </c>
      <c r="GV2483" s="81">
        <v>2.7568051219224392</v>
      </c>
      <c r="GW2483" s="81">
        <v>1.1148832299820636E-2</v>
      </c>
      <c r="GX2483" s="81">
        <v>2.7568051219224392</v>
      </c>
      <c r="GY2483" s="81">
        <v>1.1148832299820636E-2</v>
      </c>
      <c r="GZ2483" s="81">
        <v>2.7568051219224392</v>
      </c>
    </row>
    <row r="2484" spans="187:208" x14ac:dyDescent="0.25">
      <c r="GE2484" s="81" t="s">
        <v>449</v>
      </c>
      <c r="GF2484" s="81" t="s">
        <v>155</v>
      </c>
      <c r="GG2484" s="81" t="s">
        <v>468</v>
      </c>
      <c r="GH2484" s="81" t="s">
        <v>451</v>
      </c>
      <c r="GI2484" s="81">
        <v>2029</v>
      </c>
      <c r="GJ2484" s="81" t="s">
        <v>201</v>
      </c>
      <c r="GK2484" s="81">
        <v>247.27299216499929</v>
      </c>
      <c r="GL2484" s="81">
        <v>700.88254199999994</v>
      </c>
      <c r="GM2484" s="81">
        <v>2029</v>
      </c>
      <c r="GN2484" s="81" t="s">
        <v>173</v>
      </c>
      <c r="GO2484" s="81">
        <v>1.1148832299820636E-2</v>
      </c>
      <c r="GP2484" s="81">
        <v>10</v>
      </c>
      <c r="GQ2484" s="81">
        <v>0</v>
      </c>
      <c r="GR2484" s="81" t="s">
        <v>448</v>
      </c>
      <c r="GS2484" s="81">
        <v>1.1148832299820636E-2</v>
      </c>
      <c r="GT2484" s="81">
        <v>2.7568051219224392</v>
      </c>
      <c r="GU2484" s="81">
        <v>1.1148832299820636E-2</v>
      </c>
      <c r="GV2484" s="81">
        <v>2.7568051219224392</v>
      </c>
      <c r="GW2484" s="81">
        <v>1.1148832299820636E-2</v>
      </c>
      <c r="GX2484" s="81">
        <v>2.7568051219224392</v>
      </c>
      <c r="GY2484" s="81">
        <v>1.1148832299820636E-2</v>
      </c>
      <c r="GZ2484" s="81">
        <v>2.7568051219224392</v>
      </c>
    </row>
    <row r="2485" spans="187:208" x14ac:dyDescent="0.25">
      <c r="GE2485" s="81" t="s">
        <v>449</v>
      </c>
      <c r="GF2485" s="81" t="s">
        <v>155</v>
      </c>
      <c r="GG2485" s="81" t="s">
        <v>468</v>
      </c>
      <c r="GH2485" s="81" t="s">
        <v>451</v>
      </c>
      <c r="GI2485" s="81">
        <v>2030</v>
      </c>
      <c r="GJ2485" s="81" t="s">
        <v>201</v>
      </c>
      <c r="GK2485" s="81">
        <v>247.27299216499929</v>
      </c>
      <c r="GL2485" s="81">
        <v>700.88254199999994</v>
      </c>
      <c r="GM2485" s="81">
        <v>2030</v>
      </c>
      <c r="GN2485" s="81" t="s">
        <v>173</v>
      </c>
      <c r="GO2485" s="81">
        <v>1.1148832299820636E-2</v>
      </c>
      <c r="GP2485" s="81">
        <v>10</v>
      </c>
      <c r="GQ2485" s="81">
        <v>0</v>
      </c>
      <c r="GR2485" s="81" t="s">
        <v>448</v>
      </c>
      <c r="GS2485" s="81">
        <v>0</v>
      </c>
      <c r="GT2485" s="81">
        <v>0</v>
      </c>
      <c r="GU2485" s="81">
        <v>1.1148832299820636E-2</v>
      </c>
      <c r="GV2485" s="81">
        <v>2.7568051219224392</v>
      </c>
      <c r="GW2485" s="81">
        <v>1.1148832299820636E-2</v>
      </c>
      <c r="GX2485" s="81">
        <v>2.7568051219224392</v>
      </c>
      <c r="GY2485" s="81">
        <v>1.1148832299820636E-2</v>
      </c>
      <c r="GZ2485" s="81">
        <v>2.7568051219224392</v>
      </c>
    </row>
    <row r="2486" spans="187:208" x14ac:dyDescent="0.25">
      <c r="GE2486" s="81" t="s">
        <v>449</v>
      </c>
      <c r="GF2486" s="81" t="s">
        <v>155</v>
      </c>
      <c r="GG2486" s="81" t="s">
        <v>468</v>
      </c>
      <c r="GH2486" s="81" t="s">
        <v>451</v>
      </c>
      <c r="GI2486" s="81">
        <v>2031</v>
      </c>
      <c r="GJ2486" s="81" t="s">
        <v>201</v>
      </c>
      <c r="GK2486" s="81">
        <v>247.27299216499929</v>
      </c>
      <c r="GL2486" s="81">
        <v>700.88254199999994</v>
      </c>
      <c r="GM2486" s="81">
        <v>2031</v>
      </c>
      <c r="GN2486" s="81" t="s">
        <v>173</v>
      </c>
      <c r="GO2486" s="81">
        <v>1.1148832299820636E-2</v>
      </c>
      <c r="GP2486" s="81">
        <v>10</v>
      </c>
      <c r="GQ2486" s="81">
        <v>0</v>
      </c>
      <c r="GR2486" s="81" t="s">
        <v>448</v>
      </c>
      <c r="GS2486" s="81">
        <v>0</v>
      </c>
      <c r="GT2486" s="81">
        <v>0</v>
      </c>
      <c r="GU2486" s="81">
        <v>0</v>
      </c>
      <c r="GV2486" s="81">
        <v>0</v>
      </c>
      <c r="GW2486" s="81">
        <v>1.1148832299820636E-2</v>
      </c>
      <c r="GX2486" s="81">
        <v>2.7568051219224392</v>
      </c>
      <c r="GY2486" s="81">
        <v>1.1148832299820636E-2</v>
      </c>
      <c r="GZ2486" s="81">
        <v>2.7568051219224392</v>
      </c>
    </row>
    <row r="2487" spans="187:208" x14ac:dyDescent="0.25">
      <c r="GE2487" s="81" t="s">
        <v>449</v>
      </c>
      <c r="GF2487" s="81" t="s">
        <v>155</v>
      </c>
      <c r="GG2487" s="81" t="s">
        <v>468</v>
      </c>
      <c r="GH2487" s="81" t="s">
        <v>451</v>
      </c>
      <c r="GI2487" s="81">
        <v>2032</v>
      </c>
      <c r="GJ2487" s="81" t="s">
        <v>201</v>
      </c>
      <c r="GK2487" s="81">
        <v>247.27299216499929</v>
      </c>
      <c r="GL2487" s="81">
        <v>700.88254199999994</v>
      </c>
      <c r="GM2487" s="81">
        <v>2032</v>
      </c>
      <c r="GN2487" s="81" t="s">
        <v>173</v>
      </c>
      <c r="GO2487" s="81">
        <v>1.1148832299820636E-2</v>
      </c>
      <c r="GP2487" s="81">
        <v>10</v>
      </c>
      <c r="GQ2487" s="81">
        <v>0</v>
      </c>
      <c r="GR2487" s="81" t="s">
        <v>448</v>
      </c>
      <c r="GS2487" s="81">
        <v>0</v>
      </c>
      <c r="GT2487" s="81">
        <v>0</v>
      </c>
      <c r="GU2487" s="81">
        <v>0</v>
      </c>
      <c r="GV2487" s="81">
        <v>0</v>
      </c>
      <c r="GW2487" s="81">
        <v>0</v>
      </c>
      <c r="GX2487" s="81">
        <v>0</v>
      </c>
      <c r="GY2487" s="81">
        <v>1.1148832299820636E-2</v>
      </c>
      <c r="GZ2487" s="81">
        <v>2.7568051219224392</v>
      </c>
    </row>
    <row r="2488" spans="187:208" x14ac:dyDescent="0.25">
      <c r="GE2488" s="81" t="s">
        <v>449</v>
      </c>
      <c r="GF2488" s="81" t="s">
        <v>155</v>
      </c>
      <c r="GG2488" s="81" t="s">
        <v>468</v>
      </c>
      <c r="GH2488" s="81" t="s">
        <v>452</v>
      </c>
      <c r="GI2488" s="81">
        <v>2021</v>
      </c>
      <c r="GJ2488" s="81" t="s">
        <v>201</v>
      </c>
      <c r="GK2488" s="81">
        <v>0.69641821681223082</v>
      </c>
      <c r="GL2488" s="81">
        <v>700.88254199999994</v>
      </c>
      <c r="GM2488" s="81">
        <v>2021</v>
      </c>
      <c r="GN2488" s="81" t="s">
        <v>173</v>
      </c>
      <c r="GO2488" s="81">
        <v>1.1148832299820636E-2</v>
      </c>
      <c r="GP2488" s="81">
        <v>10</v>
      </c>
      <c r="GQ2488" s="81">
        <v>0</v>
      </c>
      <c r="GR2488" s="81" t="s">
        <v>448</v>
      </c>
      <c r="GS2488" s="81">
        <v>1.1148832299820636E-2</v>
      </c>
      <c r="GT2488" s="81">
        <v>7.7642499097796899E-3</v>
      </c>
      <c r="GU2488" s="81">
        <v>1.1148832299820636E-2</v>
      </c>
      <c r="GV2488" s="81">
        <v>7.7642499097796899E-3</v>
      </c>
      <c r="GW2488" s="81">
        <v>0</v>
      </c>
      <c r="GX2488" s="81">
        <v>0</v>
      </c>
      <c r="GY2488" s="81">
        <v>0</v>
      </c>
      <c r="GZ2488" s="81">
        <v>0</v>
      </c>
    </row>
    <row r="2489" spans="187:208" x14ac:dyDescent="0.25">
      <c r="GE2489" s="81" t="s">
        <v>449</v>
      </c>
      <c r="GF2489" s="81" t="s">
        <v>155</v>
      </c>
      <c r="GG2489" s="81" t="s">
        <v>468</v>
      </c>
      <c r="GH2489" s="81" t="s">
        <v>452</v>
      </c>
      <c r="GI2489" s="81">
        <v>2022</v>
      </c>
      <c r="GJ2489" s="81" t="s">
        <v>201</v>
      </c>
      <c r="GK2489" s="81">
        <v>0.69641821681223082</v>
      </c>
      <c r="GL2489" s="81">
        <v>700.88254199999994</v>
      </c>
      <c r="GM2489" s="81">
        <v>2022</v>
      </c>
      <c r="GN2489" s="81" t="s">
        <v>173</v>
      </c>
      <c r="GO2489" s="81">
        <v>1.1148832299820636E-2</v>
      </c>
      <c r="GP2489" s="81">
        <v>10</v>
      </c>
      <c r="GQ2489" s="81">
        <v>0</v>
      </c>
      <c r="GR2489" s="81" t="s">
        <v>448</v>
      </c>
      <c r="GS2489" s="81">
        <v>1.1148832299820636E-2</v>
      </c>
      <c r="GT2489" s="81">
        <v>7.7642499097796899E-3</v>
      </c>
      <c r="GU2489" s="81">
        <v>1.1148832299820636E-2</v>
      </c>
      <c r="GV2489" s="81">
        <v>7.7642499097796899E-3</v>
      </c>
      <c r="GW2489" s="81">
        <v>1.1148832299820636E-2</v>
      </c>
      <c r="GX2489" s="81">
        <v>7.7642499097796899E-3</v>
      </c>
      <c r="GY2489" s="81">
        <v>0</v>
      </c>
      <c r="GZ2489" s="81">
        <v>0</v>
      </c>
    </row>
    <row r="2490" spans="187:208" x14ac:dyDescent="0.25">
      <c r="GE2490" s="81" t="s">
        <v>449</v>
      </c>
      <c r="GF2490" s="81" t="s">
        <v>155</v>
      </c>
      <c r="GG2490" s="81" t="s">
        <v>468</v>
      </c>
      <c r="GH2490" s="81" t="s">
        <v>452</v>
      </c>
      <c r="GI2490" s="81">
        <v>2023</v>
      </c>
      <c r="GJ2490" s="81" t="s">
        <v>201</v>
      </c>
      <c r="GK2490" s="81">
        <v>0.71896016785821215</v>
      </c>
      <c r="GL2490" s="81">
        <v>700.88254199999994</v>
      </c>
      <c r="GM2490" s="81">
        <v>2023</v>
      </c>
      <c r="GN2490" s="81" t="s">
        <v>173</v>
      </c>
      <c r="GO2490" s="81">
        <v>1.1148832299820636E-2</v>
      </c>
      <c r="GP2490" s="81">
        <v>10</v>
      </c>
      <c r="GQ2490" s="81">
        <v>0</v>
      </c>
      <c r="GR2490" s="81" t="s">
        <v>448</v>
      </c>
      <c r="GS2490" s="81">
        <v>1.1148832299820636E-2</v>
      </c>
      <c r="GT2490" s="81">
        <v>8.0155663417021024E-3</v>
      </c>
      <c r="GU2490" s="81">
        <v>1.1148832299820636E-2</v>
      </c>
      <c r="GV2490" s="81">
        <v>8.0155663417021024E-3</v>
      </c>
      <c r="GW2490" s="81">
        <v>1.1148832299820636E-2</v>
      </c>
      <c r="GX2490" s="81">
        <v>8.0155663417021024E-3</v>
      </c>
      <c r="GY2490" s="81">
        <v>1.1148832299820636E-2</v>
      </c>
      <c r="GZ2490" s="81">
        <v>8.0155663417021024E-3</v>
      </c>
    </row>
    <row r="2491" spans="187:208" x14ac:dyDescent="0.25">
      <c r="GE2491" s="81" t="s">
        <v>449</v>
      </c>
      <c r="GF2491" s="81" t="s">
        <v>155</v>
      </c>
      <c r="GG2491" s="81" t="s">
        <v>468</v>
      </c>
      <c r="GH2491" s="81" t="s">
        <v>452</v>
      </c>
      <c r="GI2491" s="81">
        <v>2024</v>
      </c>
      <c r="GJ2491" s="81" t="s">
        <v>201</v>
      </c>
      <c r="GK2491" s="81">
        <v>0.71896016785821215</v>
      </c>
      <c r="GL2491" s="81">
        <v>700.88254199999994</v>
      </c>
      <c r="GM2491" s="81">
        <v>2024</v>
      </c>
      <c r="GN2491" s="81" t="s">
        <v>173</v>
      </c>
      <c r="GO2491" s="81">
        <v>1.1148832299820636E-2</v>
      </c>
      <c r="GP2491" s="81">
        <v>10</v>
      </c>
      <c r="GQ2491" s="81">
        <v>0</v>
      </c>
      <c r="GR2491" s="81" t="s">
        <v>448</v>
      </c>
      <c r="GS2491" s="81">
        <v>1.1148832299820636E-2</v>
      </c>
      <c r="GT2491" s="81">
        <v>8.0155663417021024E-3</v>
      </c>
      <c r="GU2491" s="81">
        <v>1.1148832299820636E-2</v>
      </c>
      <c r="GV2491" s="81">
        <v>8.0155663417021024E-3</v>
      </c>
      <c r="GW2491" s="81">
        <v>1.1148832299820636E-2</v>
      </c>
      <c r="GX2491" s="81">
        <v>8.0155663417021024E-3</v>
      </c>
      <c r="GY2491" s="81">
        <v>1.1148832299820636E-2</v>
      </c>
      <c r="GZ2491" s="81">
        <v>8.0155663417021024E-3</v>
      </c>
    </row>
    <row r="2492" spans="187:208" x14ac:dyDescent="0.25">
      <c r="GE2492" s="81" t="s">
        <v>449</v>
      </c>
      <c r="GF2492" s="81" t="s">
        <v>155</v>
      </c>
      <c r="GG2492" s="81" t="s">
        <v>468</v>
      </c>
      <c r="GH2492" s="81" t="s">
        <v>452</v>
      </c>
      <c r="GI2492" s="81">
        <v>2025</v>
      </c>
      <c r="GJ2492" s="81" t="s">
        <v>201</v>
      </c>
      <c r="GK2492" s="81">
        <v>0.71896016785821215</v>
      </c>
      <c r="GL2492" s="81">
        <v>700.88254199999994</v>
      </c>
      <c r="GM2492" s="81">
        <v>2025</v>
      </c>
      <c r="GN2492" s="81" t="s">
        <v>173</v>
      </c>
      <c r="GO2492" s="81">
        <v>1.1148832299820636E-2</v>
      </c>
      <c r="GP2492" s="81">
        <v>10</v>
      </c>
      <c r="GQ2492" s="81">
        <v>0</v>
      </c>
      <c r="GR2492" s="81" t="s">
        <v>448</v>
      </c>
      <c r="GS2492" s="81">
        <v>1.1148832299820636E-2</v>
      </c>
      <c r="GT2492" s="81">
        <v>8.0155663417021024E-3</v>
      </c>
      <c r="GU2492" s="81">
        <v>1.1148832299820636E-2</v>
      </c>
      <c r="GV2492" s="81">
        <v>8.0155663417021024E-3</v>
      </c>
      <c r="GW2492" s="81">
        <v>1.1148832299820636E-2</v>
      </c>
      <c r="GX2492" s="81">
        <v>8.0155663417021024E-3</v>
      </c>
      <c r="GY2492" s="81">
        <v>1.1148832299820636E-2</v>
      </c>
      <c r="GZ2492" s="81">
        <v>8.0155663417021024E-3</v>
      </c>
    </row>
    <row r="2493" spans="187:208" x14ac:dyDescent="0.25">
      <c r="GE2493" s="81" t="s">
        <v>449</v>
      </c>
      <c r="GF2493" s="81" t="s">
        <v>155</v>
      </c>
      <c r="GG2493" s="81" t="s">
        <v>468</v>
      </c>
      <c r="GH2493" s="81" t="s">
        <v>452</v>
      </c>
      <c r="GI2493" s="81">
        <v>2026</v>
      </c>
      <c r="GJ2493" s="81" t="s">
        <v>201</v>
      </c>
      <c r="GK2493" s="81">
        <v>0.71896016785821215</v>
      </c>
      <c r="GL2493" s="81">
        <v>700.88254199999994</v>
      </c>
      <c r="GM2493" s="81">
        <v>2026</v>
      </c>
      <c r="GN2493" s="81" t="s">
        <v>173</v>
      </c>
      <c r="GO2493" s="81">
        <v>1.1148832299820636E-2</v>
      </c>
      <c r="GP2493" s="81">
        <v>10</v>
      </c>
      <c r="GQ2493" s="81">
        <v>0</v>
      </c>
      <c r="GR2493" s="81" t="s">
        <v>448</v>
      </c>
      <c r="GS2493" s="81">
        <v>1.1148832299820636E-2</v>
      </c>
      <c r="GT2493" s="81">
        <v>8.0155663417021024E-3</v>
      </c>
      <c r="GU2493" s="81">
        <v>1.1148832299820636E-2</v>
      </c>
      <c r="GV2493" s="81">
        <v>8.0155663417021024E-3</v>
      </c>
      <c r="GW2493" s="81">
        <v>1.1148832299820636E-2</v>
      </c>
      <c r="GX2493" s="81">
        <v>8.0155663417021024E-3</v>
      </c>
      <c r="GY2493" s="81">
        <v>1.1148832299820636E-2</v>
      </c>
      <c r="GZ2493" s="81">
        <v>8.0155663417021024E-3</v>
      </c>
    </row>
    <row r="2494" spans="187:208" x14ac:dyDescent="0.25">
      <c r="GE2494" s="81" t="s">
        <v>449</v>
      </c>
      <c r="GF2494" s="81" t="s">
        <v>155</v>
      </c>
      <c r="GG2494" s="81" t="s">
        <v>468</v>
      </c>
      <c r="GH2494" s="81" t="s">
        <v>452</v>
      </c>
      <c r="GI2494" s="81">
        <v>2027</v>
      </c>
      <c r="GJ2494" s="81" t="s">
        <v>201</v>
      </c>
      <c r="GK2494" s="81">
        <v>0.71896016785821215</v>
      </c>
      <c r="GL2494" s="81">
        <v>700.88254199999994</v>
      </c>
      <c r="GM2494" s="81">
        <v>2027</v>
      </c>
      <c r="GN2494" s="81" t="s">
        <v>173</v>
      </c>
      <c r="GO2494" s="81">
        <v>1.1148832299820636E-2</v>
      </c>
      <c r="GP2494" s="81">
        <v>10</v>
      </c>
      <c r="GQ2494" s="81">
        <v>0</v>
      </c>
      <c r="GR2494" s="81" t="s">
        <v>448</v>
      </c>
      <c r="GS2494" s="81">
        <v>1.1148832299820636E-2</v>
      </c>
      <c r="GT2494" s="81">
        <v>8.0155663417021024E-3</v>
      </c>
      <c r="GU2494" s="81">
        <v>1.1148832299820636E-2</v>
      </c>
      <c r="GV2494" s="81">
        <v>8.0155663417021024E-3</v>
      </c>
      <c r="GW2494" s="81">
        <v>1.1148832299820636E-2</v>
      </c>
      <c r="GX2494" s="81">
        <v>8.0155663417021024E-3</v>
      </c>
      <c r="GY2494" s="81">
        <v>1.1148832299820636E-2</v>
      </c>
      <c r="GZ2494" s="81">
        <v>8.0155663417021024E-3</v>
      </c>
    </row>
    <row r="2495" spans="187:208" x14ac:dyDescent="0.25">
      <c r="GE2495" s="81" t="s">
        <v>449</v>
      </c>
      <c r="GF2495" s="81" t="s">
        <v>155</v>
      </c>
      <c r="GG2495" s="81" t="s">
        <v>468</v>
      </c>
      <c r="GH2495" s="81" t="s">
        <v>452</v>
      </c>
      <c r="GI2495" s="81">
        <v>2028</v>
      </c>
      <c r="GJ2495" s="81" t="s">
        <v>201</v>
      </c>
      <c r="GK2495" s="81">
        <v>0.74733835430388973</v>
      </c>
      <c r="GL2495" s="81">
        <v>700.88254199999994</v>
      </c>
      <c r="GM2495" s="81">
        <v>2028</v>
      </c>
      <c r="GN2495" s="81" t="s">
        <v>173</v>
      </c>
      <c r="GO2495" s="81">
        <v>1.1148832299820636E-2</v>
      </c>
      <c r="GP2495" s="81">
        <v>10</v>
      </c>
      <c r="GQ2495" s="81">
        <v>0</v>
      </c>
      <c r="GR2495" s="81" t="s">
        <v>448</v>
      </c>
      <c r="GS2495" s="81">
        <v>1.1148832299820636E-2</v>
      </c>
      <c r="GT2495" s="81">
        <v>8.3319499833580044E-3</v>
      </c>
      <c r="GU2495" s="81">
        <v>1.1148832299820636E-2</v>
      </c>
      <c r="GV2495" s="81">
        <v>8.3319499833580044E-3</v>
      </c>
      <c r="GW2495" s="81">
        <v>1.1148832299820636E-2</v>
      </c>
      <c r="GX2495" s="81">
        <v>8.3319499833580044E-3</v>
      </c>
      <c r="GY2495" s="81">
        <v>1.1148832299820636E-2</v>
      </c>
      <c r="GZ2495" s="81">
        <v>8.3319499833580044E-3</v>
      </c>
    </row>
    <row r="2496" spans="187:208" x14ac:dyDescent="0.25">
      <c r="GE2496" s="81" t="s">
        <v>449</v>
      </c>
      <c r="GF2496" s="81" t="s">
        <v>155</v>
      </c>
      <c r="GG2496" s="81" t="s">
        <v>468</v>
      </c>
      <c r="GH2496" s="81" t="s">
        <v>452</v>
      </c>
      <c r="GI2496" s="81">
        <v>2029</v>
      </c>
      <c r="GJ2496" s="81" t="s">
        <v>201</v>
      </c>
      <c r="GK2496" s="81">
        <v>0.74733835430388973</v>
      </c>
      <c r="GL2496" s="81">
        <v>700.88254199999994</v>
      </c>
      <c r="GM2496" s="81">
        <v>2029</v>
      </c>
      <c r="GN2496" s="81" t="s">
        <v>173</v>
      </c>
      <c r="GO2496" s="81">
        <v>1.1148832299820636E-2</v>
      </c>
      <c r="GP2496" s="81">
        <v>10</v>
      </c>
      <c r="GQ2496" s="81">
        <v>0</v>
      </c>
      <c r="GR2496" s="81" t="s">
        <v>448</v>
      </c>
      <c r="GS2496" s="81">
        <v>1.1148832299820636E-2</v>
      </c>
      <c r="GT2496" s="81">
        <v>8.3319499833580044E-3</v>
      </c>
      <c r="GU2496" s="81">
        <v>1.1148832299820636E-2</v>
      </c>
      <c r="GV2496" s="81">
        <v>8.3319499833580044E-3</v>
      </c>
      <c r="GW2496" s="81">
        <v>1.1148832299820636E-2</v>
      </c>
      <c r="GX2496" s="81">
        <v>8.3319499833580044E-3</v>
      </c>
      <c r="GY2496" s="81">
        <v>1.1148832299820636E-2</v>
      </c>
      <c r="GZ2496" s="81">
        <v>8.3319499833580044E-3</v>
      </c>
    </row>
    <row r="2497" spans="187:208" x14ac:dyDescent="0.25">
      <c r="GE2497" s="81" t="s">
        <v>449</v>
      </c>
      <c r="GF2497" s="81" t="s">
        <v>155</v>
      </c>
      <c r="GG2497" s="81" t="s">
        <v>468</v>
      </c>
      <c r="GH2497" s="81" t="s">
        <v>452</v>
      </c>
      <c r="GI2497" s="81">
        <v>2030</v>
      </c>
      <c r="GJ2497" s="81" t="s">
        <v>201</v>
      </c>
      <c r="GK2497" s="81">
        <v>0.74733835430388973</v>
      </c>
      <c r="GL2497" s="81">
        <v>700.88254199999994</v>
      </c>
      <c r="GM2497" s="81">
        <v>2030</v>
      </c>
      <c r="GN2497" s="81" t="s">
        <v>173</v>
      </c>
      <c r="GO2497" s="81">
        <v>1.1148832299820636E-2</v>
      </c>
      <c r="GP2497" s="81">
        <v>10</v>
      </c>
      <c r="GQ2497" s="81">
        <v>0</v>
      </c>
      <c r="GR2497" s="81" t="s">
        <v>448</v>
      </c>
      <c r="GS2497" s="81">
        <v>0</v>
      </c>
      <c r="GT2497" s="81">
        <v>0</v>
      </c>
      <c r="GU2497" s="81">
        <v>1.1148832299820636E-2</v>
      </c>
      <c r="GV2497" s="81">
        <v>8.3319499833580044E-3</v>
      </c>
      <c r="GW2497" s="81">
        <v>1.1148832299820636E-2</v>
      </c>
      <c r="GX2497" s="81">
        <v>8.3319499833580044E-3</v>
      </c>
      <c r="GY2497" s="81">
        <v>1.1148832299820636E-2</v>
      </c>
      <c r="GZ2497" s="81">
        <v>8.3319499833580044E-3</v>
      </c>
    </row>
    <row r="2498" spans="187:208" x14ac:dyDescent="0.25">
      <c r="GE2498" s="81" t="s">
        <v>449</v>
      </c>
      <c r="GF2498" s="81" t="s">
        <v>155</v>
      </c>
      <c r="GG2498" s="81" t="s">
        <v>468</v>
      </c>
      <c r="GH2498" s="81" t="s">
        <v>452</v>
      </c>
      <c r="GI2498" s="81">
        <v>2031</v>
      </c>
      <c r="GJ2498" s="81" t="s">
        <v>201</v>
      </c>
      <c r="GK2498" s="81">
        <v>0.74733835430388973</v>
      </c>
      <c r="GL2498" s="81">
        <v>700.88254199999994</v>
      </c>
      <c r="GM2498" s="81">
        <v>2031</v>
      </c>
      <c r="GN2498" s="81" t="s">
        <v>173</v>
      </c>
      <c r="GO2498" s="81">
        <v>1.1148832299820636E-2</v>
      </c>
      <c r="GP2498" s="81">
        <v>10</v>
      </c>
      <c r="GQ2498" s="81">
        <v>0</v>
      </c>
      <c r="GR2498" s="81" t="s">
        <v>448</v>
      </c>
      <c r="GS2498" s="81">
        <v>0</v>
      </c>
      <c r="GT2498" s="81">
        <v>0</v>
      </c>
      <c r="GU2498" s="81">
        <v>0</v>
      </c>
      <c r="GV2498" s="81">
        <v>0</v>
      </c>
      <c r="GW2498" s="81">
        <v>1.1148832299820636E-2</v>
      </c>
      <c r="GX2498" s="81">
        <v>8.3319499833580044E-3</v>
      </c>
      <c r="GY2498" s="81">
        <v>1.1148832299820636E-2</v>
      </c>
      <c r="GZ2498" s="81">
        <v>8.3319499833580044E-3</v>
      </c>
    </row>
    <row r="2499" spans="187:208" x14ac:dyDescent="0.25">
      <c r="GE2499" s="81" t="s">
        <v>449</v>
      </c>
      <c r="GF2499" s="81" t="s">
        <v>155</v>
      </c>
      <c r="GG2499" s="81" t="s">
        <v>468</v>
      </c>
      <c r="GH2499" s="81" t="s">
        <v>452</v>
      </c>
      <c r="GI2499" s="81">
        <v>2032</v>
      </c>
      <c r="GJ2499" s="81" t="s">
        <v>201</v>
      </c>
      <c r="GK2499" s="81">
        <v>0.74733835430388973</v>
      </c>
      <c r="GL2499" s="81">
        <v>700.88254199999994</v>
      </c>
      <c r="GM2499" s="81">
        <v>2032</v>
      </c>
      <c r="GN2499" s="81" t="s">
        <v>173</v>
      </c>
      <c r="GO2499" s="81">
        <v>1.1148832299820636E-2</v>
      </c>
      <c r="GP2499" s="81">
        <v>10</v>
      </c>
      <c r="GQ2499" s="81">
        <v>0</v>
      </c>
      <c r="GR2499" s="81" t="s">
        <v>448</v>
      </c>
      <c r="GS2499" s="81">
        <v>0</v>
      </c>
      <c r="GT2499" s="81">
        <v>0</v>
      </c>
      <c r="GU2499" s="81">
        <v>0</v>
      </c>
      <c r="GV2499" s="81">
        <v>0</v>
      </c>
      <c r="GW2499" s="81">
        <v>0</v>
      </c>
      <c r="GX2499" s="81">
        <v>0</v>
      </c>
      <c r="GY2499" s="81">
        <v>1.1148832299820636E-2</v>
      </c>
      <c r="GZ2499" s="81">
        <v>8.3319499833580044E-3</v>
      </c>
    </row>
    <row r="2500" spans="187:208" x14ac:dyDescent="0.25">
      <c r="GE2500" s="81" t="s">
        <v>449</v>
      </c>
      <c r="GF2500" s="81" t="s">
        <v>155</v>
      </c>
      <c r="GG2500" s="81" t="s">
        <v>468</v>
      </c>
      <c r="GH2500" s="81" t="s">
        <v>453</v>
      </c>
      <c r="GI2500" s="81">
        <v>2021</v>
      </c>
      <c r="GJ2500" s="81" t="s">
        <v>201</v>
      </c>
      <c r="GK2500" s="81">
        <v>3.6425060683954527E-2</v>
      </c>
      <c r="GL2500" s="81">
        <v>700.88254199999994</v>
      </c>
      <c r="GM2500" s="81">
        <v>2021</v>
      </c>
      <c r="GN2500" s="81" t="s">
        <v>173</v>
      </c>
      <c r="GO2500" s="81">
        <v>1.1148832299820636E-2</v>
      </c>
      <c r="GP2500" s="81">
        <v>10</v>
      </c>
      <c r="GQ2500" s="81">
        <v>0</v>
      </c>
      <c r="GR2500" s="81" t="s">
        <v>448</v>
      </c>
      <c r="GS2500" s="81">
        <v>1.1148832299820636E-2</v>
      </c>
      <c r="GT2500" s="81">
        <v>4.0609689307619898E-4</v>
      </c>
      <c r="GU2500" s="81">
        <v>1.1148832299820636E-2</v>
      </c>
      <c r="GV2500" s="81">
        <v>4.0609689307619898E-4</v>
      </c>
      <c r="GW2500" s="81">
        <v>0</v>
      </c>
      <c r="GX2500" s="81">
        <v>0</v>
      </c>
      <c r="GY2500" s="81">
        <v>0</v>
      </c>
      <c r="GZ2500" s="81">
        <v>0</v>
      </c>
    </row>
    <row r="2501" spans="187:208" x14ac:dyDescent="0.25">
      <c r="GE2501" s="81" t="s">
        <v>449</v>
      </c>
      <c r="GF2501" s="81" t="s">
        <v>155</v>
      </c>
      <c r="GG2501" s="81" t="s">
        <v>468</v>
      </c>
      <c r="GH2501" s="81" t="s">
        <v>453</v>
      </c>
      <c r="GI2501" s="81">
        <v>2022</v>
      </c>
      <c r="GJ2501" s="81" t="s">
        <v>201</v>
      </c>
      <c r="GK2501" s="81">
        <v>3.6425060683954527E-2</v>
      </c>
      <c r="GL2501" s="81">
        <v>700.88254199999994</v>
      </c>
      <c r="GM2501" s="81">
        <v>2022</v>
      </c>
      <c r="GN2501" s="81" t="s">
        <v>173</v>
      </c>
      <c r="GO2501" s="81">
        <v>1.1148832299820636E-2</v>
      </c>
      <c r="GP2501" s="81">
        <v>10</v>
      </c>
      <c r="GQ2501" s="81">
        <v>0</v>
      </c>
      <c r="GR2501" s="81" t="s">
        <v>448</v>
      </c>
      <c r="GS2501" s="81">
        <v>1.1148832299820636E-2</v>
      </c>
      <c r="GT2501" s="81">
        <v>4.0609689307619898E-4</v>
      </c>
      <c r="GU2501" s="81">
        <v>1.1148832299820636E-2</v>
      </c>
      <c r="GV2501" s="81">
        <v>4.0609689307619898E-4</v>
      </c>
      <c r="GW2501" s="81">
        <v>1.1148832299820636E-2</v>
      </c>
      <c r="GX2501" s="81">
        <v>4.0609689307619898E-4</v>
      </c>
      <c r="GY2501" s="81">
        <v>0</v>
      </c>
      <c r="GZ2501" s="81">
        <v>0</v>
      </c>
    </row>
    <row r="2502" spans="187:208" x14ac:dyDescent="0.25">
      <c r="GE2502" s="81" t="s">
        <v>449</v>
      </c>
      <c r="GF2502" s="81" t="s">
        <v>155</v>
      </c>
      <c r="GG2502" s="81" t="s">
        <v>468</v>
      </c>
      <c r="GH2502" s="81" t="s">
        <v>453</v>
      </c>
      <c r="GI2502" s="81">
        <v>2023</v>
      </c>
      <c r="GJ2502" s="81" t="s">
        <v>201</v>
      </c>
      <c r="GK2502" s="81">
        <v>3.7590224611390777E-2</v>
      </c>
      <c r="GL2502" s="81">
        <v>700.88254199999994</v>
      </c>
      <c r="GM2502" s="81">
        <v>2023</v>
      </c>
      <c r="GN2502" s="81" t="s">
        <v>173</v>
      </c>
      <c r="GO2502" s="81">
        <v>1.1148832299820636E-2</v>
      </c>
      <c r="GP2502" s="81">
        <v>10</v>
      </c>
      <c r="GQ2502" s="81">
        <v>0</v>
      </c>
      <c r="GR2502" s="81" t="s">
        <v>448</v>
      </c>
      <c r="GS2502" s="81">
        <v>1.1148832299820636E-2</v>
      </c>
      <c r="GT2502" s="81">
        <v>4.1908711030498613E-4</v>
      </c>
      <c r="GU2502" s="81">
        <v>1.1148832299820636E-2</v>
      </c>
      <c r="GV2502" s="81">
        <v>4.1908711030498613E-4</v>
      </c>
      <c r="GW2502" s="81">
        <v>1.1148832299820636E-2</v>
      </c>
      <c r="GX2502" s="81">
        <v>4.1908711030498613E-4</v>
      </c>
      <c r="GY2502" s="81">
        <v>1.1148832299820636E-2</v>
      </c>
      <c r="GZ2502" s="81">
        <v>4.1908711030498613E-4</v>
      </c>
    </row>
    <row r="2503" spans="187:208" x14ac:dyDescent="0.25">
      <c r="GE2503" s="81" t="s">
        <v>449</v>
      </c>
      <c r="GF2503" s="81" t="s">
        <v>155</v>
      </c>
      <c r="GG2503" s="81" t="s">
        <v>468</v>
      </c>
      <c r="GH2503" s="81" t="s">
        <v>453</v>
      </c>
      <c r="GI2503" s="81">
        <v>2024</v>
      </c>
      <c r="GJ2503" s="81" t="s">
        <v>201</v>
      </c>
      <c r="GK2503" s="81">
        <v>3.7590224611390777E-2</v>
      </c>
      <c r="GL2503" s="81">
        <v>700.88254199999994</v>
      </c>
      <c r="GM2503" s="81">
        <v>2024</v>
      </c>
      <c r="GN2503" s="81" t="s">
        <v>173</v>
      </c>
      <c r="GO2503" s="81">
        <v>1.1148832299820636E-2</v>
      </c>
      <c r="GP2503" s="81">
        <v>10</v>
      </c>
      <c r="GQ2503" s="81">
        <v>0</v>
      </c>
      <c r="GR2503" s="81" t="s">
        <v>448</v>
      </c>
      <c r="GS2503" s="81">
        <v>1.1148832299820636E-2</v>
      </c>
      <c r="GT2503" s="81">
        <v>4.1908711030498613E-4</v>
      </c>
      <c r="GU2503" s="81">
        <v>1.1148832299820636E-2</v>
      </c>
      <c r="GV2503" s="81">
        <v>4.1908711030498613E-4</v>
      </c>
      <c r="GW2503" s="81">
        <v>1.1148832299820636E-2</v>
      </c>
      <c r="GX2503" s="81">
        <v>4.1908711030498613E-4</v>
      </c>
      <c r="GY2503" s="81">
        <v>1.1148832299820636E-2</v>
      </c>
      <c r="GZ2503" s="81">
        <v>4.1908711030498613E-4</v>
      </c>
    </row>
    <row r="2504" spans="187:208" x14ac:dyDescent="0.25">
      <c r="GE2504" s="81" t="s">
        <v>449</v>
      </c>
      <c r="GF2504" s="81" t="s">
        <v>155</v>
      </c>
      <c r="GG2504" s="81" t="s">
        <v>468</v>
      </c>
      <c r="GH2504" s="81" t="s">
        <v>453</v>
      </c>
      <c r="GI2504" s="81">
        <v>2025</v>
      </c>
      <c r="GJ2504" s="81" t="s">
        <v>201</v>
      </c>
      <c r="GK2504" s="81">
        <v>3.7590224611390777E-2</v>
      </c>
      <c r="GL2504" s="81">
        <v>700.88254199999994</v>
      </c>
      <c r="GM2504" s="81">
        <v>2025</v>
      </c>
      <c r="GN2504" s="81" t="s">
        <v>173</v>
      </c>
      <c r="GO2504" s="81">
        <v>1.1148832299820636E-2</v>
      </c>
      <c r="GP2504" s="81">
        <v>10</v>
      </c>
      <c r="GQ2504" s="81">
        <v>0</v>
      </c>
      <c r="GR2504" s="81" t="s">
        <v>448</v>
      </c>
      <c r="GS2504" s="81">
        <v>1.1148832299820636E-2</v>
      </c>
      <c r="GT2504" s="81">
        <v>4.1908711030498613E-4</v>
      </c>
      <c r="GU2504" s="81">
        <v>1.1148832299820636E-2</v>
      </c>
      <c r="GV2504" s="81">
        <v>4.1908711030498613E-4</v>
      </c>
      <c r="GW2504" s="81">
        <v>1.1148832299820636E-2</v>
      </c>
      <c r="GX2504" s="81">
        <v>4.1908711030498613E-4</v>
      </c>
      <c r="GY2504" s="81">
        <v>1.1148832299820636E-2</v>
      </c>
      <c r="GZ2504" s="81">
        <v>4.1908711030498613E-4</v>
      </c>
    </row>
    <row r="2505" spans="187:208" x14ac:dyDescent="0.25">
      <c r="GE2505" s="81" t="s">
        <v>449</v>
      </c>
      <c r="GF2505" s="81" t="s">
        <v>155</v>
      </c>
      <c r="GG2505" s="81" t="s">
        <v>468</v>
      </c>
      <c r="GH2505" s="81" t="s">
        <v>453</v>
      </c>
      <c r="GI2505" s="81">
        <v>2026</v>
      </c>
      <c r="GJ2505" s="81" t="s">
        <v>201</v>
      </c>
      <c r="GK2505" s="81">
        <v>3.7590224611390777E-2</v>
      </c>
      <c r="GL2505" s="81">
        <v>700.88254199999994</v>
      </c>
      <c r="GM2505" s="81">
        <v>2026</v>
      </c>
      <c r="GN2505" s="81" t="s">
        <v>173</v>
      </c>
      <c r="GO2505" s="81">
        <v>1.1148832299820636E-2</v>
      </c>
      <c r="GP2505" s="81">
        <v>10</v>
      </c>
      <c r="GQ2505" s="81">
        <v>0</v>
      </c>
      <c r="GR2505" s="81" t="s">
        <v>448</v>
      </c>
      <c r="GS2505" s="81">
        <v>1.1148832299820636E-2</v>
      </c>
      <c r="GT2505" s="81">
        <v>4.1908711030498613E-4</v>
      </c>
      <c r="GU2505" s="81">
        <v>1.1148832299820636E-2</v>
      </c>
      <c r="GV2505" s="81">
        <v>4.1908711030498613E-4</v>
      </c>
      <c r="GW2505" s="81">
        <v>1.1148832299820636E-2</v>
      </c>
      <c r="GX2505" s="81">
        <v>4.1908711030498613E-4</v>
      </c>
      <c r="GY2505" s="81">
        <v>1.1148832299820636E-2</v>
      </c>
      <c r="GZ2505" s="81">
        <v>4.1908711030498613E-4</v>
      </c>
    </row>
    <row r="2506" spans="187:208" x14ac:dyDescent="0.25">
      <c r="GE2506" s="81" t="s">
        <v>449</v>
      </c>
      <c r="GF2506" s="81" t="s">
        <v>155</v>
      </c>
      <c r="GG2506" s="81" t="s">
        <v>468</v>
      </c>
      <c r="GH2506" s="81" t="s">
        <v>453</v>
      </c>
      <c r="GI2506" s="81">
        <v>2027</v>
      </c>
      <c r="GJ2506" s="81" t="s">
        <v>201</v>
      </c>
      <c r="GK2506" s="81">
        <v>3.7590224611390777E-2</v>
      </c>
      <c r="GL2506" s="81">
        <v>700.88254199999994</v>
      </c>
      <c r="GM2506" s="81">
        <v>2027</v>
      </c>
      <c r="GN2506" s="81" t="s">
        <v>173</v>
      </c>
      <c r="GO2506" s="81">
        <v>1.1148832299820636E-2</v>
      </c>
      <c r="GP2506" s="81">
        <v>10</v>
      </c>
      <c r="GQ2506" s="81">
        <v>0</v>
      </c>
      <c r="GR2506" s="81" t="s">
        <v>448</v>
      </c>
      <c r="GS2506" s="81">
        <v>1.1148832299820636E-2</v>
      </c>
      <c r="GT2506" s="81">
        <v>4.1908711030498613E-4</v>
      </c>
      <c r="GU2506" s="81">
        <v>1.1148832299820636E-2</v>
      </c>
      <c r="GV2506" s="81">
        <v>4.1908711030498613E-4</v>
      </c>
      <c r="GW2506" s="81">
        <v>1.1148832299820636E-2</v>
      </c>
      <c r="GX2506" s="81">
        <v>4.1908711030498613E-4</v>
      </c>
      <c r="GY2506" s="81">
        <v>1.1148832299820636E-2</v>
      </c>
      <c r="GZ2506" s="81">
        <v>4.1908711030498613E-4</v>
      </c>
    </row>
    <row r="2507" spans="187:208" x14ac:dyDescent="0.25">
      <c r="GE2507" s="81" t="s">
        <v>449</v>
      </c>
      <c r="GF2507" s="81" t="s">
        <v>155</v>
      </c>
      <c r="GG2507" s="81" t="s">
        <v>468</v>
      </c>
      <c r="GH2507" s="81" t="s">
        <v>453</v>
      </c>
      <c r="GI2507" s="81">
        <v>2028</v>
      </c>
      <c r="GJ2507" s="81" t="s">
        <v>201</v>
      </c>
      <c r="GK2507" s="81">
        <v>3.9055083184886312E-2</v>
      </c>
      <c r="GL2507" s="81">
        <v>700.88254199999994</v>
      </c>
      <c r="GM2507" s="81">
        <v>2028</v>
      </c>
      <c r="GN2507" s="81" t="s">
        <v>173</v>
      </c>
      <c r="GO2507" s="81">
        <v>1.1148832299820636E-2</v>
      </c>
      <c r="GP2507" s="81">
        <v>10</v>
      </c>
      <c r="GQ2507" s="81">
        <v>0</v>
      </c>
      <c r="GR2507" s="81" t="s">
        <v>448</v>
      </c>
      <c r="GS2507" s="81">
        <v>1.1148832299820636E-2</v>
      </c>
      <c r="GT2507" s="81">
        <v>4.3541857288384233E-4</v>
      </c>
      <c r="GU2507" s="81">
        <v>1.1148832299820636E-2</v>
      </c>
      <c r="GV2507" s="81">
        <v>4.3541857288384233E-4</v>
      </c>
      <c r="GW2507" s="81">
        <v>1.1148832299820636E-2</v>
      </c>
      <c r="GX2507" s="81">
        <v>4.3541857288384233E-4</v>
      </c>
      <c r="GY2507" s="81">
        <v>1.1148832299820636E-2</v>
      </c>
      <c r="GZ2507" s="81">
        <v>4.3541857288384233E-4</v>
      </c>
    </row>
    <row r="2508" spans="187:208" x14ac:dyDescent="0.25">
      <c r="GE2508" s="81" t="s">
        <v>449</v>
      </c>
      <c r="GF2508" s="81" t="s">
        <v>155</v>
      </c>
      <c r="GG2508" s="81" t="s">
        <v>468</v>
      </c>
      <c r="GH2508" s="81" t="s">
        <v>453</v>
      </c>
      <c r="GI2508" s="81">
        <v>2029</v>
      </c>
      <c r="GJ2508" s="81" t="s">
        <v>201</v>
      </c>
      <c r="GK2508" s="81">
        <v>3.9055083184886312E-2</v>
      </c>
      <c r="GL2508" s="81">
        <v>700.88254199999994</v>
      </c>
      <c r="GM2508" s="81">
        <v>2029</v>
      </c>
      <c r="GN2508" s="81" t="s">
        <v>173</v>
      </c>
      <c r="GO2508" s="81">
        <v>1.1148832299820636E-2</v>
      </c>
      <c r="GP2508" s="81">
        <v>10</v>
      </c>
      <c r="GQ2508" s="81">
        <v>0</v>
      </c>
      <c r="GR2508" s="81" t="s">
        <v>448</v>
      </c>
      <c r="GS2508" s="81">
        <v>1.1148832299820636E-2</v>
      </c>
      <c r="GT2508" s="81">
        <v>4.3541857288384233E-4</v>
      </c>
      <c r="GU2508" s="81">
        <v>1.1148832299820636E-2</v>
      </c>
      <c r="GV2508" s="81">
        <v>4.3541857288384233E-4</v>
      </c>
      <c r="GW2508" s="81">
        <v>1.1148832299820636E-2</v>
      </c>
      <c r="GX2508" s="81">
        <v>4.3541857288384233E-4</v>
      </c>
      <c r="GY2508" s="81">
        <v>1.1148832299820636E-2</v>
      </c>
      <c r="GZ2508" s="81">
        <v>4.3541857288384233E-4</v>
      </c>
    </row>
    <row r="2509" spans="187:208" x14ac:dyDescent="0.25">
      <c r="GE2509" s="81" t="s">
        <v>449</v>
      </c>
      <c r="GF2509" s="81" t="s">
        <v>155</v>
      </c>
      <c r="GG2509" s="81" t="s">
        <v>468</v>
      </c>
      <c r="GH2509" s="81" t="s">
        <v>453</v>
      </c>
      <c r="GI2509" s="81">
        <v>2030</v>
      </c>
      <c r="GJ2509" s="81" t="s">
        <v>201</v>
      </c>
      <c r="GK2509" s="81">
        <v>3.9055083184886312E-2</v>
      </c>
      <c r="GL2509" s="81">
        <v>700.88254199999994</v>
      </c>
      <c r="GM2509" s="81">
        <v>2030</v>
      </c>
      <c r="GN2509" s="81" t="s">
        <v>173</v>
      </c>
      <c r="GO2509" s="81">
        <v>1.1148832299820636E-2</v>
      </c>
      <c r="GP2509" s="81">
        <v>10</v>
      </c>
      <c r="GQ2509" s="81">
        <v>0</v>
      </c>
      <c r="GR2509" s="81" t="s">
        <v>448</v>
      </c>
      <c r="GS2509" s="81">
        <v>0</v>
      </c>
      <c r="GT2509" s="81">
        <v>0</v>
      </c>
      <c r="GU2509" s="81">
        <v>1.1148832299820636E-2</v>
      </c>
      <c r="GV2509" s="81">
        <v>4.3541857288384233E-4</v>
      </c>
      <c r="GW2509" s="81">
        <v>1.1148832299820636E-2</v>
      </c>
      <c r="GX2509" s="81">
        <v>4.3541857288384233E-4</v>
      </c>
      <c r="GY2509" s="81">
        <v>1.1148832299820636E-2</v>
      </c>
      <c r="GZ2509" s="81">
        <v>4.3541857288384233E-4</v>
      </c>
    </row>
    <row r="2510" spans="187:208" x14ac:dyDescent="0.25">
      <c r="GE2510" s="81" t="s">
        <v>449</v>
      </c>
      <c r="GF2510" s="81" t="s">
        <v>155</v>
      </c>
      <c r="GG2510" s="81" t="s">
        <v>468</v>
      </c>
      <c r="GH2510" s="81" t="s">
        <v>453</v>
      </c>
      <c r="GI2510" s="81">
        <v>2031</v>
      </c>
      <c r="GJ2510" s="81" t="s">
        <v>201</v>
      </c>
      <c r="GK2510" s="81">
        <v>3.9055083184886312E-2</v>
      </c>
      <c r="GL2510" s="81">
        <v>700.88254199999994</v>
      </c>
      <c r="GM2510" s="81">
        <v>2031</v>
      </c>
      <c r="GN2510" s="81" t="s">
        <v>173</v>
      </c>
      <c r="GO2510" s="81">
        <v>1.1148832299820636E-2</v>
      </c>
      <c r="GP2510" s="81">
        <v>10</v>
      </c>
      <c r="GQ2510" s="81">
        <v>0</v>
      </c>
      <c r="GR2510" s="81" t="s">
        <v>448</v>
      </c>
      <c r="GS2510" s="81">
        <v>0</v>
      </c>
      <c r="GT2510" s="81">
        <v>0</v>
      </c>
      <c r="GU2510" s="81">
        <v>0</v>
      </c>
      <c r="GV2510" s="81">
        <v>0</v>
      </c>
      <c r="GW2510" s="81">
        <v>1.1148832299820636E-2</v>
      </c>
      <c r="GX2510" s="81">
        <v>4.3541857288384233E-4</v>
      </c>
      <c r="GY2510" s="81">
        <v>1.1148832299820636E-2</v>
      </c>
      <c r="GZ2510" s="81">
        <v>4.3541857288384233E-4</v>
      </c>
    </row>
    <row r="2511" spans="187:208" x14ac:dyDescent="0.25">
      <c r="GE2511" s="81" t="s">
        <v>449</v>
      </c>
      <c r="GF2511" s="81" t="s">
        <v>155</v>
      </c>
      <c r="GG2511" s="81" t="s">
        <v>468</v>
      </c>
      <c r="GH2511" s="81" t="s">
        <v>453</v>
      </c>
      <c r="GI2511" s="81">
        <v>2032</v>
      </c>
      <c r="GJ2511" s="81" t="s">
        <v>201</v>
      </c>
      <c r="GK2511" s="81">
        <v>3.9055083184886312E-2</v>
      </c>
      <c r="GL2511" s="81">
        <v>700.88254199999994</v>
      </c>
      <c r="GM2511" s="81">
        <v>2032</v>
      </c>
      <c r="GN2511" s="81" t="s">
        <v>173</v>
      </c>
      <c r="GO2511" s="81">
        <v>1.1148832299820636E-2</v>
      </c>
      <c r="GP2511" s="81">
        <v>10</v>
      </c>
      <c r="GQ2511" s="81">
        <v>0</v>
      </c>
      <c r="GR2511" s="81" t="s">
        <v>448</v>
      </c>
      <c r="GS2511" s="81">
        <v>0</v>
      </c>
      <c r="GT2511" s="81">
        <v>0</v>
      </c>
      <c r="GU2511" s="81">
        <v>0</v>
      </c>
      <c r="GV2511" s="81">
        <v>0</v>
      </c>
      <c r="GW2511" s="81">
        <v>0</v>
      </c>
      <c r="GX2511" s="81">
        <v>0</v>
      </c>
      <c r="GY2511" s="81">
        <v>1.1148832299820636E-2</v>
      </c>
      <c r="GZ2511" s="81">
        <v>4.3541857288384233E-4</v>
      </c>
    </row>
    <row r="2512" spans="187:208" x14ac:dyDescent="0.25">
      <c r="GE2512" s="81" t="s">
        <v>449</v>
      </c>
      <c r="GF2512" s="81" t="s">
        <v>155</v>
      </c>
      <c r="GG2512" s="81" t="s">
        <v>468</v>
      </c>
      <c r="GH2512" s="81" t="s">
        <v>454</v>
      </c>
      <c r="GI2512" s="81">
        <v>2021</v>
      </c>
      <c r="GJ2512" s="81" t="s">
        <v>201</v>
      </c>
      <c r="GK2512" s="81">
        <v>409.22373582041263</v>
      </c>
      <c r="GL2512" s="81">
        <v>700.88254199999994</v>
      </c>
      <c r="GM2512" s="81">
        <v>2021</v>
      </c>
      <c r="GN2512" s="81" t="s">
        <v>173</v>
      </c>
      <c r="GO2512" s="81">
        <v>1.1148832299820636E-2</v>
      </c>
      <c r="GP2512" s="81">
        <v>10</v>
      </c>
      <c r="GQ2512" s="81">
        <v>0</v>
      </c>
      <c r="GR2512" s="81" t="s">
        <v>448</v>
      </c>
      <c r="GS2512" s="81">
        <v>1.1148832299820636E-2</v>
      </c>
      <c r="GT2512" s="81">
        <v>4.5623668037678833</v>
      </c>
      <c r="GU2512" s="81">
        <v>1.1148832299820636E-2</v>
      </c>
      <c r="GV2512" s="81">
        <v>4.5623668037678833</v>
      </c>
      <c r="GW2512" s="81">
        <v>0</v>
      </c>
      <c r="GX2512" s="81">
        <v>0</v>
      </c>
      <c r="GY2512" s="81">
        <v>0</v>
      </c>
      <c r="GZ2512" s="81">
        <v>0</v>
      </c>
    </row>
    <row r="2513" spans="187:208" x14ac:dyDescent="0.25">
      <c r="GE2513" s="81" t="s">
        <v>449</v>
      </c>
      <c r="GF2513" s="81" t="s">
        <v>155</v>
      </c>
      <c r="GG2513" s="81" t="s">
        <v>468</v>
      </c>
      <c r="GH2513" s="81" t="s">
        <v>454</v>
      </c>
      <c r="GI2513" s="81">
        <v>2022</v>
      </c>
      <c r="GJ2513" s="81" t="s">
        <v>201</v>
      </c>
      <c r="GK2513" s="81">
        <v>409.22373582041263</v>
      </c>
      <c r="GL2513" s="81">
        <v>700.88254199999994</v>
      </c>
      <c r="GM2513" s="81">
        <v>2022</v>
      </c>
      <c r="GN2513" s="81" t="s">
        <v>173</v>
      </c>
      <c r="GO2513" s="81">
        <v>1.1148832299820636E-2</v>
      </c>
      <c r="GP2513" s="81">
        <v>10</v>
      </c>
      <c r="GQ2513" s="81">
        <v>0</v>
      </c>
      <c r="GR2513" s="81" t="s">
        <v>448</v>
      </c>
      <c r="GS2513" s="81">
        <v>1.1148832299820636E-2</v>
      </c>
      <c r="GT2513" s="81">
        <v>4.5623668037678833</v>
      </c>
      <c r="GU2513" s="81">
        <v>1.1148832299820636E-2</v>
      </c>
      <c r="GV2513" s="81">
        <v>4.5623668037678833</v>
      </c>
      <c r="GW2513" s="81">
        <v>1.1148832299820636E-2</v>
      </c>
      <c r="GX2513" s="81">
        <v>4.5623668037678833</v>
      </c>
      <c r="GY2513" s="81">
        <v>0</v>
      </c>
      <c r="GZ2513" s="81">
        <v>0</v>
      </c>
    </row>
    <row r="2514" spans="187:208" x14ac:dyDescent="0.25">
      <c r="GE2514" s="81" t="s">
        <v>449</v>
      </c>
      <c r="GF2514" s="81" t="s">
        <v>155</v>
      </c>
      <c r="GG2514" s="81" t="s">
        <v>468</v>
      </c>
      <c r="GH2514" s="81" t="s">
        <v>454</v>
      </c>
      <c r="GI2514" s="81">
        <v>2023</v>
      </c>
      <c r="GJ2514" s="81" t="s">
        <v>201</v>
      </c>
      <c r="GK2514" s="81">
        <v>428.60232122026167</v>
      </c>
      <c r="GL2514" s="81">
        <v>700.88254199999994</v>
      </c>
      <c r="GM2514" s="81">
        <v>2023</v>
      </c>
      <c r="GN2514" s="81" t="s">
        <v>173</v>
      </c>
      <c r="GO2514" s="81">
        <v>1.1148832299820636E-2</v>
      </c>
      <c r="GP2514" s="81">
        <v>10</v>
      </c>
      <c r="GQ2514" s="81">
        <v>0</v>
      </c>
      <c r="GR2514" s="81" t="s">
        <v>448</v>
      </c>
      <c r="GS2514" s="81">
        <v>1.1148832299820636E-2</v>
      </c>
      <c r="GT2514" s="81">
        <v>4.7784154025985526</v>
      </c>
      <c r="GU2514" s="81">
        <v>1.1148832299820636E-2</v>
      </c>
      <c r="GV2514" s="81">
        <v>4.7784154025985526</v>
      </c>
      <c r="GW2514" s="81">
        <v>1.1148832299820636E-2</v>
      </c>
      <c r="GX2514" s="81">
        <v>4.7784154025985526</v>
      </c>
      <c r="GY2514" s="81">
        <v>1.1148832299820636E-2</v>
      </c>
      <c r="GZ2514" s="81">
        <v>4.7784154025985526</v>
      </c>
    </row>
    <row r="2515" spans="187:208" x14ac:dyDescent="0.25">
      <c r="GE2515" s="81" t="s">
        <v>449</v>
      </c>
      <c r="GF2515" s="81" t="s">
        <v>155</v>
      </c>
      <c r="GG2515" s="81" t="s">
        <v>468</v>
      </c>
      <c r="GH2515" s="81" t="s">
        <v>454</v>
      </c>
      <c r="GI2515" s="81">
        <v>2024</v>
      </c>
      <c r="GJ2515" s="81" t="s">
        <v>201</v>
      </c>
      <c r="GK2515" s="81">
        <v>428.60232122026167</v>
      </c>
      <c r="GL2515" s="81">
        <v>700.88254199999994</v>
      </c>
      <c r="GM2515" s="81">
        <v>2024</v>
      </c>
      <c r="GN2515" s="81" t="s">
        <v>173</v>
      </c>
      <c r="GO2515" s="81">
        <v>1.1148832299820636E-2</v>
      </c>
      <c r="GP2515" s="81">
        <v>10</v>
      </c>
      <c r="GQ2515" s="81">
        <v>0</v>
      </c>
      <c r="GR2515" s="81" t="s">
        <v>448</v>
      </c>
      <c r="GS2515" s="81">
        <v>1.1148832299820636E-2</v>
      </c>
      <c r="GT2515" s="81">
        <v>4.7784154025985526</v>
      </c>
      <c r="GU2515" s="81">
        <v>1.1148832299820636E-2</v>
      </c>
      <c r="GV2515" s="81">
        <v>4.7784154025985526</v>
      </c>
      <c r="GW2515" s="81">
        <v>1.1148832299820636E-2</v>
      </c>
      <c r="GX2515" s="81">
        <v>4.7784154025985526</v>
      </c>
      <c r="GY2515" s="81">
        <v>1.1148832299820636E-2</v>
      </c>
      <c r="GZ2515" s="81">
        <v>4.7784154025985526</v>
      </c>
    </row>
    <row r="2516" spans="187:208" x14ac:dyDescent="0.25">
      <c r="GE2516" s="81" t="s">
        <v>449</v>
      </c>
      <c r="GF2516" s="81" t="s">
        <v>155</v>
      </c>
      <c r="GG2516" s="81" t="s">
        <v>468</v>
      </c>
      <c r="GH2516" s="81" t="s">
        <v>454</v>
      </c>
      <c r="GI2516" s="81">
        <v>2025</v>
      </c>
      <c r="GJ2516" s="81" t="s">
        <v>201</v>
      </c>
      <c r="GK2516" s="81">
        <v>428.60232122026167</v>
      </c>
      <c r="GL2516" s="81">
        <v>700.88254199999994</v>
      </c>
      <c r="GM2516" s="81">
        <v>2025</v>
      </c>
      <c r="GN2516" s="81" t="s">
        <v>173</v>
      </c>
      <c r="GO2516" s="81">
        <v>1.1148832299820636E-2</v>
      </c>
      <c r="GP2516" s="81">
        <v>10</v>
      </c>
      <c r="GQ2516" s="81">
        <v>0</v>
      </c>
      <c r="GR2516" s="81" t="s">
        <v>448</v>
      </c>
      <c r="GS2516" s="81">
        <v>1.1148832299820636E-2</v>
      </c>
      <c r="GT2516" s="81">
        <v>4.7784154025985526</v>
      </c>
      <c r="GU2516" s="81">
        <v>1.1148832299820636E-2</v>
      </c>
      <c r="GV2516" s="81">
        <v>4.7784154025985526</v>
      </c>
      <c r="GW2516" s="81">
        <v>1.1148832299820636E-2</v>
      </c>
      <c r="GX2516" s="81">
        <v>4.7784154025985526</v>
      </c>
      <c r="GY2516" s="81">
        <v>1.1148832299820636E-2</v>
      </c>
      <c r="GZ2516" s="81">
        <v>4.7784154025985526</v>
      </c>
    </row>
    <row r="2517" spans="187:208" x14ac:dyDescent="0.25">
      <c r="GE2517" s="81" t="s">
        <v>449</v>
      </c>
      <c r="GF2517" s="81" t="s">
        <v>155</v>
      </c>
      <c r="GG2517" s="81" t="s">
        <v>468</v>
      </c>
      <c r="GH2517" s="81" t="s">
        <v>454</v>
      </c>
      <c r="GI2517" s="81">
        <v>2026</v>
      </c>
      <c r="GJ2517" s="81" t="s">
        <v>201</v>
      </c>
      <c r="GK2517" s="81">
        <v>428.60232122026167</v>
      </c>
      <c r="GL2517" s="81">
        <v>700.88254199999994</v>
      </c>
      <c r="GM2517" s="81">
        <v>2026</v>
      </c>
      <c r="GN2517" s="81" t="s">
        <v>173</v>
      </c>
      <c r="GO2517" s="81">
        <v>1.1148832299820636E-2</v>
      </c>
      <c r="GP2517" s="81">
        <v>10</v>
      </c>
      <c r="GQ2517" s="81">
        <v>0</v>
      </c>
      <c r="GR2517" s="81" t="s">
        <v>448</v>
      </c>
      <c r="GS2517" s="81">
        <v>1.1148832299820636E-2</v>
      </c>
      <c r="GT2517" s="81">
        <v>4.7784154025985526</v>
      </c>
      <c r="GU2517" s="81">
        <v>1.1148832299820636E-2</v>
      </c>
      <c r="GV2517" s="81">
        <v>4.7784154025985526</v>
      </c>
      <c r="GW2517" s="81">
        <v>1.1148832299820636E-2</v>
      </c>
      <c r="GX2517" s="81">
        <v>4.7784154025985526</v>
      </c>
      <c r="GY2517" s="81">
        <v>1.1148832299820636E-2</v>
      </c>
      <c r="GZ2517" s="81">
        <v>4.7784154025985526</v>
      </c>
    </row>
    <row r="2518" spans="187:208" x14ac:dyDescent="0.25">
      <c r="GE2518" s="81" t="s">
        <v>449</v>
      </c>
      <c r="GF2518" s="81" t="s">
        <v>155</v>
      </c>
      <c r="GG2518" s="81" t="s">
        <v>468</v>
      </c>
      <c r="GH2518" s="81" t="s">
        <v>454</v>
      </c>
      <c r="GI2518" s="81">
        <v>2027</v>
      </c>
      <c r="GJ2518" s="81" t="s">
        <v>201</v>
      </c>
      <c r="GK2518" s="81">
        <v>428.60232122026167</v>
      </c>
      <c r="GL2518" s="81">
        <v>700.88254199999994</v>
      </c>
      <c r="GM2518" s="81">
        <v>2027</v>
      </c>
      <c r="GN2518" s="81" t="s">
        <v>173</v>
      </c>
      <c r="GO2518" s="81">
        <v>1.1148832299820636E-2</v>
      </c>
      <c r="GP2518" s="81">
        <v>10</v>
      </c>
      <c r="GQ2518" s="81">
        <v>0</v>
      </c>
      <c r="GR2518" s="81" t="s">
        <v>448</v>
      </c>
      <c r="GS2518" s="81">
        <v>1.1148832299820636E-2</v>
      </c>
      <c r="GT2518" s="81">
        <v>4.7784154025985526</v>
      </c>
      <c r="GU2518" s="81">
        <v>1.1148832299820636E-2</v>
      </c>
      <c r="GV2518" s="81">
        <v>4.7784154025985526</v>
      </c>
      <c r="GW2518" s="81">
        <v>1.1148832299820636E-2</v>
      </c>
      <c r="GX2518" s="81">
        <v>4.7784154025985526</v>
      </c>
      <c r="GY2518" s="81">
        <v>1.1148832299820636E-2</v>
      </c>
      <c r="GZ2518" s="81">
        <v>4.7784154025985526</v>
      </c>
    </row>
    <row r="2519" spans="187:208" x14ac:dyDescent="0.25">
      <c r="GE2519" s="81" t="s">
        <v>449</v>
      </c>
      <c r="GF2519" s="81" t="s">
        <v>155</v>
      </c>
      <c r="GG2519" s="81" t="s">
        <v>468</v>
      </c>
      <c r="GH2519" s="81" t="s">
        <v>454</v>
      </c>
      <c r="GI2519" s="81">
        <v>2028</v>
      </c>
      <c r="GJ2519" s="81" t="s">
        <v>201</v>
      </c>
      <c r="GK2519" s="81">
        <v>453.26096055713839</v>
      </c>
      <c r="GL2519" s="81">
        <v>700.88254199999994</v>
      </c>
      <c r="GM2519" s="81">
        <v>2028</v>
      </c>
      <c r="GN2519" s="81" t="s">
        <v>173</v>
      </c>
      <c r="GO2519" s="81">
        <v>1.1148832299820636E-2</v>
      </c>
      <c r="GP2519" s="81">
        <v>10</v>
      </c>
      <c r="GQ2519" s="81">
        <v>0</v>
      </c>
      <c r="GR2519" s="81" t="s">
        <v>448</v>
      </c>
      <c r="GS2519" s="81">
        <v>1.1148832299820636E-2</v>
      </c>
      <c r="GT2519" s="81">
        <v>5.0533304373071521</v>
      </c>
      <c r="GU2519" s="81">
        <v>1.1148832299820636E-2</v>
      </c>
      <c r="GV2519" s="81">
        <v>5.0533304373071521</v>
      </c>
      <c r="GW2519" s="81">
        <v>1.1148832299820636E-2</v>
      </c>
      <c r="GX2519" s="81">
        <v>5.0533304373071521</v>
      </c>
      <c r="GY2519" s="81">
        <v>1.1148832299820636E-2</v>
      </c>
      <c r="GZ2519" s="81">
        <v>5.0533304373071521</v>
      </c>
    </row>
    <row r="2520" spans="187:208" x14ac:dyDescent="0.25">
      <c r="GE2520" s="81" t="s">
        <v>449</v>
      </c>
      <c r="GF2520" s="81" t="s">
        <v>155</v>
      </c>
      <c r="GG2520" s="81" t="s">
        <v>468</v>
      </c>
      <c r="GH2520" s="81" t="s">
        <v>454</v>
      </c>
      <c r="GI2520" s="81">
        <v>2029</v>
      </c>
      <c r="GJ2520" s="81" t="s">
        <v>201</v>
      </c>
      <c r="GK2520" s="81">
        <v>453.26096055713839</v>
      </c>
      <c r="GL2520" s="81">
        <v>700.88254199999994</v>
      </c>
      <c r="GM2520" s="81">
        <v>2029</v>
      </c>
      <c r="GN2520" s="81" t="s">
        <v>173</v>
      </c>
      <c r="GO2520" s="81">
        <v>1.1148832299820636E-2</v>
      </c>
      <c r="GP2520" s="81">
        <v>10</v>
      </c>
      <c r="GQ2520" s="81">
        <v>0</v>
      </c>
      <c r="GR2520" s="81" t="s">
        <v>448</v>
      </c>
      <c r="GS2520" s="81">
        <v>1.1148832299820636E-2</v>
      </c>
      <c r="GT2520" s="81">
        <v>5.0533304373071521</v>
      </c>
      <c r="GU2520" s="81">
        <v>1.1148832299820636E-2</v>
      </c>
      <c r="GV2520" s="81">
        <v>5.0533304373071521</v>
      </c>
      <c r="GW2520" s="81">
        <v>1.1148832299820636E-2</v>
      </c>
      <c r="GX2520" s="81">
        <v>5.0533304373071521</v>
      </c>
      <c r="GY2520" s="81">
        <v>1.1148832299820636E-2</v>
      </c>
      <c r="GZ2520" s="81">
        <v>5.0533304373071521</v>
      </c>
    </row>
    <row r="2521" spans="187:208" x14ac:dyDescent="0.25">
      <c r="GE2521" s="81" t="s">
        <v>449</v>
      </c>
      <c r="GF2521" s="81" t="s">
        <v>155</v>
      </c>
      <c r="GG2521" s="81" t="s">
        <v>468</v>
      </c>
      <c r="GH2521" s="81" t="s">
        <v>454</v>
      </c>
      <c r="GI2521" s="81">
        <v>2030</v>
      </c>
      <c r="GJ2521" s="81" t="s">
        <v>201</v>
      </c>
      <c r="GK2521" s="81">
        <v>453.26096055713839</v>
      </c>
      <c r="GL2521" s="81">
        <v>700.88254199999994</v>
      </c>
      <c r="GM2521" s="81">
        <v>2030</v>
      </c>
      <c r="GN2521" s="81" t="s">
        <v>173</v>
      </c>
      <c r="GO2521" s="81">
        <v>1.1148832299820636E-2</v>
      </c>
      <c r="GP2521" s="81">
        <v>10</v>
      </c>
      <c r="GQ2521" s="81">
        <v>0</v>
      </c>
      <c r="GR2521" s="81" t="s">
        <v>448</v>
      </c>
      <c r="GS2521" s="81">
        <v>0</v>
      </c>
      <c r="GT2521" s="81">
        <v>0</v>
      </c>
      <c r="GU2521" s="81">
        <v>1.1148832299820636E-2</v>
      </c>
      <c r="GV2521" s="81">
        <v>5.0533304373071521</v>
      </c>
      <c r="GW2521" s="81">
        <v>1.1148832299820636E-2</v>
      </c>
      <c r="GX2521" s="81">
        <v>5.0533304373071521</v>
      </c>
      <c r="GY2521" s="81">
        <v>1.1148832299820636E-2</v>
      </c>
      <c r="GZ2521" s="81">
        <v>5.0533304373071521</v>
      </c>
    </row>
    <row r="2522" spans="187:208" x14ac:dyDescent="0.25">
      <c r="GE2522" s="81" t="s">
        <v>449</v>
      </c>
      <c r="GF2522" s="81" t="s">
        <v>155</v>
      </c>
      <c r="GG2522" s="81" t="s">
        <v>468</v>
      </c>
      <c r="GH2522" s="81" t="s">
        <v>454</v>
      </c>
      <c r="GI2522" s="81">
        <v>2031</v>
      </c>
      <c r="GJ2522" s="81" t="s">
        <v>201</v>
      </c>
      <c r="GK2522" s="81">
        <v>453.26096055713839</v>
      </c>
      <c r="GL2522" s="81">
        <v>700.88254199999994</v>
      </c>
      <c r="GM2522" s="81">
        <v>2031</v>
      </c>
      <c r="GN2522" s="81" t="s">
        <v>173</v>
      </c>
      <c r="GO2522" s="81">
        <v>1.1148832299820636E-2</v>
      </c>
      <c r="GP2522" s="81">
        <v>10</v>
      </c>
      <c r="GQ2522" s="81">
        <v>0</v>
      </c>
      <c r="GR2522" s="81" t="s">
        <v>448</v>
      </c>
      <c r="GS2522" s="81">
        <v>0</v>
      </c>
      <c r="GT2522" s="81">
        <v>0</v>
      </c>
      <c r="GU2522" s="81">
        <v>0</v>
      </c>
      <c r="GV2522" s="81">
        <v>0</v>
      </c>
      <c r="GW2522" s="81">
        <v>1.1148832299820636E-2</v>
      </c>
      <c r="GX2522" s="81">
        <v>5.0533304373071521</v>
      </c>
      <c r="GY2522" s="81">
        <v>1.1148832299820636E-2</v>
      </c>
      <c r="GZ2522" s="81">
        <v>5.0533304373071521</v>
      </c>
    </row>
    <row r="2523" spans="187:208" x14ac:dyDescent="0.25">
      <c r="GE2523" s="81" t="s">
        <v>449</v>
      </c>
      <c r="GF2523" s="81" t="s">
        <v>155</v>
      </c>
      <c r="GG2523" s="81" t="s">
        <v>468</v>
      </c>
      <c r="GH2523" s="81" t="s">
        <v>454</v>
      </c>
      <c r="GI2523" s="81">
        <v>2032</v>
      </c>
      <c r="GJ2523" s="81" t="s">
        <v>201</v>
      </c>
      <c r="GK2523" s="81">
        <v>453.26096055713839</v>
      </c>
      <c r="GL2523" s="81">
        <v>700.88254199999994</v>
      </c>
      <c r="GM2523" s="81">
        <v>2032</v>
      </c>
      <c r="GN2523" s="81" t="s">
        <v>173</v>
      </c>
      <c r="GO2523" s="81">
        <v>1.1148832299820636E-2</v>
      </c>
      <c r="GP2523" s="81">
        <v>10</v>
      </c>
      <c r="GQ2523" s="81">
        <v>0</v>
      </c>
      <c r="GR2523" s="81" t="s">
        <v>448</v>
      </c>
      <c r="GS2523" s="81">
        <v>0</v>
      </c>
      <c r="GT2523" s="81">
        <v>0</v>
      </c>
      <c r="GU2523" s="81">
        <v>0</v>
      </c>
      <c r="GV2523" s="81">
        <v>0</v>
      </c>
      <c r="GW2523" s="81">
        <v>0</v>
      </c>
      <c r="GX2523" s="81">
        <v>0</v>
      </c>
      <c r="GY2523" s="81">
        <v>1.1148832299820636E-2</v>
      </c>
      <c r="GZ2523" s="81">
        <v>5.0533304373071521</v>
      </c>
    </row>
    <row r="2524" spans="187:208" x14ac:dyDescent="0.25">
      <c r="GE2524" s="81" t="s">
        <v>449</v>
      </c>
      <c r="GF2524" s="81" t="s">
        <v>155</v>
      </c>
      <c r="GG2524" s="81" t="s">
        <v>468</v>
      </c>
      <c r="GH2524" s="81" t="s">
        <v>455</v>
      </c>
      <c r="GI2524" s="81">
        <v>2021</v>
      </c>
      <c r="GJ2524" s="81" t="s">
        <v>201</v>
      </c>
      <c r="GK2524" s="81">
        <v>409.22373582044048</v>
      </c>
      <c r="GL2524" s="81">
        <v>700.88254199999994</v>
      </c>
      <c r="GM2524" s="81">
        <v>2021</v>
      </c>
      <c r="GN2524" s="81" t="s">
        <v>173</v>
      </c>
      <c r="GO2524" s="81">
        <v>1.1148832299820636E-2</v>
      </c>
      <c r="GP2524" s="81">
        <v>10</v>
      </c>
      <c r="GQ2524" s="81">
        <v>0</v>
      </c>
      <c r="GR2524" s="81" t="s">
        <v>448</v>
      </c>
      <c r="GS2524" s="81">
        <v>1.1148832299820636E-2</v>
      </c>
      <c r="GT2524" s="81">
        <v>4.5623668037681941</v>
      </c>
      <c r="GU2524" s="81">
        <v>1.1148832299820636E-2</v>
      </c>
      <c r="GV2524" s="81">
        <v>4.5623668037681941</v>
      </c>
      <c r="GW2524" s="81">
        <v>0</v>
      </c>
      <c r="GX2524" s="81">
        <v>0</v>
      </c>
      <c r="GY2524" s="81">
        <v>0</v>
      </c>
      <c r="GZ2524" s="81">
        <v>0</v>
      </c>
    </row>
    <row r="2525" spans="187:208" x14ac:dyDescent="0.25">
      <c r="GE2525" s="81" t="s">
        <v>449</v>
      </c>
      <c r="GF2525" s="81" t="s">
        <v>155</v>
      </c>
      <c r="GG2525" s="81" t="s">
        <v>468</v>
      </c>
      <c r="GH2525" s="81" t="s">
        <v>455</v>
      </c>
      <c r="GI2525" s="81">
        <v>2022</v>
      </c>
      <c r="GJ2525" s="81" t="s">
        <v>201</v>
      </c>
      <c r="GK2525" s="81">
        <v>409.22373582044048</v>
      </c>
      <c r="GL2525" s="81">
        <v>700.88254199999994</v>
      </c>
      <c r="GM2525" s="81">
        <v>2022</v>
      </c>
      <c r="GN2525" s="81" t="s">
        <v>173</v>
      </c>
      <c r="GO2525" s="81">
        <v>1.1148832299820636E-2</v>
      </c>
      <c r="GP2525" s="81">
        <v>10</v>
      </c>
      <c r="GQ2525" s="81">
        <v>0</v>
      </c>
      <c r="GR2525" s="81" t="s">
        <v>448</v>
      </c>
      <c r="GS2525" s="81">
        <v>1.1148832299820636E-2</v>
      </c>
      <c r="GT2525" s="81">
        <v>4.5623668037681941</v>
      </c>
      <c r="GU2525" s="81">
        <v>1.1148832299820636E-2</v>
      </c>
      <c r="GV2525" s="81">
        <v>4.5623668037681941</v>
      </c>
      <c r="GW2525" s="81">
        <v>1.1148832299820636E-2</v>
      </c>
      <c r="GX2525" s="81">
        <v>4.5623668037681941</v>
      </c>
      <c r="GY2525" s="81">
        <v>0</v>
      </c>
      <c r="GZ2525" s="81">
        <v>0</v>
      </c>
    </row>
    <row r="2526" spans="187:208" x14ac:dyDescent="0.25">
      <c r="GE2526" s="81" t="s">
        <v>449</v>
      </c>
      <c r="GF2526" s="81" t="s">
        <v>155</v>
      </c>
      <c r="GG2526" s="81" t="s">
        <v>468</v>
      </c>
      <c r="GH2526" s="81" t="s">
        <v>455</v>
      </c>
      <c r="GI2526" s="81">
        <v>2023</v>
      </c>
      <c r="GJ2526" s="81" t="s">
        <v>201</v>
      </c>
      <c r="GK2526" s="81">
        <v>428.60232122030749</v>
      </c>
      <c r="GL2526" s="81">
        <v>700.88254199999994</v>
      </c>
      <c r="GM2526" s="81">
        <v>2023</v>
      </c>
      <c r="GN2526" s="81" t="s">
        <v>173</v>
      </c>
      <c r="GO2526" s="81">
        <v>1.1148832299820636E-2</v>
      </c>
      <c r="GP2526" s="81">
        <v>10</v>
      </c>
      <c r="GQ2526" s="81">
        <v>0</v>
      </c>
      <c r="GR2526" s="81" t="s">
        <v>448</v>
      </c>
      <c r="GS2526" s="81">
        <v>1.1148832299820636E-2</v>
      </c>
      <c r="GT2526" s="81">
        <v>4.7784154025990642</v>
      </c>
      <c r="GU2526" s="81">
        <v>1.1148832299820636E-2</v>
      </c>
      <c r="GV2526" s="81">
        <v>4.7784154025990642</v>
      </c>
      <c r="GW2526" s="81">
        <v>1.1148832299820636E-2</v>
      </c>
      <c r="GX2526" s="81">
        <v>4.7784154025990642</v>
      </c>
      <c r="GY2526" s="81">
        <v>1.1148832299820636E-2</v>
      </c>
      <c r="GZ2526" s="81">
        <v>4.7784154025990642</v>
      </c>
    </row>
    <row r="2527" spans="187:208" x14ac:dyDescent="0.25">
      <c r="GE2527" s="81" t="s">
        <v>449</v>
      </c>
      <c r="GF2527" s="81" t="s">
        <v>155</v>
      </c>
      <c r="GG2527" s="81" t="s">
        <v>468</v>
      </c>
      <c r="GH2527" s="81" t="s">
        <v>455</v>
      </c>
      <c r="GI2527" s="81">
        <v>2024</v>
      </c>
      <c r="GJ2527" s="81" t="s">
        <v>201</v>
      </c>
      <c r="GK2527" s="81">
        <v>428.60232122030749</v>
      </c>
      <c r="GL2527" s="81">
        <v>700.88254199999994</v>
      </c>
      <c r="GM2527" s="81">
        <v>2024</v>
      </c>
      <c r="GN2527" s="81" t="s">
        <v>173</v>
      </c>
      <c r="GO2527" s="81">
        <v>1.1148832299820636E-2</v>
      </c>
      <c r="GP2527" s="81">
        <v>10</v>
      </c>
      <c r="GQ2527" s="81">
        <v>0</v>
      </c>
      <c r="GR2527" s="81" t="s">
        <v>448</v>
      </c>
      <c r="GS2527" s="81">
        <v>1.1148832299820636E-2</v>
      </c>
      <c r="GT2527" s="81">
        <v>4.7784154025990642</v>
      </c>
      <c r="GU2527" s="81">
        <v>1.1148832299820636E-2</v>
      </c>
      <c r="GV2527" s="81">
        <v>4.7784154025990642</v>
      </c>
      <c r="GW2527" s="81">
        <v>1.1148832299820636E-2</v>
      </c>
      <c r="GX2527" s="81">
        <v>4.7784154025990642</v>
      </c>
      <c r="GY2527" s="81">
        <v>1.1148832299820636E-2</v>
      </c>
      <c r="GZ2527" s="81">
        <v>4.7784154025990642</v>
      </c>
    </row>
    <row r="2528" spans="187:208" x14ac:dyDescent="0.25">
      <c r="GE2528" s="81" t="s">
        <v>449</v>
      </c>
      <c r="GF2528" s="81" t="s">
        <v>155</v>
      </c>
      <c r="GG2528" s="81" t="s">
        <v>468</v>
      </c>
      <c r="GH2528" s="81" t="s">
        <v>455</v>
      </c>
      <c r="GI2528" s="81">
        <v>2025</v>
      </c>
      <c r="GJ2528" s="81" t="s">
        <v>201</v>
      </c>
      <c r="GK2528" s="81">
        <v>428.60232122030749</v>
      </c>
      <c r="GL2528" s="81">
        <v>700.88254199999994</v>
      </c>
      <c r="GM2528" s="81">
        <v>2025</v>
      </c>
      <c r="GN2528" s="81" t="s">
        <v>173</v>
      </c>
      <c r="GO2528" s="81">
        <v>1.1148832299820636E-2</v>
      </c>
      <c r="GP2528" s="81">
        <v>10</v>
      </c>
      <c r="GQ2528" s="81">
        <v>0</v>
      </c>
      <c r="GR2528" s="81" t="s">
        <v>448</v>
      </c>
      <c r="GS2528" s="81">
        <v>1.1148832299820636E-2</v>
      </c>
      <c r="GT2528" s="81">
        <v>4.7784154025990642</v>
      </c>
      <c r="GU2528" s="81">
        <v>1.1148832299820636E-2</v>
      </c>
      <c r="GV2528" s="81">
        <v>4.7784154025990642</v>
      </c>
      <c r="GW2528" s="81">
        <v>1.1148832299820636E-2</v>
      </c>
      <c r="GX2528" s="81">
        <v>4.7784154025990642</v>
      </c>
      <c r="GY2528" s="81">
        <v>1.1148832299820636E-2</v>
      </c>
      <c r="GZ2528" s="81">
        <v>4.7784154025990642</v>
      </c>
    </row>
    <row r="2529" spans="187:208" x14ac:dyDescent="0.25">
      <c r="GE2529" s="81" t="s">
        <v>449</v>
      </c>
      <c r="GF2529" s="81" t="s">
        <v>155</v>
      </c>
      <c r="GG2529" s="81" t="s">
        <v>468</v>
      </c>
      <c r="GH2529" s="81" t="s">
        <v>455</v>
      </c>
      <c r="GI2529" s="81">
        <v>2026</v>
      </c>
      <c r="GJ2529" s="81" t="s">
        <v>201</v>
      </c>
      <c r="GK2529" s="81">
        <v>428.60232122030749</v>
      </c>
      <c r="GL2529" s="81">
        <v>700.88254199999994</v>
      </c>
      <c r="GM2529" s="81">
        <v>2026</v>
      </c>
      <c r="GN2529" s="81" t="s">
        <v>173</v>
      </c>
      <c r="GO2529" s="81">
        <v>1.1148832299820636E-2</v>
      </c>
      <c r="GP2529" s="81">
        <v>10</v>
      </c>
      <c r="GQ2529" s="81">
        <v>0</v>
      </c>
      <c r="GR2529" s="81" t="s">
        <v>448</v>
      </c>
      <c r="GS2529" s="81">
        <v>1.1148832299820636E-2</v>
      </c>
      <c r="GT2529" s="81">
        <v>4.7784154025990642</v>
      </c>
      <c r="GU2529" s="81">
        <v>1.1148832299820636E-2</v>
      </c>
      <c r="GV2529" s="81">
        <v>4.7784154025990642</v>
      </c>
      <c r="GW2529" s="81">
        <v>1.1148832299820636E-2</v>
      </c>
      <c r="GX2529" s="81">
        <v>4.7784154025990642</v>
      </c>
      <c r="GY2529" s="81">
        <v>1.1148832299820636E-2</v>
      </c>
      <c r="GZ2529" s="81">
        <v>4.7784154025990642</v>
      </c>
    </row>
    <row r="2530" spans="187:208" x14ac:dyDescent="0.25">
      <c r="GE2530" s="81" t="s">
        <v>449</v>
      </c>
      <c r="GF2530" s="81" t="s">
        <v>155</v>
      </c>
      <c r="GG2530" s="81" t="s">
        <v>468</v>
      </c>
      <c r="GH2530" s="81" t="s">
        <v>455</v>
      </c>
      <c r="GI2530" s="81">
        <v>2027</v>
      </c>
      <c r="GJ2530" s="81" t="s">
        <v>201</v>
      </c>
      <c r="GK2530" s="81">
        <v>428.60232122030749</v>
      </c>
      <c r="GL2530" s="81">
        <v>700.88254199999994</v>
      </c>
      <c r="GM2530" s="81">
        <v>2027</v>
      </c>
      <c r="GN2530" s="81" t="s">
        <v>173</v>
      </c>
      <c r="GO2530" s="81">
        <v>1.1148832299820636E-2</v>
      </c>
      <c r="GP2530" s="81">
        <v>10</v>
      </c>
      <c r="GQ2530" s="81">
        <v>0</v>
      </c>
      <c r="GR2530" s="81" t="s">
        <v>448</v>
      </c>
      <c r="GS2530" s="81">
        <v>1.1148832299820636E-2</v>
      </c>
      <c r="GT2530" s="81">
        <v>4.7784154025990642</v>
      </c>
      <c r="GU2530" s="81">
        <v>1.1148832299820636E-2</v>
      </c>
      <c r="GV2530" s="81">
        <v>4.7784154025990642</v>
      </c>
      <c r="GW2530" s="81">
        <v>1.1148832299820636E-2</v>
      </c>
      <c r="GX2530" s="81">
        <v>4.7784154025990642</v>
      </c>
      <c r="GY2530" s="81">
        <v>1.1148832299820636E-2</v>
      </c>
      <c r="GZ2530" s="81">
        <v>4.7784154025990642</v>
      </c>
    </row>
    <row r="2531" spans="187:208" x14ac:dyDescent="0.25">
      <c r="GE2531" s="81" t="s">
        <v>449</v>
      </c>
      <c r="GF2531" s="81" t="s">
        <v>155</v>
      </c>
      <c r="GG2531" s="81" t="s">
        <v>468</v>
      </c>
      <c r="GH2531" s="81" t="s">
        <v>455</v>
      </c>
      <c r="GI2531" s="81">
        <v>2028</v>
      </c>
      <c r="GJ2531" s="81" t="s">
        <v>201</v>
      </c>
      <c r="GK2531" s="81">
        <v>453.26096055717102</v>
      </c>
      <c r="GL2531" s="81">
        <v>700.88254199999994</v>
      </c>
      <c r="GM2531" s="81">
        <v>2028</v>
      </c>
      <c r="GN2531" s="81" t="s">
        <v>173</v>
      </c>
      <c r="GO2531" s="81">
        <v>1.1148832299820636E-2</v>
      </c>
      <c r="GP2531" s="81">
        <v>10</v>
      </c>
      <c r="GQ2531" s="81">
        <v>0</v>
      </c>
      <c r="GR2531" s="81" t="s">
        <v>448</v>
      </c>
      <c r="GS2531" s="81">
        <v>1.1148832299820636E-2</v>
      </c>
      <c r="GT2531" s="81">
        <v>5.0533304373075154</v>
      </c>
      <c r="GU2531" s="81">
        <v>1.1148832299820636E-2</v>
      </c>
      <c r="GV2531" s="81">
        <v>5.0533304373075154</v>
      </c>
      <c r="GW2531" s="81">
        <v>1.1148832299820636E-2</v>
      </c>
      <c r="GX2531" s="81">
        <v>5.0533304373075154</v>
      </c>
      <c r="GY2531" s="81">
        <v>1.1148832299820636E-2</v>
      </c>
      <c r="GZ2531" s="81">
        <v>5.0533304373075154</v>
      </c>
    </row>
    <row r="2532" spans="187:208" x14ac:dyDescent="0.25">
      <c r="GE2532" s="81" t="s">
        <v>449</v>
      </c>
      <c r="GF2532" s="81" t="s">
        <v>155</v>
      </c>
      <c r="GG2532" s="81" t="s">
        <v>468</v>
      </c>
      <c r="GH2532" s="81" t="s">
        <v>455</v>
      </c>
      <c r="GI2532" s="81">
        <v>2029</v>
      </c>
      <c r="GJ2532" s="81" t="s">
        <v>201</v>
      </c>
      <c r="GK2532" s="81">
        <v>453.26096055717102</v>
      </c>
      <c r="GL2532" s="81">
        <v>700.88254199999994</v>
      </c>
      <c r="GM2532" s="81">
        <v>2029</v>
      </c>
      <c r="GN2532" s="81" t="s">
        <v>173</v>
      </c>
      <c r="GO2532" s="81">
        <v>1.1148832299820636E-2</v>
      </c>
      <c r="GP2532" s="81">
        <v>10</v>
      </c>
      <c r="GQ2532" s="81">
        <v>0</v>
      </c>
      <c r="GR2532" s="81" t="s">
        <v>448</v>
      </c>
      <c r="GS2532" s="81">
        <v>1.1148832299820636E-2</v>
      </c>
      <c r="GT2532" s="81">
        <v>5.0533304373075154</v>
      </c>
      <c r="GU2532" s="81">
        <v>1.1148832299820636E-2</v>
      </c>
      <c r="GV2532" s="81">
        <v>5.0533304373075154</v>
      </c>
      <c r="GW2532" s="81">
        <v>1.1148832299820636E-2</v>
      </c>
      <c r="GX2532" s="81">
        <v>5.0533304373075154</v>
      </c>
      <c r="GY2532" s="81">
        <v>1.1148832299820636E-2</v>
      </c>
      <c r="GZ2532" s="81">
        <v>5.0533304373075154</v>
      </c>
    </row>
    <row r="2533" spans="187:208" x14ac:dyDescent="0.25">
      <c r="GE2533" s="81" t="s">
        <v>449</v>
      </c>
      <c r="GF2533" s="81" t="s">
        <v>155</v>
      </c>
      <c r="GG2533" s="81" t="s">
        <v>468</v>
      </c>
      <c r="GH2533" s="81" t="s">
        <v>455</v>
      </c>
      <c r="GI2533" s="81">
        <v>2030</v>
      </c>
      <c r="GJ2533" s="81" t="s">
        <v>201</v>
      </c>
      <c r="GK2533" s="81">
        <v>453.26096055717102</v>
      </c>
      <c r="GL2533" s="81">
        <v>700.88254199999994</v>
      </c>
      <c r="GM2533" s="81">
        <v>2030</v>
      </c>
      <c r="GN2533" s="81" t="s">
        <v>173</v>
      </c>
      <c r="GO2533" s="81">
        <v>1.1148832299820636E-2</v>
      </c>
      <c r="GP2533" s="81">
        <v>10</v>
      </c>
      <c r="GQ2533" s="81">
        <v>0</v>
      </c>
      <c r="GR2533" s="81" t="s">
        <v>448</v>
      </c>
      <c r="GS2533" s="81">
        <v>0</v>
      </c>
      <c r="GT2533" s="81">
        <v>0</v>
      </c>
      <c r="GU2533" s="81">
        <v>1.1148832299820636E-2</v>
      </c>
      <c r="GV2533" s="81">
        <v>5.0533304373075154</v>
      </c>
      <c r="GW2533" s="81">
        <v>1.1148832299820636E-2</v>
      </c>
      <c r="GX2533" s="81">
        <v>5.0533304373075154</v>
      </c>
      <c r="GY2533" s="81">
        <v>1.1148832299820636E-2</v>
      </c>
      <c r="GZ2533" s="81">
        <v>5.0533304373075154</v>
      </c>
    </row>
    <row r="2534" spans="187:208" x14ac:dyDescent="0.25">
      <c r="GE2534" s="81" t="s">
        <v>449</v>
      </c>
      <c r="GF2534" s="81" t="s">
        <v>155</v>
      </c>
      <c r="GG2534" s="81" t="s">
        <v>468</v>
      </c>
      <c r="GH2534" s="81" t="s">
        <v>455</v>
      </c>
      <c r="GI2534" s="81">
        <v>2031</v>
      </c>
      <c r="GJ2534" s="81" t="s">
        <v>201</v>
      </c>
      <c r="GK2534" s="81">
        <v>453.26096055717102</v>
      </c>
      <c r="GL2534" s="81">
        <v>700.88254199999994</v>
      </c>
      <c r="GM2534" s="81">
        <v>2031</v>
      </c>
      <c r="GN2534" s="81" t="s">
        <v>173</v>
      </c>
      <c r="GO2534" s="81">
        <v>1.1148832299820636E-2</v>
      </c>
      <c r="GP2534" s="81">
        <v>10</v>
      </c>
      <c r="GQ2534" s="81">
        <v>0</v>
      </c>
      <c r="GR2534" s="81" t="s">
        <v>448</v>
      </c>
      <c r="GS2534" s="81">
        <v>0</v>
      </c>
      <c r="GT2534" s="81">
        <v>0</v>
      </c>
      <c r="GU2534" s="81">
        <v>0</v>
      </c>
      <c r="GV2534" s="81">
        <v>0</v>
      </c>
      <c r="GW2534" s="81">
        <v>1.1148832299820636E-2</v>
      </c>
      <c r="GX2534" s="81">
        <v>5.0533304373075154</v>
      </c>
      <c r="GY2534" s="81">
        <v>1.1148832299820636E-2</v>
      </c>
      <c r="GZ2534" s="81">
        <v>5.0533304373075154</v>
      </c>
    </row>
    <row r="2535" spans="187:208" x14ac:dyDescent="0.25">
      <c r="GE2535" s="81" t="s">
        <v>449</v>
      </c>
      <c r="GF2535" s="81" t="s">
        <v>155</v>
      </c>
      <c r="GG2535" s="81" t="s">
        <v>468</v>
      </c>
      <c r="GH2535" s="81" t="s">
        <v>455</v>
      </c>
      <c r="GI2535" s="81">
        <v>2032</v>
      </c>
      <c r="GJ2535" s="81" t="s">
        <v>201</v>
      </c>
      <c r="GK2535" s="81">
        <v>453.26096055717102</v>
      </c>
      <c r="GL2535" s="81">
        <v>700.88254199999994</v>
      </c>
      <c r="GM2535" s="81">
        <v>2032</v>
      </c>
      <c r="GN2535" s="81" t="s">
        <v>173</v>
      </c>
      <c r="GO2535" s="81">
        <v>1.1148832299820636E-2</v>
      </c>
      <c r="GP2535" s="81">
        <v>10</v>
      </c>
      <c r="GQ2535" s="81">
        <v>0</v>
      </c>
      <c r="GR2535" s="81" t="s">
        <v>448</v>
      </c>
      <c r="GS2535" s="81">
        <v>0</v>
      </c>
      <c r="GT2535" s="81">
        <v>0</v>
      </c>
      <c r="GU2535" s="81">
        <v>0</v>
      </c>
      <c r="GV2535" s="81">
        <v>0</v>
      </c>
      <c r="GW2535" s="81">
        <v>0</v>
      </c>
      <c r="GX2535" s="81">
        <v>0</v>
      </c>
      <c r="GY2535" s="81">
        <v>1.1148832299820636E-2</v>
      </c>
      <c r="GZ2535" s="81">
        <v>5.0533304373075154</v>
      </c>
    </row>
    <row r="2536" spans="187:208" x14ac:dyDescent="0.25">
      <c r="GE2536" s="81" t="s">
        <v>449</v>
      </c>
      <c r="GF2536" s="81" t="s">
        <v>155</v>
      </c>
      <c r="GG2536" s="81" t="s">
        <v>469</v>
      </c>
      <c r="GH2536" s="81" t="s">
        <v>457</v>
      </c>
      <c r="GI2536" s="81">
        <v>2021</v>
      </c>
      <c r="GJ2536" s="81" t="s">
        <v>201</v>
      </c>
      <c r="GK2536" s="81">
        <v>222.22942162783019</v>
      </c>
      <c r="GL2536" s="81">
        <v>774.34978000000001</v>
      </c>
      <c r="GM2536" s="81">
        <v>2021</v>
      </c>
      <c r="GN2536" s="81" t="s">
        <v>173</v>
      </c>
      <c r="GO2536" s="81">
        <v>1.1148832299820636E-2</v>
      </c>
      <c r="GP2536" s="81">
        <v>10</v>
      </c>
      <c r="GQ2536" s="81">
        <v>0</v>
      </c>
      <c r="GR2536" s="81" t="s">
        <v>448</v>
      </c>
      <c r="GS2536" s="81">
        <v>1.1148832299820634E-2</v>
      </c>
      <c r="GT2536" s="81">
        <v>2.4775985538148113</v>
      </c>
      <c r="GU2536" s="81">
        <v>1.1148832299820634E-2</v>
      </c>
      <c r="GV2536" s="81">
        <v>2.4775985538148113</v>
      </c>
      <c r="GW2536" s="81">
        <v>0</v>
      </c>
      <c r="GX2536" s="81">
        <v>0</v>
      </c>
      <c r="GY2536" s="81">
        <v>0</v>
      </c>
      <c r="GZ2536" s="81">
        <v>0</v>
      </c>
    </row>
    <row r="2537" spans="187:208" x14ac:dyDescent="0.25">
      <c r="GE2537" s="81" t="s">
        <v>449</v>
      </c>
      <c r="GF2537" s="81" t="s">
        <v>155</v>
      </c>
      <c r="GG2537" s="81" t="s">
        <v>469</v>
      </c>
      <c r="GH2537" s="81" t="s">
        <v>457</v>
      </c>
      <c r="GI2537" s="81">
        <v>2022</v>
      </c>
      <c r="GJ2537" s="81" t="s">
        <v>201</v>
      </c>
      <c r="GK2537" s="81">
        <v>222.22942162783019</v>
      </c>
      <c r="GL2537" s="81">
        <v>774.34978000000001</v>
      </c>
      <c r="GM2537" s="81">
        <v>2022</v>
      </c>
      <c r="GN2537" s="81" t="s">
        <v>173</v>
      </c>
      <c r="GO2537" s="81">
        <v>1.1148832299820636E-2</v>
      </c>
      <c r="GP2537" s="81">
        <v>10</v>
      </c>
      <c r="GQ2537" s="81">
        <v>0</v>
      </c>
      <c r="GR2537" s="81" t="s">
        <v>448</v>
      </c>
      <c r="GS2537" s="81">
        <v>1.1148832299820634E-2</v>
      </c>
      <c r="GT2537" s="81">
        <v>2.4775985538148113</v>
      </c>
      <c r="GU2537" s="81">
        <v>1.1148832299820634E-2</v>
      </c>
      <c r="GV2537" s="81">
        <v>2.4775985538148113</v>
      </c>
      <c r="GW2537" s="81">
        <v>1.1148832299820634E-2</v>
      </c>
      <c r="GX2537" s="81">
        <v>2.4775985538148113</v>
      </c>
      <c r="GY2537" s="81">
        <v>0</v>
      </c>
      <c r="GZ2537" s="81">
        <v>0</v>
      </c>
    </row>
    <row r="2538" spans="187:208" x14ac:dyDescent="0.25">
      <c r="GE2538" s="81" t="s">
        <v>449</v>
      </c>
      <c r="GF2538" s="81" t="s">
        <v>155</v>
      </c>
      <c r="GG2538" s="81" t="s">
        <v>469</v>
      </c>
      <c r="GH2538" s="81" t="s">
        <v>457</v>
      </c>
      <c r="GI2538" s="81">
        <v>2023</v>
      </c>
      <c r="GJ2538" s="81" t="s">
        <v>201</v>
      </c>
      <c r="GK2538" s="81">
        <v>233.23007680793901</v>
      </c>
      <c r="GL2538" s="81">
        <v>774.34978000000001</v>
      </c>
      <c r="GM2538" s="81">
        <v>2023</v>
      </c>
      <c r="GN2538" s="81" t="s">
        <v>173</v>
      </c>
      <c r="GO2538" s="81">
        <v>1.1148832299820636E-2</v>
      </c>
      <c r="GP2538" s="81">
        <v>10</v>
      </c>
      <c r="GQ2538" s="81">
        <v>0</v>
      </c>
      <c r="GR2538" s="81" t="s">
        <v>448</v>
      </c>
      <c r="GS2538" s="81">
        <v>1.1148832299820634E-2</v>
      </c>
      <c r="GT2538" s="81">
        <v>2.600243013605998</v>
      </c>
      <c r="GU2538" s="81">
        <v>1.1148832299820634E-2</v>
      </c>
      <c r="GV2538" s="81">
        <v>2.600243013605998</v>
      </c>
      <c r="GW2538" s="81">
        <v>1.1148832299820634E-2</v>
      </c>
      <c r="GX2538" s="81">
        <v>2.600243013605998</v>
      </c>
      <c r="GY2538" s="81">
        <v>1.1148832299820634E-2</v>
      </c>
      <c r="GZ2538" s="81">
        <v>2.600243013605998</v>
      </c>
    </row>
    <row r="2539" spans="187:208" x14ac:dyDescent="0.25">
      <c r="GE2539" s="81" t="s">
        <v>449</v>
      </c>
      <c r="GF2539" s="81" t="s">
        <v>155</v>
      </c>
      <c r="GG2539" s="81" t="s">
        <v>469</v>
      </c>
      <c r="GH2539" s="81" t="s">
        <v>457</v>
      </c>
      <c r="GI2539" s="81">
        <v>2024</v>
      </c>
      <c r="GJ2539" s="81" t="s">
        <v>201</v>
      </c>
      <c r="GK2539" s="81">
        <v>233.23007680793901</v>
      </c>
      <c r="GL2539" s="81">
        <v>774.34978000000001</v>
      </c>
      <c r="GM2539" s="81">
        <v>2024</v>
      </c>
      <c r="GN2539" s="81" t="s">
        <v>173</v>
      </c>
      <c r="GO2539" s="81">
        <v>1.1148832299820636E-2</v>
      </c>
      <c r="GP2539" s="81">
        <v>10</v>
      </c>
      <c r="GQ2539" s="81">
        <v>0</v>
      </c>
      <c r="GR2539" s="81" t="s">
        <v>448</v>
      </c>
      <c r="GS2539" s="81">
        <v>1.1148832299820634E-2</v>
      </c>
      <c r="GT2539" s="81">
        <v>2.600243013605998</v>
      </c>
      <c r="GU2539" s="81">
        <v>1.1148832299820634E-2</v>
      </c>
      <c r="GV2539" s="81">
        <v>2.600243013605998</v>
      </c>
      <c r="GW2539" s="81">
        <v>1.1148832299820634E-2</v>
      </c>
      <c r="GX2539" s="81">
        <v>2.600243013605998</v>
      </c>
      <c r="GY2539" s="81">
        <v>1.1148832299820634E-2</v>
      </c>
      <c r="GZ2539" s="81">
        <v>2.600243013605998</v>
      </c>
    </row>
    <row r="2540" spans="187:208" x14ac:dyDescent="0.25">
      <c r="GE2540" s="81" t="s">
        <v>449</v>
      </c>
      <c r="GF2540" s="81" t="s">
        <v>155</v>
      </c>
      <c r="GG2540" s="81" t="s">
        <v>469</v>
      </c>
      <c r="GH2540" s="81" t="s">
        <v>457</v>
      </c>
      <c r="GI2540" s="81">
        <v>2025</v>
      </c>
      <c r="GJ2540" s="81" t="s">
        <v>201</v>
      </c>
      <c r="GK2540" s="81">
        <v>233.23007680793901</v>
      </c>
      <c r="GL2540" s="81">
        <v>774.34978000000001</v>
      </c>
      <c r="GM2540" s="81">
        <v>2025</v>
      </c>
      <c r="GN2540" s="81" t="s">
        <v>173</v>
      </c>
      <c r="GO2540" s="81">
        <v>1.1148832299820636E-2</v>
      </c>
      <c r="GP2540" s="81">
        <v>10</v>
      </c>
      <c r="GQ2540" s="81">
        <v>0</v>
      </c>
      <c r="GR2540" s="81" t="s">
        <v>448</v>
      </c>
      <c r="GS2540" s="81">
        <v>1.1148832299820634E-2</v>
      </c>
      <c r="GT2540" s="81">
        <v>2.600243013605998</v>
      </c>
      <c r="GU2540" s="81">
        <v>1.1148832299820634E-2</v>
      </c>
      <c r="GV2540" s="81">
        <v>2.600243013605998</v>
      </c>
      <c r="GW2540" s="81">
        <v>1.1148832299820634E-2</v>
      </c>
      <c r="GX2540" s="81">
        <v>2.600243013605998</v>
      </c>
      <c r="GY2540" s="81">
        <v>1.1148832299820634E-2</v>
      </c>
      <c r="GZ2540" s="81">
        <v>2.600243013605998</v>
      </c>
    </row>
    <row r="2541" spans="187:208" x14ac:dyDescent="0.25">
      <c r="GE2541" s="81" t="s">
        <v>449</v>
      </c>
      <c r="GF2541" s="81" t="s">
        <v>155</v>
      </c>
      <c r="GG2541" s="81" t="s">
        <v>469</v>
      </c>
      <c r="GH2541" s="81" t="s">
        <v>457</v>
      </c>
      <c r="GI2541" s="81">
        <v>2026</v>
      </c>
      <c r="GJ2541" s="81" t="s">
        <v>201</v>
      </c>
      <c r="GK2541" s="81">
        <v>233.23007680793901</v>
      </c>
      <c r="GL2541" s="81">
        <v>774.34978000000001</v>
      </c>
      <c r="GM2541" s="81">
        <v>2026</v>
      </c>
      <c r="GN2541" s="81" t="s">
        <v>173</v>
      </c>
      <c r="GO2541" s="81">
        <v>1.1148832299820636E-2</v>
      </c>
      <c r="GP2541" s="81">
        <v>10</v>
      </c>
      <c r="GQ2541" s="81">
        <v>0</v>
      </c>
      <c r="GR2541" s="81" t="s">
        <v>448</v>
      </c>
      <c r="GS2541" s="81">
        <v>1.1148832299820634E-2</v>
      </c>
      <c r="GT2541" s="81">
        <v>2.600243013605998</v>
      </c>
      <c r="GU2541" s="81">
        <v>1.1148832299820634E-2</v>
      </c>
      <c r="GV2541" s="81">
        <v>2.600243013605998</v>
      </c>
      <c r="GW2541" s="81">
        <v>1.1148832299820634E-2</v>
      </c>
      <c r="GX2541" s="81">
        <v>2.600243013605998</v>
      </c>
      <c r="GY2541" s="81">
        <v>1.1148832299820634E-2</v>
      </c>
      <c r="GZ2541" s="81">
        <v>2.600243013605998</v>
      </c>
    </row>
    <row r="2542" spans="187:208" x14ac:dyDescent="0.25">
      <c r="GE2542" s="81" t="s">
        <v>449</v>
      </c>
      <c r="GF2542" s="81" t="s">
        <v>155</v>
      </c>
      <c r="GG2542" s="81" t="s">
        <v>469</v>
      </c>
      <c r="GH2542" s="81" t="s">
        <v>457</v>
      </c>
      <c r="GI2542" s="81">
        <v>2027</v>
      </c>
      <c r="GJ2542" s="81" t="s">
        <v>201</v>
      </c>
      <c r="GK2542" s="81">
        <v>233.23007680793901</v>
      </c>
      <c r="GL2542" s="81">
        <v>774.34978000000001</v>
      </c>
      <c r="GM2542" s="81">
        <v>2027</v>
      </c>
      <c r="GN2542" s="81" t="s">
        <v>173</v>
      </c>
      <c r="GO2542" s="81">
        <v>1.1148832299820636E-2</v>
      </c>
      <c r="GP2542" s="81">
        <v>10</v>
      </c>
      <c r="GQ2542" s="81">
        <v>0</v>
      </c>
      <c r="GR2542" s="81" t="s">
        <v>448</v>
      </c>
      <c r="GS2542" s="81">
        <v>1.1148832299820634E-2</v>
      </c>
      <c r="GT2542" s="81">
        <v>2.600243013605998</v>
      </c>
      <c r="GU2542" s="81">
        <v>1.1148832299820634E-2</v>
      </c>
      <c r="GV2542" s="81">
        <v>2.600243013605998</v>
      </c>
      <c r="GW2542" s="81">
        <v>1.1148832299820634E-2</v>
      </c>
      <c r="GX2542" s="81">
        <v>2.600243013605998</v>
      </c>
      <c r="GY2542" s="81">
        <v>1.1148832299820634E-2</v>
      </c>
      <c r="GZ2542" s="81">
        <v>2.600243013605998</v>
      </c>
    </row>
    <row r="2543" spans="187:208" x14ac:dyDescent="0.25">
      <c r="GE2543" s="81" t="s">
        <v>449</v>
      </c>
      <c r="GF2543" s="81" t="s">
        <v>155</v>
      </c>
      <c r="GG2543" s="81" t="s">
        <v>469</v>
      </c>
      <c r="GH2543" s="81" t="s">
        <v>457</v>
      </c>
      <c r="GI2543" s="81">
        <v>2028</v>
      </c>
      <c r="GJ2543" s="81" t="s">
        <v>201</v>
      </c>
      <c r="GK2543" s="81">
        <v>247.27299216494669</v>
      </c>
      <c r="GL2543" s="81">
        <v>774.34978000000001</v>
      </c>
      <c r="GM2543" s="81">
        <v>2028</v>
      </c>
      <c r="GN2543" s="81" t="s">
        <v>173</v>
      </c>
      <c r="GO2543" s="81">
        <v>1.1148832299820636E-2</v>
      </c>
      <c r="GP2543" s="81">
        <v>10</v>
      </c>
      <c r="GQ2543" s="81">
        <v>0</v>
      </c>
      <c r="GR2543" s="81" t="s">
        <v>448</v>
      </c>
      <c r="GS2543" s="81">
        <v>1.1148832299820634E-2</v>
      </c>
      <c r="GT2543" s="81">
        <v>2.7568051219218521</v>
      </c>
      <c r="GU2543" s="81">
        <v>1.1148832299820634E-2</v>
      </c>
      <c r="GV2543" s="81">
        <v>2.7568051219218521</v>
      </c>
      <c r="GW2543" s="81">
        <v>1.1148832299820634E-2</v>
      </c>
      <c r="GX2543" s="81">
        <v>2.7568051219218521</v>
      </c>
      <c r="GY2543" s="81">
        <v>1.1148832299820634E-2</v>
      </c>
      <c r="GZ2543" s="81">
        <v>2.7568051219218521</v>
      </c>
    </row>
    <row r="2544" spans="187:208" x14ac:dyDescent="0.25">
      <c r="GE2544" s="81" t="s">
        <v>449</v>
      </c>
      <c r="GF2544" s="81" t="s">
        <v>155</v>
      </c>
      <c r="GG2544" s="81" t="s">
        <v>469</v>
      </c>
      <c r="GH2544" s="81" t="s">
        <v>457</v>
      </c>
      <c r="GI2544" s="81">
        <v>2029</v>
      </c>
      <c r="GJ2544" s="81" t="s">
        <v>201</v>
      </c>
      <c r="GK2544" s="81">
        <v>247.27299216494669</v>
      </c>
      <c r="GL2544" s="81">
        <v>774.34978000000001</v>
      </c>
      <c r="GM2544" s="81">
        <v>2029</v>
      </c>
      <c r="GN2544" s="81" t="s">
        <v>173</v>
      </c>
      <c r="GO2544" s="81">
        <v>1.1148832299820636E-2</v>
      </c>
      <c r="GP2544" s="81">
        <v>10</v>
      </c>
      <c r="GQ2544" s="81">
        <v>0</v>
      </c>
      <c r="GR2544" s="81" t="s">
        <v>448</v>
      </c>
      <c r="GS2544" s="81">
        <v>1.1148832299820634E-2</v>
      </c>
      <c r="GT2544" s="81">
        <v>2.7568051219218521</v>
      </c>
      <c r="GU2544" s="81">
        <v>1.1148832299820634E-2</v>
      </c>
      <c r="GV2544" s="81">
        <v>2.7568051219218521</v>
      </c>
      <c r="GW2544" s="81">
        <v>1.1148832299820634E-2</v>
      </c>
      <c r="GX2544" s="81">
        <v>2.7568051219218521</v>
      </c>
      <c r="GY2544" s="81">
        <v>1.1148832299820634E-2</v>
      </c>
      <c r="GZ2544" s="81">
        <v>2.7568051219218521</v>
      </c>
    </row>
    <row r="2545" spans="187:208" x14ac:dyDescent="0.25">
      <c r="GE2545" s="81" t="s">
        <v>449</v>
      </c>
      <c r="GF2545" s="81" t="s">
        <v>155</v>
      </c>
      <c r="GG2545" s="81" t="s">
        <v>469</v>
      </c>
      <c r="GH2545" s="81" t="s">
        <v>457</v>
      </c>
      <c r="GI2545" s="81">
        <v>2030</v>
      </c>
      <c r="GJ2545" s="81" t="s">
        <v>201</v>
      </c>
      <c r="GK2545" s="81">
        <v>247.27299216494669</v>
      </c>
      <c r="GL2545" s="81">
        <v>774.34978000000001</v>
      </c>
      <c r="GM2545" s="81">
        <v>2030</v>
      </c>
      <c r="GN2545" s="81" t="s">
        <v>173</v>
      </c>
      <c r="GO2545" s="81">
        <v>1.1148832299820636E-2</v>
      </c>
      <c r="GP2545" s="81">
        <v>10</v>
      </c>
      <c r="GQ2545" s="81">
        <v>0</v>
      </c>
      <c r="GR2545" s="81" t="s">
        <v>448</v>
      </c>
      <c r="GS2545" s="81">
        <v>0</v>
      </c>
      <c r="GT2545" s="81">
        <v>0</v>
      </c>
      <c r="GU2545" s="81">
        <v>1.1148832299820634E-2</v>
      </c>
      <c r="GV2545" s="81">
        <v>2.7568051219218521</v>
      </c>
      <c r="GW2545" s="81">
        <v>1.1148832299820634E-2</v>
      </c>
      <c r="GX2545" s="81">
        <v>2.7568051219218521</v>
      </c>
      <c r="GY2545" s="81">
        <v>1.1148832299820634E-2</v>
      </c>
      <c r="GZ2545" s="81">
        <v>2.7568051219218521</v>
      </c>
    </row>
    <row r="2546" spans="187:208" x14ac:dyDescent="0.25">
      <c r="GE2546" s="81" t="s">
        <v>449</v>
      </c>
      <c r="GF2546" s="81" t="s">
        <v>155</v>
      </c>
      <c r="GG2546" s="81" t="s">
        <v>469</v>
      </c>
      <c r="GH2546" s="81" t="s">
        <v>457</v>
      </c>
      <c r="GI2546" s="81">
        <v>2031</v>
      </c>
      <c r="GJ2546" s="81" t="s">
        <v>201</v>
      </c>
      <c r="GK2546" s="81">
        <v>247.27299216494669</v>
      </c>
      <c r="GL2546" s="81">
        <v>774.34978000000001</v>
      </c>
      <c r="GM2546" s="81">
        <v>2031</v>
      </c>
      <c r="GN2546" s="81" t="s">
        <v>173</v>
      </c>
      <c r="GO2546" s="81">
        <v>1.1148832299820636E-2</v>
      </c>
      <c r="GP2546" s="81">
        <v>10</v>
      </c>
      <c r="GQ2546" s="81">
        <v>0</v>
      </c>
      <c r="GR2546" s="81" t="s">
        <v>448</v>
      </c>
      <c r="GS2546" s="81">
        <v>0</v>
      </c>
      <c r="GT2546" s="81">
        <v>0</v>
      </c>
      <c r="GU2546" s="81">
        <v>0</v>
      </c>
      <c r="GV2546" s="81">
        <v>0</v>
      </c>
      <c r="GW2546" s="81">
        <v>1.1148832299820634E-2</v>
      </c>
      <c r="GX2546" s="81">
        <v>2.7568051219218521</v>
      </c>
      <c r="GY2546" s="81">
        <v>1.1148832299820634E-2</v>
      </c>
      <c r="GZ2546" s="81">
        <v>2.7568051219218521</v>
      </c>
    </row>
    <row r="2547" spans="187:208" x14ac:dyDescent="0.25">
      <c r="GE2547" s="81" t="s">
        <v>449</v>
      </c>
      <c r="GF2547" s="81" t="s">
        <v>155</v>
      </c>
      <c r="GG2547" s="81" t="s">
        <v>469</v>
      </c>
      <c r="GH2547" s="81" t="s">
        <v>457</v>
      </c>
      <c r="GI2547" s="81">
        <v>2032</v>
      </c>
      <c r="GJ2547" s="81" t="s">
        <v>201</v>
      </c>
      <c r="GK2547" s="81">
        <v>247.27299216494669</v>
      </c>
      <c r="GL2547" s="81">
        <v>774.34978000000001</v>
      </c>
      <c r="GM2547" s="81">
        <v>2032</v>
      </c>
      <c r="GN2547" s="81" t="s">
        <v>173</v>
      </c>
      <c r="GO2547" s="81">
        <v>1.1148832299820636E-2</v>
      </c>
      <c r="GP2547" s="81">
        <v>10</v>
      </c>
      <c r="GQ2547" s="81">
        <v>0</v>
      </c>
      <c r="GR2547" s="81" t="s">
        <v>448</v>
      </c>
      <c r="GS2547" s="81">
        <v>0</v>
      </c>
      <c r="GT2547" s="81">
        <v>0</v>
      </c>
      <c r="GU2547" s="81">
        <v>0</v>
      </c>
      <c r="GV2547" s="81">
        <v>0</v>
      </c>
      <c r="GW2547" s="81">
        <v>0</v>
      </c>
      <c r="GX2547" s="81">
        <v>0</v>
      </c>
      <c r="GY2547" s="81">
        <v>1.1148832299820634E-2</v>
      </c>
      <c r="GZ2547" s="81">
        <v>2.7568051219218521</v>
      </c>
    </row>
    <row r="2548" spans="187:208" x14ac:dyDescent="0.25">
      <c r="GE2548" s="81" t="s">
        <v>449</v>
      </c>
      <c r="GF2548" s="81" t="s">
        <v>155</v>
      </c>
      <c r="GG2548" s="81" t="s">
        <v>469</v>
      </c>
      <c r="GH2548" s="81" t="s">
        <v>458</v>
      </c>
      <c r="GI2548" s="81">
        <v>2021</v>
      </c>
      <c r="GJ2548" s="81" t="s">
        <v>201</v>
      </c>
      <c r="GK2548" s="81">
        <v>222.22942162784159</v>
      </c>
      <c r="GL2548" s="81">
        <v>774.34978000000001</v>
      </c>
      <c r="GM2548" s="81">
        <v>2021</v>
      </c>
      <c r="GN2548" s="81" t="s">
        <v>173</v>
      </c>
      <c r="GO2548" s="81">
        <v>1.1148832299820636E-2</v>
      </c>
      <c r="GP2548" s="81">
        <v>10</v>
      </c>
      <c r="GQ2548" s="81">
        <v>0</v>
      </c>
      <c r="GR2548" s="81" t="s">
        <v>448</v>
      </c>
      <c r="GS2548" s="81">
        <v>1.1148832299820634E-2</v>
      </c>
      <c r="GT2548" s="81">
        <v>2.4775985538149388</v>
      </c>
      <c r="GU2548" s="81">
        <v>1.1148832299820634E-2</v>
      </c>
      <c r="GV2548" s="81">
        <v>2.4775985538149388</v>
      </c>
      <c r="GW2548" s="81">
        <v>0</v>
      </c>
      <c r="GX2548" s="81">
        <v>0</v>
      </c>
      <c r="GY2548" s="81">
        <v>0</v>
      </c>
      <c r="GZ2548" s="81">
        <v>0</v>
      </c>
    </row>
    <row r="2549" spans="187:208" x14ac:dyDescent="0.25">
      <c r="GE2549" s="81" t="s">
        <v>449</v>
      </c>
      <c r="GF2549" s="81" t="s">
        <v>155</v>
      </c>
      <c r="GG2549" s="81" t="s">
        <v>469</v>
      </c>
      <c r="GH2549" s="81" t="s">
        <v>458</v>
      </c>
      <c r="GI2549" s="81">
        <v>2022</v>
      </c>
      <c r="GJ2549" s="81" t="s">
        <v>201</v>
      </c>
      <c r="GK2549" s="81">
        <v>222.22942162784159</v>
      </c>
      <c r="GL2549" s="81">
        <v>774.34978000000001</v>
      </c>
      <c r="GM2549" s="81">
        <v>2022</v>
      </c>
      <c r="GN2549" s="81" t="s">
        <v>173</v>
      </c>
      <c r="GO2549" s="81">
        <v>1.1148832299820636E-2</v>
      </c>
      <c r="GP2549" s="81">
        <v>10</v>
      </c>
      <c r="GQ2549" s="81">
        <v>0</v>
      </c>
      <c r="GR2549" s="81" t="s">
        <v>448</v>
      </c>
      <c r="GS2549" s="81">
        <v>1.1148832299820634E-2</v>
      </c>
      <c r="GT2549" s="81">
        <v>2.4775985538149388</v>
      </c>
      <c r="GU2549" s="81">
        <v>1.1148832299820634E-2</v>
      </c>
      <c r="GV2549" s="81">
        <v>2.4775985538149388</v>
      </c>
      <c r="GW2549" s="81">
        <v>1.1148832299820634E-2</v>
      </c>
      <c r="GX2549" s="81">
        <v>2.4775985538149388</v>
      </c>
      <c r="GY2549" s="81">
        <v>0</v>
      </c>
      <c r="GZ2549" s="81">
        <v>0</v>
      </c>
    </row>
    <row r="2550" spans="187:208" x14ac:dyDescent="0.25">
      <c r="GE2550" s="81" t="s">
        <v>449</v>
      </c>
      <c r="GF2550" s="81" t="s">
        <v>155</v>
      </c>
      <c r="GG2550" s="81" t="s">
        <v>469</v>
      </c>
      <c r="GH2550" s="81" t="s">
        <v>458</v>
      </c>
      <c r="GI2550" s="81">
        <v>2023</v>
      </c>
      <c r="GJ2550" s="81" t="s">
        <v>201</v>
      </c>
      <c r="GK2550" s="81">
        <v>233.23007680795081</v>
      </c>
      <c r="GL2550" s="81">
        <v>774.34978000000001</v>
      </c>
      <c r="GM2550" s="81">
        <v>2023</v>
      </c>
      <c r="GN2550" s="81" t="s">
        <v>173</v>
      </c>
      <c r="GO2550" s="81">
        <v>1.1148832299820636E-2</v>
      </c>
      <c r="GP2550" s="81">
        <v>10</v>
      </c>
      <c r="GQ2550" s="81">
        <v>0</v>
      </c>
      <c r="GR2550" s="81" t="s">
        <v>448</v>
      </c>
      <c r="GS2550" s="81">
        <v>1.1148832299820634E-2</v>
      </c>
      <c r="GT2550" s="81">
        <v>2.6002430136061294</v>
      </c>
      <c r="GU2550" s="81">
        <v>1.1148832299820634E-2</v>
      </c>
      <c r="GV2550" s="81">
        <v>2.6002430136061294</v>
      </c>
      <c r="GW2550" s="81">
        <v>1.1148832299820634E-2</v>
      </c>
      <c r="GX2550" s="81">
        <v>2.6002430136061294</v>
      </c>
      <c r="GY2550" s="81">
        <v>1.1148832299820634E-2</v>
      </c>
      <c r="GZ2550" s="81">
        <v>2.6002430136061294</v>
      </c>
    </row>
    <row r="2551" spans="187:208" x14ac:dyDescent="0.25">
      <c r="GE2551" s="81" t="s">
        <v>449</v>
      </c>
      <c r="GF2551" s="81" t="s">
        <v>155</v>
      </c>
      <c r="GG2551" s="81" t="s">
        <v>469</v>
      </c>
      <c r="GH2551" s="81" t="s">
        <v>458</v>
      </c>
      <c r="GI2551" s="81">
        <v>2024</v>
      </c>
      <c r="GJ2551" s="81" t="s">
        <v>201</v>
      </c>
      <c r="GK2551" s="81">
        <v>233.23007680795081</v>
      </c>
      <c r="GL2551" s="81">
        <v>774.34978000000001</v>
      </c>
      <c r="GM2551" s="81">
        <v>2024</v>
      </c>
      <c r="GN2551" s="81" t="s">
        <v>173</v>
      </c>
      <c r="GO2551" s="81">
        <v>1.1148832299820636E-2</v>
      </c>
      <c r="GP2551" s="81">
        <v>10</v>
      </c>
      <c r="GQ2551" s="81">
        <v>0</v>
      </c>
      <c r="GR2551" s="81" t="s">
        <v>448</v>
      </c>
      <c r="GS2551" s="81">
        <v>1.1148832299820634E-2</v>
      </c>
      <c r="GT2551" s="81">
        <v>2.6002430136061294</v>
      </c>
      <c r="GU2551" s="81">
        <v>1.1148832299820634E-2</v>
      </c>
      <c r="GV2551" s="81">
        <v>2.6002430136061294</v>
      </c>
      <c r="GW2551" s="81">
        <v>1.1148832299820634E-2</v>
      </c>
      <c r="GX2551" s="81">
        <v>2.6002430136061294</v>
      </c>
      <c r="GY2551" s="81">
        <v>1.1148832299820634E-2</v>
      </c>
      <c r="GZ2551" s="81">
        <v>2.6002430136061294</v>
      </c>
    </row>
    <row r="2552" spans="187:208" x14ac:dyDescent="0.25">
      <c r="GE2552" s="81" t="s">
        <v>449</v>
      </c>
      <c r="GF2552" s="81" t="s">
        <v>155</v>
      </c>
      <c r="GG2552" s="81" t="s">
        <v>469</v>
      </c>
      <c r="GH2552" s="81" t="s">
        <v>458</v>
      </c>
      <c r="GI2552" s="81">
        <v>2025</v>
      </c>
      <c r="GJ2552" s="81" t="s">
        <v>201</v>
      </c>
      <c r="GK2552" s="81">
        <v>233.23007680795081</v>
      </c>
      <c r="GL2552" s="81">
        <v>774.34978000000001</v>
      </c>
      <c r="GM2552" s="81">
        <v>2025</v>
      </c>
      <c r="GN2552" s="81" t="s">
        <v>173</v>
      </c>
      <c r="GO2552" s="81">
        <v>1.1148832299820636E-2</v>
      </c>
      <c r="GP2552" s="81">
        <v>10</v>
      </c>
      <c r="GQ2552" s="81">
        <v>0</v>
      </c>
      <c r="GR2552" s="81" t="s">
        <v>448</v>
      </c>
      <c r="GS2552" s="81">
        <v>1.1148832299820634E-2</v>
      </c>
      <c r="GT2552" s="81">
        <v>2.6002430136061294</v>
      </c>
      <c r="GU2552" s="81">
        <v>1.1148832299820634E-2</v>
      </c>
      <c r="GV2552" s="81">
        <v>2.6002430136061294</v>
      </c>
      <c r="GW2552" s="81">
        <v>1.1148832299820634E-2</v>
      </c>
      <c r="GX2552" s="81">
        <v>2.6002430136061294</v>
      </c>
      <c r="GY2552" s="81">
        <v>1.1148832299820634E-2</v>
      </c>
      <c r="GZ2552" s="81">
        <v>2.6002430136061294</v>
      </c>
    </row>
    <row r="2553" spans="187:208" x14ac:dyDescent="0.25">
      <c r="GE2553" s="81" t="s">
        <v>449</v>
      </c>
      <c r="GF2553" s="81" t="s">
        <v>155</v>
      </c>
      <c r="GG2553" s="81" t="s">
        <v>469</v>
      </c>
      <c r="GH2553" s="81" t="s">
        <v>458</v>
      </c>
      <c r="GI2553" s="81">
        <v>2026</v>
      </c>
      <c r="GJ2553" s="81" t="s">
        <v>201</v>
      </c>
      <c r="GK2553" s="81">
        <v>233.23007680795081</v>
      </c>
      <c r="GL2553" s="81">
        <v>774.34978000000001</v>
      </c>
      <c r="GM2553" s="81">
        <v>2026</v>
      </c>
      <c r="GN2553" s="81" t="s">
        <v>173</v>
      </c>
      <c r="GO2553" s="81">
        <v>1.1148832299820636E-2</v>
      </c>
      <c r="GP2553" s="81">
        <v>10</v>
      </c>
      <c r="GQ2553" s="81">
        <v>0</v>
      </c>
      <c r="GR2553" s="81" t="s">
        <v>448</v>
      </c>
      <c r="GS2553" s="81">
        <v>1.1148832299820634E-2</v>
      </c>
      <c r="GT2553" s="81">
        <v>2.6002430136061294</v>
      </c>
      <c r="GU2553" s="81">
        <v>1.1148832299820634E-2</v>
      </c>
      <c r="GV2553" s="81">
        <v>2.6002430136061294</v>
      </c>
      <c r="GW2553" s="81">
        <v>1.1148832299820634E-2</v>
      </c>
      <c r="GX2553" s="81">
        <v>2.6002430136061294</v>
      </c>
      <c r="GY2553" s="81">
        <v>1.1148832299820634E-2</v>
      </c>
      <c r="GZ2553" s="81">
        <v>2.6002430136061294</v>
      </c>
    </row>
    <row r="2554" spans="187:208" x14ac:dyDescent="0.25">
      <c r="GE2554" s="81" t="s">
        <v>449</v>
      </c>
      <c r="GF2554" s="81" t="s">
        <v>155</v>
      </c>
      <c r="GG2554" s="81" t="s">
        <v>469</v>
      </c>
      <c r="GH2554" s="81" t="s">
        <v>458</v>
      </c>
      <c r="GI2554" s="81">
        <v>2027</v>
      </c>
      <c r="GJ2554" s="81" t="s">
        <v>201</v>
      </c>
      <c r="GK2554" s="81">
        <v>233.23007680795081</v>
      </c>
      <c r="GL2554" s="81">
        <v>774.34978000000001</v>
      </c>
      <c r="GM2554" s="81">
        <v>2027</v>
      </c>
      <c r="GN2554" s="81" t="s">
        <v>173</v>
      </c>
      <c r="GO2554" s="81">
        <v>1.1148832299820636E-2</v>
      </c>
      <c r="GP2554" s="81">
        <v>10</v>
      </c>
      <c r="GQ2554" s="81">
        <v>0</v>
      </c>
      <c r="GR2554" s="81" t="s">
        <v>448</v>
      </c>
      <c r="GS2554" s="81">
        <v>1.1148832299820634E-2</v>
      </c>
      <c r="GT2554" s="81">
        <v>2.6002430136061294</v>
      </c>
      <c r="GU2554" s="81">
        <v>1.1148832299820634E-2</v>
      </c>
      <c r="GV2554" s="81">
        <v>2.6002430136061294</v>
      </c>
      <c r="GW2554" s="81">
        <v>1.1148832299820634E-2</v>
      </c>
      <c r="GX2554" s="81">
        <v>2.6002430136061294</v>
      </c>
      <c r="GY2554" s="81">
        <v>1.1148832299820634E-2</v>
      </c>
      <c r="GZ2554" s="81">
        <v>2.6002430136061294</v>
      </c>
    </row>
    <row r="2555" spans="187:208" x14ac:dyDescent="0.25">
      <c r="GE2555" s="81" t="s">
        <v>449</v>
      </c>
      <c r="GF2555" s="81" t="s">
        <v>155</v>
      </c>
      <c r="GG2555" s="81" t="s">
        <v>469</v>
      </c>
      <c r="GH2555" s="81" t="s">
        <v>458</v>
      </c>
      <c r="GI2555" s="81">
        <v>2028</v>
      </c>
      <c r="GJ2555" s="81" t="s">
        <v>201</v>
      </c>
      <c r="GK2555" s="81">
        <v>247.27299216495891</v>
      </c>
      <c r="GL2555" s="81">
        <v>774.34978000000001</v>
      </c>
      <c r="GM2555" s="81">
        <v>2028</v>
      </c>
      <c r="GN2555" s="81" t="s">
        <v>173</v>
      </c>
      <c r="GO2555" s="81">
        <v>1.1148832299820636E-2</v>
      </c>
      <c r="GP2555" s="81">
        <v>10</v>
      </c>
      <c r="GQ2555" s="81">
        <v>0</v>
      </c>
      <c r="GR2555" s="81" t="s">
        <v>448</v>
      </c>
      <c r="GS2555" s="81">
        <v>1.1148832299820634E-2</v>
      </c>
      <c r="GT2555" s="81">
        <v>2.7568051219219885</v>
      </c>
      <c r="GU2555" s="81">
        <v>1.1148832299820634E-2</v>
      </c>
      <c r="GV2555" s="81">
        <v>2.7568051219219885</v>
      </c>
      <c r="GW2555" s="81">
        <v>1.1148832299820634E-2</v>
      </c>
      <c r="GX2555" s="81">
        <v>2.7568051219219885</v>
      </c>
      <c r="GY2555" s="81">
        <v>1.1148832299820634E-2</v>
      </c>
      <c r="GZ2555" s="81">
        <v>2.7568051219219885</v>
      </c>
    </row>
    <row r="2556" spans="187:208" x14ac:dyDescent="0.25">
      <c r="GE2556" s="81" t="s">
        <v>449</v>
      </c>
      <c r="GF2556" s="81" t="s">
        <v>155</v>
      </c>
      <c r="GG2556" s="81" t="s">
        <v>469</v>
      </c>
      <c r="GH2556" s="81" t="s">
        <v>458</v>
      </c>
      <c r="GI2556" s="81">
        <v>2029</v>
      </c>
      <c r="GJ2556" s="81" t="s">
        <v>201</v>
      </c>
      <c r="GK2556" s="81">
        <v>247.27299216495891</v>
      </c>
      <c r="GL2556" s="81">
        <v>774.34978000000001</v>
      </c>
      <c r="GM2556" s="81">
        <v>2029</v>
      </c>
      <c r="GN2556" s="81" t="s">
        <v>173</v>
      </c>
      <c r="GO2556" s="81">
        <v>1.1148832299820636E-2</v>
      </c>
      <c r="GP2556" s="81">
        <v>10</v>
      </c>
      <c r="GQ2556" s="81">
        <v>0</v>
      </c>
      <c r="GR2556" s="81" t="s">
        <v>448</v>
      </c>
      <c r="GS2556" s="81">
        <v>1.1148832299820634E-2</v>
      </c>
      <c r="GT2556" s="81">
        <v>2.7568051219219885</v>
      </c>
      <c r="GU2556" s="81">
        <v>1.1148832299820634E-2</v>
      </c>
      <c r="GV2556" s="81">
        <v>2.7568051219219885</v>
      </c>
      <c r="GW2556" s="81">
        <v>1.1148832299820634E-2</v>
      </c>
      <c r="GX2556" s="81">
        <v>2.7568051219219885</v>
      </c>
      <c r="GY2556" s="81">
        <v>1.1148832299820634E-2</v>
      </c>
      <c r="GZ2556" s="81">
        <v>2.7568051219219885</v>
      </c>
    </row>
    <row r="2557" spans="187:208" x14ac:dyDescent="0.25">
      <c r="GE2557" s="81" t="s">
        <v>449</v>
      </c>
      <c r="GF2557" s="81" t="s">
        <v>155</v>
      </c>
      <c r="GG2557" s="81" t="s">
        <v>469</v>
      </c>
      <c r="GH2557" s="81" t="s">
        <v>458</v>
      </c>
      <c r="GI2557" s="81">
        <v>2030</v>
      </c>
      <c r="GJ2557" s="81" t="s">
        <v>201</v>
      </c>
      <c r="GK2557" s="81">
        <v>247.27299216495891</v>
      </c>
      <c r="GL2557" s="81">
        <v>774.34978000000001</v>
      </c>
      <c r="GM2557" s="81">
        <v>2030</v>
      </c>
      <c r="GN2557" s="81" t="s">
        <v>173</v>
      </c>
      <c r="GO2557" s="81">
        <v>1.1148832299820636E-2</v>
      </c>
      <c r="GP2557" s="81">
        <v>10</v>
      </c>
      <c r="GQ2557" s="81">
        <v>0</v>
      </c>
      <c r="GR2557" s="81" t="s">
        <v>448</v>
      </c>
      <c r="GS2557" s="81">
        <v>0</v>
      </c>
      <c r="GT2557" s="81">
        <v>0</v>
      </c>
      <c r="GU2557" s="81">
        <v>1.1148832299820634E-2</v>
      </c>
      <c r="GV2557" s="81">
        <v>2.7568051219219885</v>
      </c>
      <c r="GW2557" s="81">
        <v>1.1148832299820634E-2</v>
      </c>
      <c r="GX2557" s="81">
        <v>2.7568051219219885</v>
      </c>
      <c r="GY2557" s="81">
        <v>1.1148832299820634E-2</v>
      </c>
      <c r="GZ2557" s="81">
        <v>2.7568051219219885</v>
      </c>
    </row>
    <row r="2558" spans="187:208" x14ac:dyDescent="0.25">
      <c r="GE2558" s="81" t="s">
        <v>449</v>
      </c>
      <c r="GF2558" s="81" t="s">
        <v>155</v>
      </c>
      <c r="GG2558" s="81" t="s">
        <v>469</v>
      </c>
      <c r="GH2558" s="81" t="s">
        <v>458</v>
      </c>
      <c r="GI2558" s="81">
        <v>2031</v>
      </c>
      <c r="GJ2558" s="81" t="s">
        <v>201</v>
      </c>
      <c r="GK2558" s="81">
        <v>247.27299216495891</v>
      </c>
      <c r="GL2558" s="81">
        <v>774.34978000000001</v>
      </c>
      <c r="GM2558" s="81">
        <v>2031</v>
      </c>
      <c r="GN2558" s="81" t="s">
        <v>173</v>
      </c>
      <c r="GO2558" s="81">
        <v>1.1148832299820636E-2</v>
      </c>
      <c r="GP2558" s="81">
        <v>10</v>
      </c>
      <c r="GQ2558" s="81">
        <v>0</v>
      </c>
      <c r="GR2558" s="81" t="s">
        <v>448</v>
      </c>
      <c r="GS2558" s="81">
        <v>0</v>
      </c>
      <c r="GT2558" s="81">
        <v>0</v>
      </c>
      <c r="GU2558" s="81">
        <v>0</v>
      </c>
      <c r="GV2558" s="81">
        <v>0</v>
      </c>
      <c r="GW2558" s="81">
        <v>1.1148832299820634E-2</v>
      </c>
      <c r="GX2558" s="81">
        <v>2.7568051219219885</v>
      </c>
      <c r="GY2558" s="81">
        <v>1.1148832299820634E-2</v>
      </c>
      <c r="GZ2558" s="81">
        <v>2.7568051219219885</v>
      </c>
    </row>
    <row r="2559" spans="187:208" x14ac:dyDescent="0.25">
      <c r="GE2559" s="81" t="s">
        <v>449</v>
      </c>
      <c r="GF2559" s="81" t="s">
        <v>155</v>
      </c>
      <c r="GG2559" s="81" t="s">
        <v>469</v>
      </c>
      <c r="GH2559" s="81" t="s">
        <v>458</v>
      </c>
      <c r="GI2559" s="81">
        <v>2032</v>
      </c>
      <c r="GJ2559" s="81" t="s">
        <v>201</v>
      </c>
      <c r="GK2559" s="81">
        <v>247.27299216495891</v>
      </c>
      <c r="GL2559" s="81">
        <v>774.34978000000001</v>
      </c>
      <c r="GM2559" s="81">
        <v>2032</v>
      </c>
      <c r="GN2559" s="81" t="s">
        <v>173</v>
      </c>
      <c r="GO2559" s="81">
        <v>1.1148832299820636E-2</v>
      </c>
      <c r="GP2559" s="81">
        <v>10</v>
      </c>
      <c r="GQ2559" s="81">
        <v>0</v>
      </c>
      <c r="GR2559" s="81" t="s">
        <v>448</v>
      </c>
      <c r="GS2559" s="81">
        <v>0</v>
      </c>
      <c r="GT2559" s="81">
        <v>0</v>
      </c>
      <c r="GU2559" s="81">
        <v>0</v>
      </c>
      <c r="GV2559" s="81">
        <v>0</v>
      </c>
      <c r="GW2559" s="81">
        <v>0</v>
      </c>
      <c r="GX2559" s="81">
        <v>0</v>
      </c>
      <c r="GY2559" s="81">
        <v>1.1148832299820634E-2</v>
      </c>
      <c r="GZ2559" s="81">
        <v>2.7568051219219885</v>
      </c>
    </row>
    <row r="2560" spans="187:208" x14ac:dyDescent="0.25">
      <c r="GE2560" s="81" t="s">
        <v>449</v>
      </c>
      <c r="GF2560" s="81" t="s">
        <v>155</v>
      </c>
      <c r="GG2560" s="81" t="s">
        <v>469</v>
      </c>
      <c r="GH2560" s="81" t="s">
        <v>459</v>
      </c>
      <c r="GI2560" s="81">
        <v>2021</v>
      </c>
      <c r="GJ2560" s="81" t="s">
        <v>201</v>
      </c>
      <c r="GK2560" s="81">
        <v>0.69641821681223093</v>
      </c>
      <c r="GL2560" s="81">
        <v>774.34978000000001</v>
      </c>
      <c r="GM2560" s="81">
        <v>2021</v>
      </c>
      <c r="GN2560" s="81" t="s">
        <v>173</v>
      </c>
      <c r="GO2560" s="81">
        <v>1.1148832299820636E-2</v>
      </c>
      <c r="GP2560" s="81">
        <v>10</v>
      </c>
      <c r="GQ2560" s="81">
        <v>0</v>
      </c>
      <c r="GR2560" s="81" t="s">
        <v>448</v>
      </c>
      <c r="GS2560" s="81">
        <v>1.1148832299820634E-2</v>
      </c>
      <c r="GT2560" s="81">
        <v>7.7642499097796899E-3</v>
      </c>
      <c r="GU2560" s="81">
        <v>1.1148832299820634E-2</v>
      </c>
      <c r="GV2560" s="81">
        <v>7.7642499097796899E-3</v>
      </c>
      <c r="GW2560" s="81">
        <v>0</v>
      </c>
      <c r="GX2560" s="81">
        <v>0</v>
      </c>
      <c r="GY2560" s="81">
        <v>0</v>
      </c>
      <c r="GZ2560" s="81">
        <v>0</v>
      </c>
    </row>
    <row r="2561" spans="187:208" x14ac:dyDescent="0.25">
      <c r="GE2561" s="81" t="s">
        <v>449</v>
      </c>
      <c r="GF2561" s="81" t="s">
        <v>155</v>
      </c>
      <c r="GG2561" s="81" t="s">
        <v>469</v>
      </c>
      <c r="GH2561" s="81" t="s">
        <v>459</v>
      </c>
      <c r="GI2561" s="81">
        <v>2022</v>
      </c>
      <c r="GJ2561" s="81" t="s">
        <v>201</v>
      </c>
      <c r="GK2561" s="81">
        <v>0.69641821681223093</v>
      </c>
      <c r="GL2561" s="81">
        <v>774.34978000000001</v>
      </c>
      <c r="GM2561" s="81">
        <v>2022</v>
      </c>
      <c r="GN2561" s="81" t="s">
        <v>173</v>
      </c>
      <c r="GO2561" s="81">
        <v>1.1148832299820636E-2</v>
      </c>
      <c r="GP2561" s="81">
        <v>10</v>
      </c>
      <c r="GQ2561" s="81">
        <v>0</v>
      </c>
      <c r="GR2561" s="81" t="s">
        <v>448</v>
      </c>
      <c r="GS2561" s="81">
        <v>1.1148832299820634E-2</v>
      </c>
      <c r="GT2561" s="81">
        <v>7.7642499097796899E-3</v>
      </c>
      <c r="GU2561" s="81">
        <v>1.1148832299820634E-2</v>
      </c>
      <c r="GV2561" s="81">
        <v>7.7642499097796899E-3</v>
      </c>
      <c r="GW2561" s="81">
        <v>1.1148832299820634E-2</v>
      </c>
      <c r="GX2561" s="81">
        <v>7.7642499097796899E-3</v>
      </c>
      <c r="GY2561" s="81">
        <v>0</v>
      </c>
      <c r="GZ2561" s="81">
        <v>0</v>
      </c>
    </row>
    <row r="2562" spans="187:208" x14ac:dyDescent="0.25">
      <c r="GE2562" s="81" t="s">
        <v>449</v>
      </c>
      <c r="GF2562" s="81" t="s">
        <v>155</v>
      </c>
      <c r="GG2562" s="81" t="s">
        <v>469</v>
      </c>
      <c r="GH2562" s="81" t="s">
        <v>459</v>
      </c>
      <c r="GI2562" s="81">
        <v>2023</v>
      </c>
      <c r="GJ2562" s="81" t="s">
        <v>201</v>
      </c>
      <c r="GK2562" s="81">
        <v>0.71896016785821271</v>
      </c>
      <c r="GL2562" s="81">
        <v>774.34978000000001</v>
      </c>
      <c r="GM2562" s="81">
        <v>2023</v>
      </c>
      <c r="GN2562" s="81" t="s">
        <v>173</v>
      </c>
      <c r="GO2562" s="81">
        <v>1.1148832299820636E-2</v>
      </c>
      <c r="GP2562" s="81">
        <v>10</v>
      </c>
      <c r="GQ2562" s="81">
        <v>0</v>
      </c>
      <c r="GR2562" s="81" t="s">
        <v>448</v>
      </c>
      <c r="GS2562" s="81">
        <v>1.1148832299820634E-2</v>
      </c>
      <c r="GT2562" s="81">
        <v>8.0155663417021076E-3</v>
      </c>
      <c r="GU2562" s="81">
        <v>1.1148832299820634E-2</v>
      </c>
      <c r="GV2562" s="81">
        <v>8.0155663417021076E-3</v>
      </c>
      <c r="GW2562" s="81">
        <v>1.1148832299820634E-2</v>
      </c>
      <c r="GX2562" s="81">
        <v>8.0155663417021076E-3</v>
      </c>
      <c r="GY2562" s="81">
        <v>1.1148832299820634E-2</v>
      </c>
      <c r="GZ2562" s="81">
        <v>8.0155663417021076E-3</v>
      </c>
    </row>
    <row r="2563" spans="187:208" x14ac:dyDescent="0.25">
      <c r="GE2563" s="81" t="s">
        <v>449</v>
      </c>
      <c r="GF2563" s="81" t="s">
        <v>155</v>
      </c>
      <c r="GG2563" s="81" t="s">
        <v>469</v>
      </c>
      <c r="GH2563" s="81" t="s">
        <v>459</v>
      </c>
      <c r="GI2563" s="81">
        <v>2024</v>
      </c>
      <c r="GJ2563" s="81" t="s">
        <v>201</v>
      </c>
      <c r="GK2563" s="81">
        <v>0.71896016785821271</v>
      </c>
      <c r="GL2563" s="81">
        <v>774.34978000000001</v>
      </c>
      <c r="GM2563" s="81">
        <v>2024</v>
      </c>
      <c r="GN2563" s="81" t="s">
        <v>173</v>
      </c>
      <c r="GO2563" s="81">
        <v>1.1148832299820636E-2</v>
      </c>
      <c r="GP2563" s="81">
        <v>10</v>
      </c>
      <c r="GQ2563" s="81">
        <v>0</v>
      </c>
      <c r="GR2563" s="81" t="s">
        <v>448</v>
      </c>
      <c r="GS2563" s="81">
        <v>1.1148832299820634E-2</v>
      </c>
      <c r="GT2563" s="81">
        <v>8.0155663417021076E-3</v>
      </c>
      <c r="GU2563" s="81">
        <v>1.1148832299820634E-2</v>
      </c>
      <c r="GV2563" s="81">
        <v>8.0155663417021076E-3</v>
      </c>
      <c r="GW2563" s="81">
        <v>1.1148832299820634E-2</v>
      </c>
      <c r="GX2563" s="81">
        <v>8.0155663417021076E-3</v>
      </c>
      <c r="GY2563" s="81">
        <v>1.1148832299820634E-2</v>
      </c>
      <c r="GZ2563" s="81">
        <v>8.0155663417021076E-3</v>
      </c>
    </row>
    <row r="2564" spans="187:208" x14ac:dyDescent="0.25">
      <c r="GE2564" s="81" t="s">
        <v>449</v>
      </c>
      <c r="GF2564" s="81" t="s">
        <v>155</v>
      </c>
      <c r="GG2564" s="81" t="s">
        <v>469</v>
      </c>
      <c r="GH2564" s="81" t="s">
        <v>459</v>
      </c>
      <c r="GI2564" s="81">
        <v>2025</v>
      </c>
      <c r="GJ2564" s="81" t="s">
        <v>201</v>
      </c>
      <c r="GK2564" s="81">
        <v>0.71896016785821271</v>
      </c>
      <c r="GL2564" s="81">
        <v>774.34978000000001</v>
      </c>
      <c r="GM2564" s="81">
        <v>2025</v>
      </c>
      <c r="GN2564" s="81" t="s">
        <v>173</v>
      </c>
      <c r="GO2564" s="81">
        <v>1.1148832299820636E-2</v>
      </c>
      <c r="GP2564" s="81">
        <v>10</v>
      </c>
      <c r="GQ2564" s="81">
        <v>0</v>
      </c>
      <c r="GR2564" s="81" t="s">
        <v>448</v>
      </c>
      <c r="GS2564" s="81">
        <v>1.1148832299820634E-2</v>
      </c>
      <c r="GT2564" s="81">
        <v>8.0155663417021076E-3</v>
      </c>
      <c r="GU2564" s="81">
        <v>1.1148832299820634E-2</v>
      </c>
      <c r="GV2564" s="81">
        <v>8.0155663417021076E-3</v>
      </c>
      <c r="GW2564" s="81">
        <v>1.1148832299820634E-2</v>
      </c>
      <c r="GX2564" s="81">
        <v>8.0155663417021076E-3</v>
      </c>
      <c r="GY2564" s="81">
        <v>1.1148832299820634E-2</v>
      </c>
      <c r="GZ2564" s="81">
        <v>8.0155663417021076E-3</v>
      </c>
    </row>
    <row r="2565" spans="187:208" x14ac:dyDescent="0.25">
      <c r="GE2565" s="81" t="s">
        <v>449</v>
      </c>
      <c r="GF2565" s="81" t="s">
        <v>155</v>
      </c>
      <c r="GG2565" s="81" t="s">
        <v>469</v>
      </c>
      <c r="GH2565" s="81" t="s">
        <v>459</v>
      </c>
      <c r="GI2565" s="81">
        <v>2026</v>
      </c>
      <c r="GJ2565" s="81" t="s">
        <v>201</v>
      </c>
      <c r="GK2565" s="81">
        <v>0.71896016785821271</v>
      </c>
      <c r="GL2565" s="81">
        <v>774.34978000000001</v>
      </c>
      <c r="GM2565" s="81">
        <v>2026</v>
      </c>
      <c r="GN2565" s="81" t="s">
        <v>173</v>
      </c>
      <c r="GO2565" s="81">
        <v>1.1148832299820636E-2</v>
      </c>
      <c r="GP2565" s="81">
        <v>10</v>
      </c>
      <c r="GQ2565" s="81">
        <v>0</v>
      </c>
      <c r="GR2565" s="81" t="s">
        <v>448</v>
      </c>
      <c r="GS2565" s="81">
        <v>1.1148832299820634E-2</v>
      </c>
      <c r="GT2565" s="81">
        <v>8.0155663417021076E-3</v>
      </c>
      <c r="GU2565" s="81">
        <v>1.1148832299820634E-2</v>
      </c>
      <c r="GV2565" s="81">
        <v>8.0155663417021076E-3</v>
      </c>
      <c r="GW2565" s="81">
        <v>1.1148832299820634E-2</v>
      </c>
      <c r="GX2565" s="81">
        <v>8.0155663417021076E-3</v>
      </c>
      <c r="GY2565" s="81">
        <v>1.1148832299820634E-2</v>
      </c>
      <c r="GZ2565" s="81">
        <v>8.0155663417021076E-3</v>
      </c>
    </row>
    <row r="2566" spans="187:208" x14ac:dyDescent="0.25">
      <c r="GE2566" s="81" t="s">
        <v>449</v>
      </c>
      <c r="GF2566" s="81" t="s">
        <v>155</v>
      </c>
      <c r="GG2566" s="81" t="s">
        <v>469</v>
      </c>
      <c r="GH2566" s="81" t="s">
        <v>459</v>
      </c>
      <c r="GI2566" s="81">
        <v>2027</v>
      </c>
      <c r="GJ2566" s="81" t="s">
        <v>201</v>
      </c>
      <c r="GK2566" s="81">
        <v>0.71896016785821271</v>
      </c>
      <c r="GL2566" s="81">
        <v>774.34978000000001</v>
      </c>
      <c r="GM2566" s="81">
        <v>2027</v>
      </c>
      <c r="GN2566" s="81" t="s">
        <v>173</v>
      </c>
      <c r="GO2566" s="81">
        <v>1.1148832299820636E-2</v>
      </c>
      <c r="GP2566" s="81">
        <v>10</v>
      </c>
      <c r="GQ2566" s="81">
        <v>0</v>
      </c>
      <c r="GR2566" s="81" t="s">
        <v>448</v>
      </c>
      <c r="GS2566" s="81">
        <v>1.1148832299820634E-2</v>
      </c>
      <c r="GT2566" s="81">
        <v>8.0155663417021076E-3</v>
      </c>
      <c r="GU2566" s="81">
        <v>1.1148832299820634E-2</v>
      </c>
      <c r="GV2566" s="81">
        <v>8.0155663417021076E-3</v>
      </c>
      <c r="GW2566" s="81">
        <v>1.1148832299820634E-2</v>
      </c>
      <c r="GX2566" s="81">
        <v>8.0155663417021076E-3</v>
      </c>
      <c r="GY2566" s="81">
        <v>1.1148832299820634E-2</v>
      </c>
      <c r="GZ2566" s="81">
        <v>8.0155663417021076E-3</v>
      </c>
    </row>
    <row r="2567" spans="187:208" x14ac:dyDescent="0.25">
      <c r="GE2567" s="81" t="s">
        <v>449</v>
      </c>
      <c r="GF2567" s="81" t="s">
        <v>155</v>
      </c>
      <c r="GG2567" s="81" t="s">
        <v>469</v>
      </c>
      <c r="GH2567" s="81" t="s">
        <v>459</v>
      </c>
      <c r="GI2567" s="81">
        <v>2028</v>
      </c>
      <c r="GJ2567" s="81" t="s">
        <v>201</v>
      </c>
      <c r="GK2567" s="81">
        <v>0.74733835430388906</v>
      </c>
      <c r="GL2567" s="81">
        <v>774.34978000000001</v>
      </c>
      <c r="GM2567" s="81">
        <v>2028</v>
      </c>
      <c r="GN2567" s="81" t="s">
        <v>173</v>
      </c>
      <c r="GO2567" s="81">
        <v>1.1148832299820636E-2</v>
      </c>
      <c r="GP2567" s="81">
        <v>10</v>
      </c>
      <c r="GQ2567" s="81">
        <v>0</v>
      </c>
      <c r="GR2567" s="81" t="s">
        <v>448</v>
      </c>
      <c r="GS2567" s="81">
        <v>1.1148832299820634E-2</v>
      </c>
      <c r="GT2567" s="81">
        <v>8.3319499833579957E-3</v>
      </c>
      <c r="GU2567" s="81">
        <v>1.1148832299820634E-2</v>
      </c>
      <c r="GV2567" s="81">
        <v>8.3319499833579957E-3</v>
      </c>
      <c r="GW2567" s="81">
        <v>1.1148832299820634E-2</v>
      </c>
      <c r="GX2567" s="81">
        <v>8.3319499833579957E-3</v>
      </c>
      <c r="GY2567" s="81">
        <v>1.1148832299820634E-2</v>
      </c>
      <c r="GZ2567" s="81">
        <v>8.3319499833579957E-3</v>
      </c>
    </row>
    <row r="2568" spans="187:208" x14ac:dyDescent="0.25">
      <c r="GE2568" s="81" t="s">
        <v>449</v>
      </c>
      <c r="GF2568" s="81" t="s">
        <v>155</v>
      </c>
      <c r="GG2568" s="81" t="s">
        <v>469</v>
      </c>
      <c r="GH2568" s="81" t="s">
        <v>459</v>
      </c>
      <c r="GI2568" s="81">
        <v>2029</v>
      </c>
      <c r="GJ2568" s="81" t="s">
        <v>201</v>
      </c>
      <c r="GK2568" s="81">
        <v>0.74733835430388906</v>
      </c>
      <c r="GL2568" s="81">
        <v>774.34978000000001</v>
      </c>
      <c r="GM2568" s="81">
        <v>2029</v>
      </c>
      <c r="GN2568" s="81" t="s">
        <v>173</v>
      </c>
      <c r="GO2568" s="81">
        <v>1.1148832299820636E-2</v>
      </c>
      <c r="GP2568" s="81">
        <v>10</v>
      </c>
      <c r="GQ2568" s="81">
        <v>0</v>
      </c>
      <c r="GR2568" s="81" t="s">
        <v>448</v>
      </c>
      <c r="GS2568" s="81">
        <v>1.1148832299820634E-2</v>
      </c>
      <c r="GT2568" s="81">
        <v>8.3319499833579957E-3</v>
      </c>
      <c r="GU2568" s="81">
        <v>1.1148832299820634E-2</v>
      </c>
      <c r="GV2568" s="81">
        <v>8.3319499833579957E-3</v>
      </c>
      <c r="GW2568" s="81">
        <v>1.1148832299820634E-2</v>
      </c>
      <c r="GX2568" s="81">
        <v>8.3319499833579957E-3</v>
      </c>
      <c r="GY2568" s="81">
        <v>1.1148832299820634E-2</v>
      </c>
      <c r="GZ2568" s="81">
        <v>8.3319499833579957E-3</v>
      </c>
    </row>
    <row r="2569" spans="187:208" x14ac:dyDescent="0.25">
      <c r="GE2569" s="81" t="s">
        <v>449</v>
      </c>
      <c r="GF2569" s="81" t="s">
        <v>155</v>
      </c>
      <c r="GG2569" s="81" t="s">
        <v>469</v>
      </c>
      <c r="GH2569" s="81" t="s">
        <v>459</v>
      </c>
      <c r="GI2569" s="81">
        <v>2030</v>
      </c>
      <c r="GJ2569" s="81" t="s">
        <v>201</v>
      </c>
      <c r="GK2569" s="81">
        <v>0.74733835430388906</v>
      </c>
      <c r="GL2569" s="81">
        <v>774.34978000000001</v>
      </c>
      <c r="GM2569" s="81">
        <v>2030</v>
      </c>
      <c r="GN2569" s="81" t="s">
        <v>173</v>
      </c>
      <c r="GO2569" s="81">
        <v>1.1148832299820636E-2</v>
      </c>
      <c r="GP2569" s="81">
        <v>10</v>
      </c>
      <c r="GQ2569" s="81">
        <v>0</v>
      </c>
      <c r="GR2569" s="81" t="s">
        <v>448</v>
      </c>
      <c r="GS2569" s="81">
        <v>0</v>
      </c>
      <c r="GT2569" s="81">
        <v>0</v>
      </c>
      <c r="GU2569" s="81">
        <v>1.1148832299820634E-2</v>
      </c>
      <c r="GV2569" s="81">
        <v>8.3319499833579957E-3</v>
      </c>
      <c r="GW2569" s="81">
        <v>1.1148832299820634E-2</v>
      </c>
      <c r="GX2569" s="81">
        <v>8.3319499833579957E-3</v>
      </c>
      <c r="GY2569" s="81">
        <v>1.1148832299820634E-2</v>
      </c>
      <c r="GZ2569" s="81">
        <v>8.3319499833579957E-3</v>
      </c>
    </row>
    <row r="2570" spans="187:208" x14ac:dyDescent="0.25">
      <c r="GE2570" s="81" t="s">
        <v>449</v>
      </c>
      <c r="GF2570" s="81" t="s">
        <v>155</v>
      </c>
      <c r="GG2570" s="81" t="s">
        <v>469</v>
      </c>
      <c r="GH2570" s="81" t="s">
        <v>459</v>
      </c>
      <c r="GI2570" s="81">
        <v>2031</v>
      </c>
      <c r="GJ2570" s="81" t="s">
        <v>201</v>
      </c>
      <c r="GK2570" s="81">
        <v>0.74733835430388906</v>
      </c>
      <c r="GL2570" s="81">
        <v>774.34978000000001</v>
      </c>
      <c r="GM2570" s="81">
        <v>2031</v>
      </c>
      <c r="GN2570" s="81" t="s">
        <v>173</v>
      </c>
      <c r="GO2570" s="81">
        <v>1.1148832299820636E-2</v>
      </c>
      <c r="GP2570" s="81">
        <v>10</v>
      </c>
      <c r="GQ2570" s="81">
        <v>0</v>
      </c>
      <c r="GR2570" s="81" t="s">
        <v>448</v>
      </c>
      <c r="GS2570" s="81">
        <v>0</v>
      </c>
      <c r="GT2570" s="81">
        <v>0</v>
      </c>
      <c r="GU2570" s="81">
        <v>0</v>
      </c>
      <c r="GV2570" s="81">
        <v>0</v>
      </c>
      <c r="GW2570" s="81">
        <v>1.1148832299820634E-2</v>
      </c>
      <c r="GX2570" s="81">
        <v>8.3319499833579957E-3</v>
      </c>
      <c r="GY2570" s="81">
        <v>1.1148832299820634E-2</v>
      </c>
      <c r="GZ2570" s="81">
        <v>8.3319499833579957E-3</v>
      </c>
    </row>
    <row r="2571" spans="187:208" x14ac:dyDescent="0.25">
      <c r="GE2571" s="81" t="s">
        <v>449</v>
      </c>
      <c r="GF2571" s="81" t="s">
        <v>155</v>
      </c>
      <c r="GG2571" s="81" t="s">
        <v>469</v>
      </c>
      <c r="GH2571" s="81" t="s">
        <v>459</v>
      </c>
      <c r="GI2571" s="81">
        <v>2032</v>
      </c>
      <c r="GJ2571" s="81" t="s">
        <v>201</v>
      </c>
      <c r="GK2571" s="81">
        <v>0.74733835430388906</v>
      </c>
      <c r="GL2571" s="81">
        <v>774.34978000000001</v>
      </c>
      <c r="GM2571" s="81">
        <v>2032</v>
      </c>
      <c r="GN2571" s="81" t="s">
        <v>173</v>
      </c>
      <c r="GO2571" s="81">
        <v>1.1148832299820636E-2</v>
      </c>
      <c r="GP2571" s="81">
        <v>10</v>
      </c>
      <c r="GQ2571" s="81">
        <v>0</v>
      </c>
      <c r="GR2571" s="81" t="s">
        <v>448</v>
      </c>
      <c r="GS2571" s="81">
        <v>0</v>
      </c>
      <c r="GT2571" s="81">
        <v>0</v>
      </c>
      <c r="GU2571" s="81">
        <v>0</v>
      </c>
      <c r="GV2571" s="81">
        <v>0</v>
      </c>
      <c r="GW2571" s="81">
        <v>0</v>
      </c>
      <c r="GX2571" s="81">
        <v>0</v>
      </c>
      <c r="GY2571" s="81">
        <v>1.1148832299820634E-2</v>
      </c>
      <c r="GZ2571" s="81">
        <v>8.3319499833579957E-3</v>
      </c>
    </row>
    <row r="2572" spans="187:208" x14ac:dyDescent="0.25">
      <c r="GE2572" s="81" t="s">
        <v>449</v>
      </c>
      <c r="GF2572" s="81" t="s">
        <v>155</v>
      </c>
      <c r="GG2572" s="81" t="s">
        <v>469</v>
      </c>
      <c r="GH2572" s="81" t="s">
        <v>460</v>
      </c>
      <c r="GI2572" s="81">
        <v>2021</v>
      </c>
      <c r="GJ2572" s="81" t="s">
        <v>201</v>
      </c>
      <c r="GK2572" s="81">
        <v>3.6425060683954499E-2</v>
      </c>
      <c r="GL2572" s="81">
        <v>774.34978000000001</v>
      </c>
      <c r="GM2572" s="81">
        <v>2021</v>
      </c>
      <c r="GN2572" s="81" t="s">
        <v>173</v>
      </c>
      <c r="GO2572" s="81">
        <v>1.1148832299820636E-2</v>
      </c>
      <c r="GP2572" s="81">
        <v>10</v>
      </c>
      <c r="GQ2572" s="81">
        <v>0</v>
      </c>
      <c r="GR2572" s="81" t="s">
        <v>448</v>
      </c>
      <c r="GS2572" s="81">
        <v>1.1148832299820634E-2</v>
      </c>
      <c r="GT2572" s="81">
        <v>4.060968930761986E-4</v>
      </c>
      <c r="GU2572" s="81">
        <v>1.1148832299820634E-2</v>
      </c>
      <c r="GV2572" s="81">
        <v>4.060968930761986E-4</v>
      </c>
      <c r="GW2572" s="81">
        <v>0</v>
      </c>
      <c r="GX2572" s="81">
        <v>0</v>
      </c>
      <c r="GY2572" s="81">
        <v>0</v>
      </c>
      <c r="GZ2572" s="81">
        <v>0</v>
      </c>
    </row>
    <row r="2573" spans="187:208" x14ac:dyDescent="0.25">
      <c r="GE2573" s="81" t="s">
        <v>449</v>
      </c>
      <c r="GF2573" s="81" t="s">
        <v>155</v>
      </c>
      <c r="GG2573" s="81" t="s">
        <v>469</v>
      </c>
      <c r="GH2573" s="81" t="s">
        <v>460</v>
      </c>
      <c r="GI2573" s="81">
        <v>2022</v>
      </c>
      <c r="GJ2573" s="81" t="s">
        <v>201</v>
      </c>
      <c r="GK2573" s="81">
        <v>3.6425060683954499E-2</v>
      </c>
      <c r="GL2573" s="81">
        <v>774.34978000000001</v>
      </c>
      <c r="GM2573" s="81">
        <v>2022</v>
      </c>
      <c r="GN2573" s="81" t="s">
        <v>173</v>
      </c>
      <c r="GO2573" s="81">
        <v>1.1148832299820636E-2</v>
      </c>
      <c r="GP2573" s="81">
        <v>10</v>
      </c>
      <c r="GQ2573" s="81">
        <v>0</v>
      </c>
      <c r="GR2573" s="81" t="s">
        <v>448</v>
      </c>
      <c r="GS2573" s="81">
        <v>1.1148832299820634E-2</v>
      </c>
      <c r="GT2573" s="81">
        <v>4.060968930761986E-4</v>
      </c>
      <c r="GU2573" s="81">
        <v>1.1148832299820634E-2</v>
      </c>
      <c r="GV2573" s="81">
        <v>4.060968930761986E-4</v>
      </c>
      <c r="GW2573" s="81">
        <v>1.1148832299820634E-2</v>
      </c>
      <c r="GX2573" s="81">
        <v>4.060968930761986E-4</v>
      </c>
      <c r="GY2573" s="81">
        <v>0</v>
      </c>
      <c r="GZ2573" s="81">
        <v>0</v>
      </c>
    </row>
    <row r="2574" spans="187:208" x14ac:dyDescent="0.25">
      <c r="GE2574" s="81" t="s">
        <v>449</v>
      </c>
      <c r="GF2574" s="81" t="s">
        <v>155</v>
      </c>
      <c r="GG2574" s="81" t="s">
        <v>469</v>
      </c>
      <c r="GH2574" s="81" t="s">
        <v>460</v>
      </c>
      <c r="GI2574" s="81">
        <v>2023</v>
      </c>
      <c r="GJ2574" s="81" t="s">
        <v>201</v>
      </c>
      <c r="GK2574" s="81">
        <v>3.7590224611390763E-2</v>
      </c>
      <c r="GL2574" s="81">
        <v>774.34978000000001</v>
      </c>
      <c r="GM2574" s="81">
        <v>2023</v>
      </c>
      <c r="GN2574" s="81" t="s">
        <v>173</v>
      </c>
      <c r="GO2574" s="81">
        <v>1.1148832299820636E-2</v>
      </c>
      <c r="GP2574" s="81">
        <v>10</v>
      </c>
      <c r="GQ2574" s="81">
        <v>0</v>
      </c>
      <c r="GR2574" s="81" t="s">
        <v>448</v>
      </c>
      <c r="GS2574" s="81">
        <v>1.1148832299820634E-2</v>
      </c>
      <c r="GT2574" s="81">
        <v>4.1908711030498591E-4</v>
      </c>
      <c r="GU2574" s="81">
        <v>1.1148832299820634E-2</v>
      </c>
      <c r="GV2574" s="81">
        <v>4.1908711030498591E-4</v>
      </c>
      <c r="GW2574" s="81">
        <v>1.1148832299820634E-2</v>
      </c>
      <c r="GX2574" s="81">
        <v>4.1908711030498591E-4</v>
      </c>
      <c r="GY2574" s="81">
        <v>1.1148832299820634E-2</v>
      </c>
      <c r="GZ2574" s="81">
        <v>4.1908711030498591E-4</v>
      </c>
    </row>
    <row r="2575" spans="187:208" x14ac:dyDescent="0.25">
      <c r="GE2575" s="81" t="s">
        <v>449</v>
      </c>
      <c r="GF2575" s="81" t="s">
        <v>155</v>
      </c>
      <c r="GG2575" s="81" t="s">
        <v>469</v>
      </c>
      <c r="GH2575" s="81" t="s">
        <v>460</v>
      </c>
      <c r="GI2575" s="81">
        <v>2024</v>
      </c>
      <c r="GJ2575" s="81" t="s">
        <v>201</v>
      </c>
      <c r="GK2575" s="81">
        <v>3.7590224611390763E-2</v>
      </c>
      <c r="GL2575" s="81">
        <v>774.34978000000001</v>
      </c>
      <c r="GM2575" s="81">
        <v>2024</v>
      </c>
      <c r="GN2575" s="81" t="s">
        <v>173</v>
      </c>
      <c r="GO2575" s="81">
        <v>1.1148832299820636E-2</v>
      </c>
      <c r="GP2575" s="81">
        <v>10</v>
      </c>
      <c r="GQ2575" s="81">
        <v>0</v>
      </c>
      <c r="GR2575" s="81" t="s">
        <v>448</v>
      </c>
      <c r="GS2575" s="81">
        <v>1.1148832299820634E-2</v>
      </c>
      <c r="GT2575" s="81">
        <v>4.1908711030498591E-4</v>
      </c>
      <c r="GU2575" s="81">
        <v>1.1148832299820634E-2</v>
      </c>
      <c r="GV2575" s="81">
        <v>4.1908711030498591E-4</v>
      </c>
      <c r="GW2575" s="81">
        <v>1.1148832299820634E-2</v>
      </c>
      <c r="GX2575" s="81">
        <v>4.1908711030498591E-4</v>
      </c>
      <c r="GY2575" s="81">
        <v>1.1148832299820634E-2</v>
      </c>
      <c r="GZ2575" s="81">
        <v>4.1908711030498591E-4</v>
      </c>
    </row>
    <row r="2576" spans="187:208" x14ac:dyDescent="0.25">
      <c r="GE2576" s="81" t="s">
        <v>449</v>
      </c>
      <c r="GF2576" s="81" t="s">
        <v>155</v>
      </c>
      <c r="GG2576" s="81" t="s">
        <v>469</v>
      </c>
      <c r="GH2576" s="81" t="s">
        <v>460</v>
      </c>
      <c r="GI2576" s="81">
        <v>2025</v>
      </c>
      <c r="GJ2576" s="81" t="s">
        <v>201</v>
      </c>
      <c r="GK2576" s="81">
        <v>3.7590224611390763E-2</v>
      </c>
      <c r="GL2576" s="81">
        <v>774.34978000000001</v>
      </c>
      <c r="GM2576" s="81">
        <v>2025</v>
      </c>
      <c r="GN2576" s="81" t="s">
        <v>173</v>
      </c>
      <c r="GO2576" s="81">
        <v>1.1148832299820636E-2</v>
      </c>
      <c r="GP2576" s="81">
        <v>10</v>
      </c>
      <c r="GQ2576" s="81">
        <v>0</v>
      </c>
      <c r="GR2576" s="81" t="s">
        <v>448</v>
      </c>
      <c r="GS2576" s="81">
        <v>1.1148832299820634E-2</v>
      </c>
      <c r="GT2576" s="81">
        <v>4.1908711030498591E-4</v>
      </c>
      <c r="GU2576" s="81">
        <v>1.1148832299820634E-2</v>
      </c>
      <c r="GV2576" s="81">
        <v>4.1908711030498591E-4</v>
      </c>
      <c r="GW2576" s="81">
        <v>1.1148832299820634E-2</v>
      </c>
      <c r="GX2576" s="81">
        <v>4.1908711030498591E-4</v>
      </c>
      <c r="GY2576" s="81">
        <v>1.1148832299820634E-2</v>
      </c>
      <c r="GZ2576" s="81">
        <v>4.1908711030498591E-4</v>
      </c>
    </row>
    <row r="2577" spans="187:208" x14ac:dyDescent="0.25">
      <c r="GE2577" s="81" t="s">
        <v>449</v>
      </c>
      <c r="GF2577" s="81" t="s">
        <v>155</v>
      </c>
      <c r="GG2577" s="81" t="s">
        <v>469</v>
      </c>
      <c r="GH2577" s="81" t="s">
        <v>460</v>
      </c>
      <c r="GI2577" s="81">
        <v>2026</v>
      </c>
      <c r="GJ2577" s="81" t="s">
        <v>201</v>
      </c>
      <c r="GK2577" s="81">
        <v>3.7590224611390763E-2</v>
      </c>
      <c r="GL2577" s="81">
        <v>774.34978000000001</v>
      </c>
      <c r="GM2577" s="81">
        <v>2026</v>
      </c>
      <c r="GN2577" s="81" t="s">
        <v>173</v>
      </c>
      <c r="GO2577" s="81">
        <v>1.1148832299820636E-2</v>
      </c>
      <c r="GP2577" s="81">
        <v>10</v>
      </c>
      <c r="GQ2577" s="81">
        <v>0</v>
      </c>
      <c r="GR2577" s="81" t="s">
        <v>448</v>
      </c>
      <c r="GS2577" s="81">
        <v>1.1148832299820634E-2</v>
      </c>
      <c r="GT2577" s="81">
        <v>4.1908711030498591E-4</v>
      </c>
      <c r="GU2577" s="81">
        <v>1.1148832299820634E-2</v>
      </c>
      <c r="GV2577" s="81">
        <v>4.1908711030498591E-4</v>
      </c>
      <c r="GW2577" s="81">
        <v>1.1148832299820634E-2</v>
      </c>
      <c r="GX2577" s="81">
        <v>4.1908711030498591E-4</v>
      </c>
      <c r="GY2577" s="81">
        <v>1.1148832299820634E-2</v>
      </c>
      <c r="GZ2577" s="81">
        <v>4.1908711030498591E-4</v>
      </c>
    </row>
    <row r="2578" spans="187:208" x14ac:dyDescent="0.25">
      <c r="GE2578" s="81" t="s">
        <v>449</v>
      </c>
      <c r="GF2578" s="81" t="s">
        <v>155</v>
      </c>
      <c r="GG2578" s="81" t="s">
        <v>469</v>
      </c>
      <c r="GH2578" s="81" t="s">
        <v>460</v>
      </c>
      <c r="GI2578" s="81">
        <v>2027</v>
      </c>
      <c r="GJ2578" s="81" t="s">
        <v>201</v>
      </c>
      <c r="GK2578" s="81">
        <v>3.7590224611390763E-2</v>
      </c>
      <c r="GL2578" s="81">
        <v>774.34978000000001</v>
      </c>
      <c r="GM2578" s="81">
        <v>2027</v>
      </c>
      <c r="GN2578" s="81" t="s">
        <v>173</v>
      </c>
      <c r="GO2578" s="81">
        <v>1.1148832299820636E-2</v>
      </c>
      <c r="GP2578" s="81">
        <v>10</v>
      </c>
      <c r="GQ2578" s="81">
        <v>0</v>
      </c>
      <c r="GR2578" s="81" t="s">
        <v>448</v>
      </c>
      <c r="GS2578" s="81">
        <v>1.1148832299820634E-2</v>
      </c>
      <c r="GT2578" s="81">
        <v>4.1908711030498591E-4</v>
      </c>
      <c r="GU2578" s="81">
        <v>1.1148832299820634E-2</v>
      </c>
      <c r="GV2578" s="81">
        <v>4.1908711030498591E-4</v>
      </c>
      <c r="GW2578" s="81">
        <v>1.1148832299820634E-2</v>
      </c>
      <c r="GX2578" s="81">
        <v>4.1908711030498591E-4</v>
      </c>
      <c r="GY2578" s="81">
        <v>1.1148832299820634E-2</v>
      </c>
      <c r="GZ2578" s="81">
        <v>4.1908711030498591E-4</v>
      </c>
    </row>
    <row r="2579" spans="187:208" x14ac:dyDescent="0.25">
      <c r="GE2579" s="81" t="s">
        <v>449</v>
      </c>
      <c r="GF2579" s="81" t="s">
        <v>155</v>
      </c>
      <c r="GG2579" s="81" t="s">
        <v>469</v>
      </c>
      <c r="GH2579" s="81" t="s">
        <v>460</v>
      </c>
      <c r="GI2579" s="81">
        <v>2028</v>
      </c>
      <c r="GJ2579" s="81" t="s">
        <v>201</v>
      </c>
      <c r="GK2579" s="81">
        <v>3.9055083184886277E-2</v>
      </c>
      <c r="GL2579" s="81">
        <v>774.34978000000001</v>
      </c>
      <c r="GM2579" s="81">
        <v>2028</v>
      </c>
      <c r="GN2579" s="81" t="s">
        <v>173</v>
      </c>
      <c r="GO2579" s="81">
        <v>1.1148832299820636E-2</v>
      </c>
      <c r="GP2579" s="81">
        <v>10</v>
      </c>
      <c r="GQ2579" s="81">
        <v>0</v>
      </c>
      <c r="GR2579" s="81" t="s">
        <v>448</v>
      </c>
      <c r="GS2579" s="81">
        <v>1.1148832299820634E-2</v>
      </c>
      <c r="GT2579" s="81">
        <v>4.3541857288384184E-4</v>
      </c>
      <c r="GU2579" s="81">
        <v>1.1148832299820634E-2</v>
      </c>
      <c r="GV2579" s="81">
        <v>4.3541857288384184E-4</v>
      </c>
      <c r="GW2579" s="81">
        <v>1.1148832299820634E-2</v>
      </c>
      <c r="GX2579" s="81">
        <v>4.3541857288384184E-4</v>
      </c>
      <c r="GY2579" s="81">
        <v>1.1148832299820634E-2</v>
      </c>
      <c r="GZ2579" s="81">
        <v>4.3541857288384184E-4</v>
      </c>
    </row>
    <row r="2580" spans="187:208" x14ac:dyDescent="0.25">
      <c r="GE2580" s="81" t="s">
        <v>449</v>
      </c>
      <c r="GF2580" s="81" t="s">
        <v>155</v>
      </c>
      <c r="GG2580" s="81" t="s">
        <v>469</v>
      </c>
      <c r="GH2580" s="81" t="s">
        <v>460</v>
      </c>
      <c r="GI2580" s="81">
        <v>2029</v>
      </c>
      <c r="GJ2580" s="81" t="s">
        <v>201</v>
      </c>
      <c r="GK2580" s="81">
        <v>3.9055083184886277E-2</v>
      </c>
      <c r="GL2580" s="81">
        <v>774.34978000000001</v>
      </c>
      <c r="GM2580" s="81">
        <v>2029</v>
      </c>
      <c r="GN2580" s="81" t="s">
        <v>173</v>
      </c>
      <c r="GO2580" s="81">
        <v>1.1148832299820636E-2</v>
      </c>
      <c r="GP2580" s="81">
        <v>10</v>
      </c>
      <c r="GQ2580" s="81">
        <v>0</v>
      </c>
      <c r="GR2580" s="81" t="s">
        <v>448</v>
      </c>
      <c r="GS2580" s="81">
        <v>1.1148832299820634E-2</v>
      </c>
      <c r="GT2580" s="81">
        <v>4.3541857288384184E-4</v>
      </c>
      <c r="GU2580" s="81">
        <v>1.1148832299820634E-2</v>
      </c>
      <c r="GV2580" s="81">
        <v>4.3541857288384184E-4</v>
      </c>
      <c r="GW2580" s="81">
        <v>1.1148832299820634E-2</v>
      </c>
      <c r="GX2580" s="81">
        <v>4.3541857288384184E-4</v>
      </c>
      <c r="GY2580" s="81">
        <v>1.1148832299820634E-2</v>
      </c>
      <c r="GZ2580" s="81">
        <v>4.3541857288384184E-4</v>
      </c>
    </row>
    <row r="2581" spans="187:208" x14ac:dyDescent="0.25">
      <c r="GE2581" s="81" t="s">
        <v>449</v>
      </c>
      <c r="GF2581" s="81" t="s">
        <v>155</v>
      </c>
      <c r="GG2581" s="81" t="s">
        <v>469</v>
      </c>
      <c r="GH2581" s="81" t="s">
        <v>460</v>
      </c>
      <c r="GI2581" s="81">
        <v>2030</v>
      </c>
      <c r="GJ2581" s="81" t="s">
        <v>201</v>
      </c>
      <c r="GK2581" s="81">
        <v>3.9055083184886277E-2</v>
      </c>
      <c r="GL2581" s="81">
        <v>774.34978000000001</v>
      </c>
      <c r="GM2581" s="81">
        <v>2030</v>
      </c>
      <c r="GN2581" s="81" t="s">
        <v>173</v>
      </c>
      <c r="GO2581" s="81">
        <v>1.1148832299820636E-2</v>
      </c>
      <c r="GP2581" s="81">
        <v>10</v>
      </c>
      <c r="GQ2581" s="81">
        <v>0</v>
      </c>
      <c r="GR2581" s="81" t="s">
        <v>448</v>
      </c>
      <c r="GS2581" s="81">
        <v>0</v>
      </c>
      <c r="GT2581" s="81">
        <v>0</v>
      </c>
      <c r="GU2581" s="81">
        <v>1.1148832299820634E-2</v>
      </c>
      <c r="GV2581" s="81">
        <v>4.3541857288384184E-4</v>
      </c>
      <c r="GW2581" s="81">
        <v>1.1148832299820634E-2</v>
      </c>
      <c r="GX2581" s="81">
        <v>4.3541857288384184E-4</v>
      </c>
      <c r="GY2581" s="81">
        <v>1.1148832299820634E-2</v>
      </c>
      <c r="GZ2581" s="81">
        <v>4.3541857288384184E-4</v>
      </c>
    </row>
    <row r="2582" spans="187:208" x14ac:dyDescent="0.25">
      <c r="GE2582" s="81" t="s">
        <v>449</v>
      </c>
      <c r="GF2582" s="81" t="s">
        <v>155</v>
      </c>
      <c r="GG2582" s="81" t="s">
        <v>469</v>
      </c>
      <c r="GH2582" s="81" t="s">
        <v>460</v>
      </c>
      <c r="GI2582" s="81">
        <v>2031</v>
      </c>
      <c r="GJ2582" s="81" t="s">
        <v>201</v>
      </c>
      <c r="GK2582" s="81">
        <v>3.9055083184886277E-2</v>
      </c>
      <c r="GL2582" s="81">
        <v>774.34978000000001</v>
      </c>
      <c r="GM2582" s="81">
        <v>2031</v>
      </c>
      <c r="GN2582" s="81" t="s">
        <v>173</v>
      </c>
      <c r="GO2582" s="81">
        <v>1.1148832299820636E-2</v>
      </c>
      <c r="GP2582" s="81">
        <v>10</v>
      </c>
      <c r="GQ2582" s="81">
        <v>0</v>
      </c>
      <c r="GR2582" s="81" t="s">
        <v>448</v>
      </c>
      <c r="GS2582" s="81">
        <v>0</v>
      </c>
      <c r="GT2582" s="81">
        <v>0</v>
      </c>
      <c r="GU2582" s="81">
        <v>0</v>
      </c>
      <c r="GV2582" s="81">
        <v>0</v>
      </c>
      <c r="GW2582" s="81">
        <v>1.1148832299820634E-2</v>
      </c>
      <c r="GX2582" s="81">
        <v>4.3541857288384184E-4</v>
      </c>
      <c r="GY2582" s="81">
        <v>1.1148832299820634E-2</v>
      </c>
      <c r="GZ2582" s="81">
        <v>4.3541857288384184E-4</v>
      </c>
    </row>
    <row r="2583" spans="187:208" x14ac:dyDescent="0.25">
      <c r="GE2583" s="81" t="s">
        <v>449</v>
      </c>
      <c r="GF2583" s="81" t="s">
        <v>155</v>
      </c>
      <c r="GG2583" s="81" t="s">
        <v>469</v>
      </c>
      <c r="GH2583" s="81" t="s">
        <v>460</v>
      </c>
      <c r="GI2583" s="81">
        <v>2032</v>
      </c>
      <c r="GJ2583" s="81" t="s">
        <v>201</v>
      </c>
      <c r="GK2583" s="81">
        <v>3.9055083184886277E-2</v>
      </c>
      <c r="GL2583" s="81">
        <v>774.34978000000001</v>
      </c>
      <c r="GM2583" s="81">
        <v>2032</v>
      </c>
      <c r="GN2583" s="81" t="s">
        <v>173</v>
      </c>
      <c r="GO2583" s="81">
        <v>1.1148832299820636E-2</v>
      </c>
      <c r="GP2583" s="81">
        <v>10</v>
      </c>
      <c r="GQ2583" s="81">
        <v>0</v>
      </c>
      <c r="GR2583" s="81" t="s">
        <v>448</v>
      </c>
      <c r="GS2583" s="81">
        <v>0</v>
      </c>
      <c r="GT2583" s="81">
        <v>0</v>
      </c>
      <c r="GU2583" s="81">
        <v>0</v>
      </c>
      <c r="GV2583" s="81">
        <v>0</v>
      </c>
      <c r="GW2583" s="81">
        <v>0</v>
      </c>
      <c r="GX2583" s="81">
        <v>0</v>
      </c>
      <c r="GY2583" s="81">
        <v>1.1148832299820634E-2</v>
      </c>
      <c r="GZ2583" s="81">
        <v>4.3541857288384184E-4</v>
      </c>
    </row>
    <row r="2584" spans="187:208" x14ac:dyDescent="0.25">
      <c r="GE2584" s="81" t="s">
        <v>449</v>
      </c>
      <c r="GF2584" s="81" t="s">
        <v>155</v>
      </c>
      <c r="GG2584" s="81" t="s">
        <v>469</v>
      </c>
      <c r="GH2584" s="81" t="s">
        <v>461</v>
      </c>
      <c r="GI2584" s="81">
        <v>2021</v>
      </c>
      <c r="GJ2584" s="81" t="s">
        <v>201</v>
      </c>
      <c r="GK2584" s="81">
        <v>222.22942162784099</v>
      </c>
      <c r="GL2584" s="81">
        <v>774.34978000000001</v>
      </c>
      <c r="GM2584" s="81">
        <v>2021</v>
      </c>
      <c r="GN2584" s="81" t="s">
        <v>173</v>
      </c>
      <c r="GO2584" s="81">
        <v>1.1148832299820636E-2</v>
      </c>
      <c r="GP2584" s="81">
        <v>10</v>
      </c>
      <c r="GQ2584" s="81">
        <v>0</v>
      </c>
      <c r="GR2584" s="81" t="s">
        <v>448</v>
      </c>
      <c r="GS2584" s="81">
        <v>1.1148832299820634E-2</v>
      </c>
      <c r="GT2584" s="81">
        <v>2.4775985538149321</v>
      </c>
      <c r="GU2584" s="81">
        <v>1.1148832299820634E-2</v>
      </c>
      <c r="GV2584" s="81">
        <v>2.4775985538149321</v>
      </c>
      <c r="GW2584" s="81">
        <v>0</v>
      </c>
      <c r="GX2584" s="81">
        <v>0</v>
      </c>
      <c r="GY2584" s="81">
        <v>0</v>
      </c>
      <c r="GZ2584" s="81">
        <v>0</v>
      </c>
    </row>
    <row r="2585" spans="187:208" x14ac:dyDescent="0.25">
      <c r="GE2585" s="81" t="s">
        <v>449</v>
      </c>
      <c r="GF2585" s="81" t="s">
        <v>155</v>
      </c>
      <c r="GG2585" s="81" t="s">
        <v>469</v>
      </c>
      <c r="GH2585" s="81" t="s">
        <v>461</v>
      </c>
      <c r="GI2585" s="81">
        <v>2022</v>
      </c>
      <c r="GJ2585" s="81" t="s">
        <v>201</v>
      </c>
      <c r="GK2585" s="81">
        <v>222.22942162784099</v>
      </c>
      <c r="GL2585" s="81">
        <v>774.34978000000001</v>
      </c>
      <c r="GM2585" s="81">
        <v>2022</v>
      </c>
      <c r="GN2585" s="81" t="s">
        <v>173</v>
      </c>
      <c r="GO2585" s="81">
        <v>1.1148832299820636E-2</v>
      </c>
      <c r="GP2585" s="81">
        <v>10</v>
      </c>
      <c r="GQ2585" s="81">
        <v>0</v>
      </c>
      <c r="GR2585" s="81" t="s">
        <v>448</v>
      </c>
      <c r="GS2585" s="81">
        <v>1.1148832299820634E-2</v>
      </c>
      <c r="GT2585" s="81">
        <v>2.4775985538149321</v>
      </c>
      <c r="GU2585" s="81">
        <v>1.1148832299820634E-2</v>
      </c>
      <c r="GV2585" s="81">
        <v>2.4775985538149321</v>
      </c>
      <c r="GW2585" s="81">
        <v>1.1148832299820634E-2</v>
      </c>
      <c r="GX2585" s="81">
        <v>2.4775985538149321</v>
      </c>
      <c r="GY2585" s="81">
        <v>0</v>
      </c>
      <c r="GZ2585" s="81">
        <v>0</v>
      </c>
    </row>
    <row r="2586" spans="187:208" x14ac:dyDescent="0.25">
      <c r="GE2586" s="81" t="s">
        <v>449</v>
      </c>
      <c r="GF2586" s="81" t="s">
        <v>155</v>
      </c>
      <c r="GG2586" s="81" t="s">
        <v>469</v>
      </c>
      <c r="GH2586" s="81" t="s">
        <v>461</v>
      </c>
      <c r="GI2586" s="81">
        <v>2023</v>
      </c>
      <c r="GJ2586" s="81" t="s">
        <v>201</v>
      </c>
      <c r="GK2586" s="81">
        <v>233.23007680795021</v>
      </c>
      <c r="GL2586" s="81">
        <v>774.34978000000001</v>
      </c>
      <c r="GM2586" s="81">
        <v>2023</v>
      </c>
      <c r="GN2586" s="81" t="s">
        <v>173</v>
      </c>
      <c r="GO2586" s="81">
        <v>1.1148832299820636E-2</v>
      </c>
      <c r="GP2586" s="81">
        <v>10</v>
      </c>
      <c r="GQ2586" s="81">
        <v>0</v>
      </c>
      <c r="GR2586" s="81" t="s">
        <v>448</v>
      </c>
      <c r="GS2586" s="81">
        <v>1.1148832299820634E-2</v>
      </c>
      <c r="GT2586" s="81">
        <v>2.6002430136061228</v>
      </c>
      <c r="GU2586" s="81">
        <v>1.1148832299820634E-2</v>
      </c>
      <c r="GV2586" s="81">
        <v>2.6002430136061228</v>
      </c>
      <c r="GW2586" s="81">
        <v>1.1148832299820634E-2</v>
      </c>
      <c r="GX2586" s="81">
        <v>2.6002430136061228</v>
      </c>
      <c r="GY2586" s="81">
        <v>1.1148832299820634E-2</v>
      </c>
      <c r="GZ2586" s="81">
        <v>2.6002430136061228</v>
      </c>
    </row>
    <row r="2587" spans="187:208" x14ac:dyDescent="0.25">
      <c r="GE2587" s="81" t="s">
        <v>449</v>
      </c>
      <c r="GF2587" s="81" t="s">
        <v>155</v>
      </c>
      <c r="GG2587" s="81" t="s">
        <v>469</v>
      </c>
      <c r="GH2587" s="81" t="s">
        <v>461</v>
      </c>
      <c r="GI2587" s="81">
        <v>2024</v>
      </c>
      <c r="GJ2587" s="81" t="s">
        <v>201</v>
      </c>
      <c r="GK2587" s="81">
        <v>233.23007680795021</v>
      </c>
      <c r="GL2587" s="81">
        <v>774.34978000000001</v>
      </c>
      <c r="GM2587" s="81">
        <v>2024</v>
      </c>
      <c r="GN2587" s="81" t="s">
        <v>173</v>
      </c>
      <c r="GO2587" s="81">
        <v>1.1148832299820636E-2</v>
      </c>
      <c r="GP2587" s="81">
        <v>10</v>
      </c>
      <c r="GQ2587" s="81">
        <v>0</v>
      </c>
      <c r="GR2587" s="81" t="s">
        <v>448</v>
      </c>
      <c r="GS2587" s="81">
        <v>1.1148832299820634E-2</v>
      </c>
      <c r="GT2587" s="81">
        <v>2.6002430136061228</v>
      </c>
      <c r="GU2587" s="81">
        <v>1.1148832299820634E-2</v>
      </c>
      <c r="GV2587" s="81">
        <v>2.6002430136061228</v>
      </c>
      <c r="GW2587" s="81">
        <v>1.1148832299820634E-2</v>
      </c>
      <c r="GX2587" s="81">
        <v>2.6002430136061228</v>
      </c>
      <c r="GY2587" s="81">
        <v>1.1148832299820634E-2</v>
      </c>
      <c r="GZ2587" s="81">
        <v>2.6002430136061228</v>
      </c>
    </row>
    <row r="2588" spans="187:208" x14ac:dyDescent="0.25">
      <c r="GE2588" s="81" t="s">
        <v>449</v>
      </c>
      <c r="GF2588" s="81" t="s">
        <v>155</v>
      </c>
      <c r="GG2588" s="81" t="s">
        <v>469</v>
      </c>
      <c r="GH2588" s="81" t="s">
        <v>461</v>
      </c>
      <c r="GI2588" s="81">
        <v>2025</v>
      </c>
      <c r="GJ2588" s="81" t="s">
        <v>201</v>
      </c>
      <c r="GK2588" s="81">
        <v>233.23007680795021</v>
      </c>
      <c r="GL2588" s="81">
        <v>774.34978000000001</v>
      </c>
      <c r="GM2588" s="81">
        <v>2025</v>
      </c>
      <c r="GN2588" s="81" t="s">
        <v>173</v>
      </c>
      <c r="GO2588" s="81">
        <v>1.1148832299820636E-2</v>
      </c>
      <c r="GP2588" s="81">
        <v>10</v>
      </c>
      <c r="GQ2588" s="81">
        <v>0</v>
      </c>
      <c r="GR2588" s="81" t="s">
        <v>448</v>
      </c>
      <c r="GS2588" s="81">
        <v>1.1148832299820634E-2</v>
      </c>
      <c r="GT2588" s="81">
        <v>2.6002430136061228</v>
      </c>
      <c r="GU2588" s="81">
        <v>1.1148832299820634E-2</v>
      </c>
      <c r="GV2588" s="81">
        <v>2.6002430136061228</v>
      </c>
      <c r="GW2588" s="81">
        <v>1.1148832299820634E-2</v>
      </c>
      <c r="GX2588" s="81">
        <v>2.6002430136061228</v>
      </c>
      <c r="GY2588" s="81">
        <v>1.1148832299820634E-2</v>
      </c>
      <c r="GZ2588" s="81">
        <v>2.6002430136061228</v>
      </c>
    </row>
    <row r="2589" spans="187:208" x14ac:dyDescent="0.25">
      <c r="GE2589" s="81" t="s">
        <v>449</v>
      </c>
      <c r="GF2589" s="81" t="s">
        <v>155</v>
      </c>
      <c r="GG2589" s="81" t="s">
        <v>469</v>
      </c>
      <c r="GH2589" s="81" t="s">
        <v>461</v>
      </c>
      <c r="GI2589" s="81">
        <v>2026</v>
      </c>
      <c r="GJ2589" s="81" t="s">
        <v>201</v>
      </c>
      <c r="GK2589" s="81">
        <v>233.23007680795021</v>
      </c>
      <c r="GL2589" s="81">
        <v>774.34978000000001</v>
      </c>
      <c r="GM2589" s="81">
        <v>2026</v>
      </c>
      <c r="GN2589" s="81" t="s">
        <v>173</v>
      </c>
      <c r="GO2589" s="81">
        <v>1.1148832299820636E-2</v>
      </c>
      <c r="GP2589" s="81">
        <v>10</v>
      </c>
      <c r="GQ2589" s="81">
        <v>0</v>
      </c>
      <c r="GR2589" s="81" t="s">
        <v>448</v>
      </c>
      <c r="GS2589" s="81">
        <v>1.1148832299820634E-2</v>
      </c>
      <c r="GT2589" s="81">
        <v>2.6002430136061228</v>
      </c>
      <c r="GU2589" s="81">
        <v>1.1148832299820634E-2</v>
      </c>
      <c r="GV2589" s="81">
        <v>2.6002430136061228</v>
      </c>
      <c r="GW2589" s="81">
        <v>1.1148832299820634E-2</v>
      </c>
      <c r="GX2589" s="81">
        <v>2.6002430136061228</v>
      </c>
      <c r="GY2589" s="81">
        <v>1.1148832299820634E-2</v>
      </c>
      <c r="GZ2589" s="81">
        <v>2.6002430136061228</v>
      </c>
    </row>
    <row r="2590" spans="187:208" x14ac:dyDescent="0.25">
      <c r="GE2590" s="81" t="s">
        <v>449</v>
      </c>
      <c r="GF2590" s="81" t="s">
        <v>155</v>
      </c>
      <c r="GG2590" s="81" t="s">
        <v>469</v>
      </c>
      <c r="GH2590" s="81" t="s">
        <v>461</v>
      </c>
      <c r="GI2590" s="81">
        <v>2027</v>
      </c>
      <c r="GJ2590" s="81" t="s">
        <v>201</v>
      </c>
      <c r="GK2590" s="81">
        <v>233.23007680795021</v>
      </c>
      <c r="GL2590" s="81">
        <v>774.34978000000001</v>
      </c>
      <c r="GM2590" s="81">
        <v>2027</v>
      </c>
      <c r="GN2590" s="81" t="s">
        <v>173</v>
      </c>
      <c r="GO2590" s="81">
        <v>1.1148832299820636E-2</v>
      </c>
      <c r="GP2590" s="81">
        <v>10</v>
      </c>
      <c r="GQ2590" s="81">
        <v>0</v>
      </c>
      <c r="GR2590" s="81" t="s">
        <v>448</v>
      </c>
      <c r="GS2590" s="81">
        <v>1.1148832299820634E-2</v>
      </c>
      <c r="GT2590" s="81">
        <v>2.6002430136061228</v>
      </c>
      <c r="GU2590" s="81">
        <v>1.1148832299820634E-2</v>
      </c>
      <c r="GV2590" s="81">
        <v>2.6002430136061228</v>
      </c>
      <c r="GW2590" s="81">
        <v>1.1148832299820634E-2</v>
      </c>
      <c r="GX2590" s="81">
        <v>2.6002430136061228</v>
      </c>
      <c r="GY2590" s="81">
        <v>1.1148832299820634E-2</v>
      </c>
      <c r="GZ2590" s="81">
        <v>2.6002430136061228</v>
      </c>
    </row>
    <row r="2591" spans="187:208" x14ac:dyDescent="0.25">
      <c r="GE2591" s="81" t="s">
        <v>449</v>
      </c>
      <c r="GF2591" s="81" t="s">
        <v>155</v>
      </c>
      <c r="GG2591" s="81" t="s">
        <v>469</v>
      </c>
      <c r="GH2591" s="81" t="s">
        <v>461</v>
      </c>
      <c r="GI2591" s="81">
        <v>2028</v>
      </c>
      <c r="GJ2591" s="81" t="s">
        <v>201</v>
      </c>
      <c r="GK2591" s="81">
        <v>247.27299216495859</v>
      </c>
      <c r="GL2591" s="81">
        <v>774.34978000000001</v>
      </c>
      <c r="GM2591" s="81">
        <v>2028</v>
      </c>
      <c r="GN2591" s="81" t="s">
        <v>173</v>
      </c>
      <c r="GO2591" s="81">
        <v>1.1148832299820636E-2</v>
      </c>
      <c r="GP2591" s="81">
        <v>10</v>
      </c>
      <c r="GQ2591" s="81">
        <v>0</v>
      </c>
      <c r="GR2591" s="81" t="s">
        <v>448</v>
      </c>
      <c r="GS2591" s="81">
        <v>1.1148832299820634E-2</v>
      </c>
      <c r="GT2591" s="81">
        <v>2.7568051219219849</v>
      </c>
      <c r="GU2591" s="81">
        <v>1.1148832299820634E-2</v>
      </c>
      <c r="GV2591" s="81">
        <v>2.7568051219219849</v>
      </c>
      <c r="GW2591" s="81">
        <v>1.1148832299820634E-2</v>
      </c>
      <c r="GX2591" s="81">
        <v>2.7568051219219849</v>
      </c>
      <c r="GY2591" s="81">
        <v>1.1148832299820634E-2</v>
      </c>
      <c r="GZ2591" s="81">
        <v>2.7568051219219849</v>
      </c>
    </row>
    <row r="2592" spans="187:208" x14ac:dyDescent="0.25">
      <c r="GE2592" s="81" t="s">
        <v>449</v>
      </c>
      <c r="GF2592" s="81" t="s">
        <v>155</v>
      </c>
      <c r="GG2592" s="81" t="s">
        <v>469</v>
      </c>
      <c r="GH2592" s="81" t="s">
        <v>461</v>
      </c>
      <c r="GI2592" s="81">
        <v>2029</v>
      </c>
      <c r="GJ2592" s="81" t="s">
        <v>201</v>
      </c>
      <c r="GK2592" s="81">
        <v>247.27299216495859</v>
      </c>
      <c r="GL2592" s="81">
        <v>774.34978000000001</v>
      </c>
      <c r="GM2592" s="81">
        <v>2029</v>
      </c>
      <c r="GN2592" s="81" t="s">
        <v>173</v>
      </c>
      <c r="GO2592" s="81">
        <v>1.1148832299820636E-2</v>
      </c>
      <c r="GP2592" s="81">
        <v>10</v>
      </c>
      <c r="GQ2592" s="81">
        <v>0</v>
      </c>
      <c r="GR2592" s="81" t="s">
        <v>448</v>
      </c>
      <c r="GS2592" s="81">
        <v>1.1148832299820634E-2</v>
      </c>
      <c r="GT2592" s="81">
        <v>2.7568051219219849</v>
      </c>
      <c r="GU2592" s="81">
        <v>1.1148832299820634E-2</v>
      </c>
      <c r="GV2592" s="81">
        <v>2.7568051219219849</v>
      </c>
      <c r="GW2592" s="81">
        <v>1.1148832299820634E-2</v>
      </c>
      <c r="GX2592" s="81">
        <v>2.7568051219219849</v>
      </c>
      <c r="GY2592" s="81">
        <v>1.1148832299820634E-2</v>
      </c>
      <c r="GZ2592" s="81">
        <v>2.7568051219219849</v>
      </c>
    </row>
    <row r="2593" spans="187:208" x14ac:dyDescent="0.25">
      <c r="GE2593" s="81" t="s">
        <v>449</v>
      </c>
      <c r="GF2593" s="81" t="s">
        <v>155</v>
      </c>
      <c r="GG2593" s="81" t="s">
        <v>469</v>
      </c>
      <c r="GH2593" s="81" t="s">
        <v>461</v>
      </c>
      <c r="GI2593" s="81">
        <v>2030</v>
      </c>
      <c r="GJ2593" s="81" t="s">
        <v>201</v>
      </c>
      <c r="GK2593" s="81">
        <v>247.27299216495859</v>
      </c>
      <c r="GL2593" s="81">
        <v>774.34978000000001</v>
      </c>
      <c r="GM2593" s="81">
        <v>2030</v>
      </c>
      <c r="GN2593" s="81" t="s">
        <v>173</v>
      </c>
      <c r="GO2593" s="81">
        <v>1.1148832299820636E-2</v>
      </c>
      <c r="GP2593" s="81">
        <v>10</v>
      </c>
      <c r="GQ2593" s="81">
        <v>0</v>
      </c>
      <c r="GR2593" s="81" t="s">
        <v>448</v>
      </c>
      <c r="GS2593" s="81">
        <v>0</v>
      </c>
      <c r="GT2593" s="81">
        <v>0</v>
      </c>
      <c r="GU2593" s="81">
        <v>1.1148832299820634E-2</v>
      </c>
      <c r="GV2593" s="81">
        <v>2.7568051219219849</v>
      </c>
      <c r="GW2593" s="81">
        <v>1.1148832299820634E-2</v>
      </c>
      <c r="GX2593" s="81">
        <v>2.7568051219219849</v>
      </c>
      <c r="GY2593" s="81">
        <v>1.1148832299820634E-2</v>
      </c>
      <c r="GZ2593" s="81">
        <v>2.7568051219219849</v>
      </c>
    </row>
    <row r="2594" spans="187:208" x14ac:dyDescent="0.25">
      <c r="GE2594" s="81" t="s">
        <v>449</v>
      </c>
      <c r="GF2594" s="81" t="s">
        <v>155</v>
      </c>
      <c r="GG2594" s="81" t="s">
        <v>469</v>
      </c>
      <c r="GH2594" s="81" t="s">
        <v>461</v>
      </c>
      <c r="GI2594" s="81">
        <v>2031</v>
      </c>
      <c r="GJ2594" s="81" t="s">
        <v>201</v>
      </c>
      <c r="GK2594" s="81">
        <v>247.27299216495859</v>
      </c>
      <c r="GL2594" s="81">
        <v>774.34978000000001</v>
      </c>
      <c r="GM2594" s="81">
        <v>2031</v>
      </c>
      <c r="GN2594" s="81" t="s">
        <v>173</v>
      </c>
      <c r="GO2594" s="81">
        <v>1.1148832299820636E-2</v>
      </c>
      <c r="GP2594" s="81">
        <v>10</v>
      </c>
      <c r="GQ2594" s="81">
        <v>0</v>
      </c>
      <c r="GR2594" s="81" t="s">
        <v>448</v>
      </c>
      <c r="GS2594" s="81">
        <v>0</v>
      </c>
      <c r="GT2594" s="81">
        <v>0</v>
      </c>
      <c r="GU2594" s="81">
        <v>0</v>
      </c>
      <c r="GV2594" s="81">
        <v>0</v>
      </c>
      <c r="GW2594" s="81">
        <v>1.1148832299820634E-2</v>
      </c>
      <c r="GX2594" s="81">
        <v>2.7568051219219849</v>
      </c>
      <c r="GY2594" s="81">
        <v>1.1148832299820634E-2</v>
      </c>
      <c r="GZ2594" s="81">
        <v>2.7568051219219849</v>
      </c>
    </row>
    <row r="2595" spans="187:208" x14ac:dyDescent="0.25">
      <c r="GE2595" s="81" t="s">
        <v>449</v>
      </c>
      <c r="GF2595" s="81" t="s">
        <v>155</v>
      </c>
      <c r="GG2595" s="81" t="s">
        <v>469</v>
      </c>
      <c r="GH2595" s="81" t="s">
        <v>461</v>
      </c>
      <c r="GI2595" s="81">
        <v>2032</v>
      </c>
      <c r="GJ2595" s="81" t="s">
        <v>201</v>
      </c>
      <c r="GK2595" s="81">
        <v>247.27299216495859</v>
      </c>
      <c r="GL2595" s="81">
        <v>774.34978000000001</v>
      </c>
      <c r="GM2595" s="81">
        <v>2032</v>
      </c>
      <c r="GN2595" s="81" t="s">
        <v>173</v>
      </c>
      <c r="GO2595" s="81">
        <v>1.1148832299820636E-2</v>
      </c>
      <c r="GP2595" s="81">
        <v>10</v>
      </c>
      <c r="GQ2595" s="81">
        <v>0</v>
      </c>
      <c r="GR2595" s="81" t="s">
        <v>448</v>
      </c>
      <c r="GS2595" s="81">
        <v>0</v>
      </c>
      <c r="GT2595" s="81">
        <v>0</v>
      </c>
      <c r="GU2595" s="81">
        <v>0</v>
      </c>
      <c r="GV2595" s="81">
        <v>0</v>
      </c>
      <c r="GW2595" s="81">
        <v>0</v>
      </c>
      <c r="GX2595" s="81">
        <v>0</v>
      </c>
      <c r="GY2595" s="81">
        <v>1.1148832299820634E-2</v>
      </c>
      <c r="GZ2595" s="81">
        <v>2.7568051219219849</v>
      </c>
    </row>
    <row r="2596" spans="187:208" x14ac:dyDescent="0.25">
      <c r="GE2596" s="81" t="s">
        <v>449</v>
      </c>
      <c r="GF2596" s="81" t="s">
        <v>155</v>
      </c>
      <c r="GG2596" s="81" t="s">
        <v>469</v>
      </c>
      <c r="GH2596" s="81" t="s">
        <v>451</v>
      </c>
      <c r="GI2596" s="81">
        <v>2021</v>
      </c>
      <c r="GJ2596" s="81" t="s">
        <v>201</v>
      </c>
      <c r="GK2596" s="81">
        <v>222.2294216278321</v>
      </c>
      <c r="GL2596" s="81">
        <v>774.34978000000001</v>
      </c>
      <c r="GM2596" s="81">
        <v>2021</v>
      </c>
      <c r="GN2596" s="81" t="s">
        <v>173</v>
      </c>
      <c r="GO2596" s="81">
        <v>1.1148832299820636E-2</v>
      </c>
      <c r="GP2596" s="81">
        <v>10</v>
      </c>
      <c r="GQ2596" s="81">
        <v>0</v>
      </c>
      <c r="GR2596" s="81" t="s">
        <v>448</v>
      </c>
      <c r="GS2596" s="81">
        <v>1.1148832299820634E-2</v>
      </c>
      <c r="GT2596" s="81">
        <v>2.4775985538148326</v>
      </c>
      <c r="GU2596" s="81">
        <v>1.1148832299820634E-2</v>
      </c>
      <c r="GV2596" s="81">
        <v>2.4775985538148326</v>
      </c>
      <c r="GW2596" s="81">
        <v>0</v>
      </c>
      <c r="GX2596" s="81">
        <v>0</v>
      </c>
      <c r="GY2596" s="81">
        <v>0</v>
      </c>
      <c r="GZ2596" s="81">
        <v>0</v>
      </c>
    </row>
    <row r="2597" spans="187:208" x14ac:dyDescent="0.25">
      <c r="GE2597" s="81" t="s">
        <v>449</v>
      </c>
      <c r="GF2597" s="81" t="s">
        <v>155</v>
      </c>
      <c r="GG2597" s="81" t="s">
        <v>469</v>
      </c>
      <c r="GH2597" s="81" t="s">
        <v>451</v>
      </c>
      <c r="GI2597" s="81">
        <v>2022</v>
      </c>
      <c r="GJ2597" s="81" t="s">
        <v>201</v>
      </c>
      <c r="GK2597" s="81">
        <v>222.2294216278321</v>
      </c>
      <c r="GL2597" s="81">
        <v>774.34978000000001</v>
      </c>
      <c r="GM2597" s="81">
        <v>2022</v>
      </c>
      <c r="GN2597" s="81" t="s">
        <v>173</v>
      </c>
      <c r="GO2597" s="81">
        <v>1.1148832299820636E-2</v>
      </c>
      <c r="GP2597" s="81">
        <v>10</v>
      </c>
      <c r="GQ2597" s="81">
        <v>0</v>
      </c>
      <c r="GR2597" s="81" t="s">
        <v>448</v>
      </c>
      <c r="GS2597" s="81">
        <v>1.1148832299820634E-2</v>
      </c>
      <c r="GT2597" s="81">
        <v>2.4775985538148326</v>
      </c>
      <c r="GU2597" s="81">
        <v>1.1148832299820634E-2</v>
      </c>
      <c r="GV2597" s="81">
        <v>2.4775985538148326</v>
      </c>
      <c r="GW2597" s="81">
        <v>1.1148832299820634E-2</v>
      </c>
      <c r="GX2597" s="81">
        <v>2.4775985538148326</v>
      </c>
      <c r="GY2597" s="81">
        <v>0</v>
      </c>
      <c r="GZ2597" s="81">
        <v>0</v>
      </c>
    </row>
    <row r="2598" spans="187:208" x14ac:dyDescent="0.25">
      <c r="GE2598" s="81" t="s">
        <v>449</v>
      </c>
      <c r="GF2598" s="81" t="s">
        <v>155</v>
      </c>
      <c r="GG2598" s="81" t="s">
        <v>469</v>
      </c>
      <c r="GH2598" s="81" t="s">
        <v>451</v>
      </c>
      <c r="GI2598" s="81">
        <v>2023</v>
      </c>
      <c r="GJ2598" s="81" t="s">
        <v>201</v>
      </c>
      <c r="GK2598" s="81">
        <v>233.2300768079408</v>
      </c>
      <c r="GL2598" s="81">
        <v>774.34978000000001</v>
      </c>
      <c r="GM2598" s="81">
        <v>2023</v>
      </c>
      <c r="GN2598" s="81" t="s">
        <v>173</v>
      </c>
      <c r="GO2598" s="81">
        <v>1.1148832299820636E-2</v>
      </c>
      <c r="GP2598" s="81">
        <v>10</v>
      </c>
      <c r="GQ2598" s="81">
        <v>0</v>
      </c>
      <c r="GR2598" s="81" t="s">
        <v>448</v>
      </c>
      <c r="GS2598" s="81">
        <v>1.1148832299820634E-2</v>
      </c>
      <c r="GT2598" s="81">
        <v>2.6002430136060179</v>
      </c>
      <c r="GU2598" s="81">
        <v>1.1148832299820634E-2</v>
      </c>
      <c r="GV2598" s="81">
        <v>2.6002430136060179</v>
      </c>
      <c r="GW2598" s="81">
        <v>1.1148832299820634E-2</v>
      </c>
      <c r="GX2598" s="81">
        <v>2.6002430136060179</v>
      </c>
      <c r="GY2598" s="81">
        <v>1.1148832299820634E-2</v>
      </c>
      <c r="GZ2598" s="81">
        <v>2.6002430136060179</v>
      </c>
    </row>
    <row r="2599" spans="187:208" x14ac:dyDescent="0.25">
      <c r="GE2599" s="81" t="s">
        <v>449</v>
      </c>
      <c r="GF2599" s="81" t="s">
        <v>155</v>
      </c>
      <c r="GG2599" s="81" t="s">
        <v>469</v>
      </c>
      <c r="GH2599" s="81" t="s">
        <v>451</v>
      </c>
      <c r="GI2599" s="81">
        <v>2024</v>
      </c>
      <c r="GJ2599" s="81" t="s">
        <v>201</v>
      </c>
      <c r="GK2599" s="81">
        <v>233.2300768079408</v>
      </c>
      <c r="GL2599" s="81">
        <v>774.34978000000001</v>
      </c>
      <c r="GM2599" s="81">
        <v>2024</v>
      </c>
      <c r="GN2599" s="81" t="s">
        <v>173</v>
      </c>
      <c r="GO2599" s="81">
        <v>1.1148832299820636E-2</v>
      </c>
      <c r="GP2599" s="81">
        <v>10</v>
      </c>
      <c r="GQ2599" s="81">
        <v>0</v>
      </c>
      <c r="GR2599" s="81" t="s">
        <v>448</v>
      </c>
      <c r="GS2599" s="81">
        <v>1.1148832299820634E-2</v>
      </c>
      <c r="GT2599" s="81">
        <v>2.6002430136060179</v>
      </c>
      <c r="GU2599" s="81">
        <v>1.1148832299820634E-2</v>
      </c>
      <c r="GV2599" s="81">
        <v>2.6002430136060179</v>
      </c>
      <c r="GW2599" s="81">
        <v>1.1148832299820634E-2</v>
      </c>
      <c r="GX2599" s="81">
        <v>2.6002430136060179</v>
      </c>
      <c r="GY2599" s="81">
        <v>1.1148832299820634E-2</v>
      </c>
      <c r="GZ2599" s="81">
        <v>2.6002430136060179</v>
      </c>
    </row>
    <row r="2600" spans="187:208" x14ac:dyDescent="0.25">
      <c r="GE2600" s="81" t="s">
        <v>449</v>
      </c>
      <c r="GF2600" s="81" t="s">
        <v>155</v>
      </c>
      <c r="GG2600" s="81" t="s">
        <v>469</v>
      </c>
      <c r="GH2600" s="81" t="s">
        <v>451</v>
      </c>
      <c r="GI2600" s="81">
        <v>2025</v>
      </c>
      <c r="GJ2600" s="81" t="s">
        <v>201</v>
      </c>
      <c r="GK2600" s="81">
        <v>233.2300768079408</v>
      </c>
      <c r="GL2600" s="81">
        <v>774.34978000000001</v>
      </c>
      <c r="GM2600" s="81">
        <v>2025</v>
      </c>
      <c r="GN2600" s="81" t="s">
        <v>173</v>
      </c>
      <c r="GO2600" s="81">
        <v>1.1148832299820636E-2</v>
      </c>
      <c r="GP2600" s="81">
        <v>10</v>
      </c>
      <c r="GQ2600" s="81">
        <v>0</v>
      </c>
      <c r="GR2600" s="81" t="s">
        <v>448</v>
      </c>
      <c r="GS2600" s="81">
        <v>1.1148832299820634E-2</v>
      </c>
      <c r="GT2600" s="81">
        <v>2.6002430136060179</v>
      </c>
      <c r="GU2600" s="81">
        <v>1.1148832299820634E-2</v>
      </c>
      <c r="GV2600" s="81">
        <v>2.6002430136060179</v>
      </c>
      <c r="GW2600" s="81">
        <v>1.1148832299820634E-2</v>
      </c>
      <c r="GX2600" s="81">
        <v>2.6002430136060179</v>
      </c>
      <c r="GY2600" s="81">
        <v>1.1148832299820634E-2</v>
      </c>
      <c r="GZ2600" s="81">
        <v>2.6002430136060179</v>
      </c>
    </row>
    <row r="2601" spans="187:208" x14ac:dyDescent="0.25">
      <c r="GE2601" s="81" t="s">
        <v>449</v>
      </c>
      <c r="GF2601" s="81" t="s">
        <v>155</v>
      </c>
      <c r="GG2601" s="81" t="s">
        <v>469</v>
      </c>
      <c r="GH2601" s="81" t="s">
        <v>451</v>
      </c>
      <c r="GI2601" s="81">
        <v>2026</v>
      </c>
      <c r="GJ2601" s="81" t="s">
        <v>201</v>
      </c>
      <c r="GK2601" s="81">
        <v>233.2300768079408</v>
      </c>
      <c r="GL2601" s="81">
        <v>774.34978000000001</v>
      </c>
      <c r="GM2601" s="81">
        <v>2026</v>
      </c>
      <c r="GN2601" s="81" t="s">
        <v>173</v>
      </c>
      <c r="GO2601" s="81">
        <v>1.1148832299820636E-2</v>
      </c>
      <c r="GP2601" s="81">
        <v>10</v>
      </c>
      <c r="GQ2601" s="81">
        <v>0</v>
      </c>
      <c r="GR2601" s="81" t="s">
        <v>448</v>
      </c>
      <c r="GS2601" s="81">
        <v>1.1148832299820634E-2</v>
      </c>
      <c r="GT2601" s="81">
        <v>2.6002430136060179</v>
      </c>
      <c r="GU2601" s="81">
        <v>1.1148832299820634E-2</v>
      </c>
      <c r="GV2601" s="81">
        <v>2.6002430136060179</v>
      </c>
      <c r="GW2601" s="81">
        <v>1.1148832299820634E-2</v>
      </c>
      <c r="GX2601" s="81">
        <v>2.6002430136060179</v>
      </c>
      <c r="GY2601" s="81">
        <v>1.1148832299820634E-2</v>
      </c>
      <c r="GZ2601" s="81">
        <v>2.6002430136060179</v>
      </c>
    </row>
    <row r="2602" spans="187:208" x14ac:dyDescent="0.25">
      <c r="GE2602" s="81" t="s">
        <v>449</v>
      </c>
      <c r="GF2602" s="81" t="s">
        <v>155</v>
      </c>
      <c r="GG2602" s="81" t="s">
        <v>469</v>
      </c>
      <c r="GH2602" s="81" t="s">
        <v>451</v>
      </c>
      <c r="GI2602" s="81">
        <v>2027</v>
      </c>
      <c r="GJ2602" s="81" t="s">
        <v>201</v>
      </c>
      <c r="GK2602" s="81">
        <v>233.2300768079408</v>
      </c>
      <c r="GL2602" s="81">
        <v>774.34978000000001</v>
      </c>
      <c r="GM2602" s="81">
        <v>2027</v>
      </c>
      <c r="GN2602" s="81" t="s">
        <v>173</v>
      </c>
      <c r="GO2602" s="81">
        <v>1.1148832299820636E-2</v>
      </c>
      <c r="GP2602" s="81">
        <v>10</v>
      </c>
      <c r="GQ2602" s="81">
        <v>0</v>
      </c>
      <c r="GR2602" s="81" t="s">
        <v>448</v>
      </c>
      <c r="GS2602" s="81">
        <v>1.1148832299820634E-2</v>
      </c>
      <c r="GT2602" s="81">
        <v>2.6002430136060179</v>
      </c>
      <c r="GU2602" s="81">
        <v>1.1148832299820634E-2</v>
      </c>
      <c r="GV2602" s="81">
        <v>2.6002430136060179</v>
      </c>
      <c r="GW2602" s="81">
        <v>1.1148832299820634E-2</v>
      </c>
      <c r="GX2602" s="81">
        <v>2.6002430136060179</v>
      </c>
      <c r="GY2602" s="81">
        <v>1.1148832299820634E-2</v>
      </c>
      <c r="GZ2602" s="81">
        <v>2.6002430136060179</v>
      </c>
    </row>
    <row r="2603" spans="187:208" x14ac:dyDescent="0.25">
      <c r="GE2603" s="81" t="s">
        <v>449</v>
      </c>
      <c r="GF2603" s="81" t="s">
        <v>155</v>
      </c>
      <c r="GG2603" s="81" t="s">
        <v>469</v>
      </c>
      <c r="GH2603" s="81" t="s">
        <v>451</v>
      </c>
      <c r="GI2603" s="81">
        <v>2028</v>
      </c>
      <c r="GJ2603" s="81" t="s">
        <v>201</v>
      </c>
      <c r="GK2603" s="81">
        <v>247.2729921649489</v>
      </c>
      <c r="GL2603" s="81">
        <v>774.34978000000001</v>
      </c>
      <c r="GM2603" s="81">
        <v>2028</v>
      </c>
      <c r="GN2603" s="81" t="s">
        <v>173</v>
      </c>
      <c r="GO2603" s="81">
        <v>1.1148832299820636E-2</v>
      </c>
      <c r="GP2603" s="81">
        <v>10</v>
      </c>
      <c r="GQ2603" s="81">
        <v>0</v>
      </c>
      <c r="GR2603" s="81" t="s">
        <v>448</v>
      </c>
      <c r="GS2603" s="81">
        <v>1.1148832299820634E-2</v>
      </c>
      <c r="GT2603" s="81">
        <v>2.756805121921877</v>
      </c>
      <c r="GU2603" s="81">
        <v>1.1148832299820634E-2</v>
      </c>
      <c r="GV2603" s="81">
        <v>2.756805121921877</v>
      </c>
      <c r="GW2603" s="81">
        <v>1.1148832299820634E-2</v>
      </c>
      <c r="GX2603" s="81">
        <v>2.756805121921877</v>
      </c>
      <c r="GY2603" s="81">
        <v>1.1148832299820634E-2</v>
      </c>
      <c r="GZ2603" s="81">
        <v>2.756805121921877</v>
      </c>
    </row>
    <row r="2604" spans="187:208" x14ac:dyDescent="0.25">
      <c r="GE2604" s="81" t="s">
        <v>449</v>
      </c>
      <c r="GF2604" s="81" t="s">
        <v>155</v>
      </c>
      <c r="GG2604" s="81" t="s">
        <v>469</v>
      </c>
      <c r="GH2604" s="81" t="s">
        <v>451</v>
      </c>
      <c r="GI2604" s="81">
        <v>2029</v>
      </c>
      <c r="GJ2604" s="81" t="s">
        <v>201</v>
      </c>
      <c r="GK2604" s="81">
        <v>247.2729921649489</v>
      </c>
      <c r="GL2604" s="81">
        <v>774.34978000000001</v>
      </c>
      <c r="GM2604" s="81">
        <v>2029</v>
      </c>
      <c r="GN2604" s="81" t="s">
        <v>173</v>
      </c>
      <c r="GO2604" s="81">
        <v>1.1148832299820636E-2</v>
      </c>
      <c r="GP2604" s="81">
        <v>10</v>
      </c>
      <c r="GQ2604" s="81">
        <v>0</v>
      </c>
      <c r="GR2604" s="81" t="s">
        <v>448</v>
      </c>
      <c r="GS2604" s="81">
        <v>1.1148832299820634E-2</v>
      </c>
      <c r="GT2604" s="81">
        <v>2.756805121921877</v>
      </c>
      <c r="GU2604" s="81">
        <v>1.1148832299820634E-2</v>
      </c>
      <c r="GV2604" s="81">
        <v>2.756805121921877</v>
      </c>
      <c r="GW2604" s="81">
        <v>1.1148832299820634E-2</v>
      </c>
      <c r="GX2604" s="81">
        <v>2.756805121921877</v>
      </c>
      <c r="GY2604" s="81">
        <v>1.1148832299820634E-2</v>
      </c>
      <c r="GZ2604" s="81">
        <v>2.756805121921877</v>
      </c>
    </row>
    <row r="2605" spans="187:208" x14ac:dyDescent="0.25">
      <c r="GE2605" s="81" t="s">
        <v>449</v>
      </c>
      <c r="GF2605" s="81" t="s">
        <v>155</v>
      </c>
      <c r="GG2605" s="81" t="s">
        <v>469</v>
      </c>
      <c r="GH2605" s="81" t="s">
        <v>451</v>
      </c>
      <c r="GI2605" s="81">
        <v>2030</v>
      </c>
      <c r="GJ2605" s="81" t="s">
        <v>201</v>
      </c>
      <c r="GK2605" s="81">
        <v>247.2729921649489</v>
      </c>
      <c r="GL2605" s="81">
        <v>774.34978000000001</v>
      </c>
      <c r="GM2605" s="81">
        <v>2030</v>
      </c>
      <c r="GN2605" s="81" t="s">
        <v>173</v>
      </c>
      <c r="GO2605" s="81">
        <v>1.1148832299820636E-2</v>
      </c>
      <c r="GP2605" s="81">
        <v>10</v>
      </c>
      <c r="GQ2605" s="81">
        <v>0</v>
      </c>
      <c r="GR2605" s="81" t="s">
        <v>448</v>
      </c>
      <c r="GS2605" s="81">
        <v>0</v>
      </c>
      <c r="GT2605" s="81">
        <v>0</v>
      </c>
      <c r="GU2605" s="81">
        <v>1.1148832299820634E-2</v>
      </c>
      <c r="GV2605" s="81">
        <v>2.756805121921877</v>
      </c>
      <c r="GW2605" s="81">
        <v>1.1148832299820634E-2</v>
      </c>
      <c r="GX2605" s="81">
        <v>2.756805121921877</v>
      </c>
      <c r="GY2605" s="81">
        <v>1.1148832299820634E-2</v>
      </c>
      <c r="GZ2605" s="81">
        <v>2.756805121921877</v>
      </c>
    </row>
    <row r="2606" spans="187:208" x14ac:dyDescent="0.25">
      <c r="GE2606" s="81" t="s">
        <v>449</v>
      </c>
      <c r="GF2606" s="81" t="s">
        <v>155</v>
      </c>
      <c r="GG2606" s="81" t="s">
        <v>469</v>
      </c>
      <c r="GH2606" s="81" t="s">
        <v>451</v>
      </c>
      <c r="GI2606" s="81">
        <v>2031</v>
      </c>
      <c r="GJ2606" s="81" t="s">
        <v>201</v>
      </c>
      <c r="GK2606" s="81">
        <v>247.2729921649489</v>
      </c>
      <c r="GL2606" s="81">
        <v>774.34978000000001</v>
      </c>
      <c r="GM2606" s="81">
        <v>2031</v>
      </c>
      <c r="GN2606" s="81" t="s">
        <v>173</v>
      </c>
      <c r="GO2606" s="81">
        <v>1.1148832299820636E-2</v>
      </c>
      <c r="GP2606" s="81">
        <v>10</v>
      </c>
      <c r="GQ2606" s="81">
        <v>0</v>
      </c>
      <c r="GR2606" s="81" t="s">
        <v>448</v>
      </c>
      <c r="GS2606" s="81">
        <v>0</v>
      </c>
      <c r="GT2606" s="81">
        <v>0</v>
      </c>
      <c r="GU2606" s="81">
        <v>0</v>
      </c>
      <c r="GV2606" s="81">
        <v>0</v>
      </c>
      <c r="GW2606" s="81">
        <v>1.1148832299820634E-2</v>
      </c>
      <c r="GX2606" s="81">
        <v>2.756805121921877</v>
      </c>
      <c r="GY2606" s="81">
        <v>1.1148832299820634E-2</v>
      </c>
      <c r="GZ2606" s="81">
        <v>2.756805121921877</v>
      </c>
    </row>
    <row r="2607" spans="187:208" x14ac:dyDescent="0.25">
      <c r="GE2607" s="81" t="s">
        <v>449</v>
      </c>
      <c r="GF2607" s="81" t="s">
        <v>155</v>
      </c>
      <c r="GG2607" s="81" t="s">
        <v>469</v>
      </c>
      <c r="GH2607" s="81" t="s">
        <v>451</v>
      </c>
      <c r="GI2607" s="81">
        <v>2032</v>
      </c>
      <c r="GJ2607" s="81" t="s">
        <v>201</v>
      </c>
      <c r="GK2607" s="81">
        <v>247.2729921649489</v>
      </c>
      <c r="GL2607" s="81">
        <v>774.34978000000001</v>
      </c>
      <c r="GM2607" s="81">
        <v>2032</v>
      </c>
      <c r="GN2607" s="81" t="s">
        <v>173</v>
      </c>
      <c r="GO2607" s="81">
        <v>1.1148832299820636E-2</v>
      </c>
      <c r="GP2607" s="81">
        <v>10</v>
      </c>
      <c r="GQ2607" s="81">
        <v>0</v>
      </c>
      <c r="GR2607" s="81" t="s">
        <v>448</v>
      </c>
      <c r="GS2607" s="81">
        <v>0</v>
      </c>
      <c r="GT2607" s="81">
        <v>0</v>
      </c>
      <c r="GU2607" s="81">
        <v>0</v>
      </c>
      <c r="GV2607" s="81">
        <v>0</v>
      </c>
      <c r="GW2607" s="81">
        <v>0</v>
      </c>
      <c r="GX2607" s="81">
        <v>0</v>
      </c>
      <c r="GY2607" s="81">
        <v>1.1148832299820634E-2</v>
      </c>
      <c r="GZ2607" s="81">
        <v>2.756805121921877</v>
      </c>
    </row>
    <row r="2608" spans="187:208" x14ac:dyDescent="0.25">
      <c r="GE2608" s="81" t="s">
        <v>449</v>
      </c>
      <c r="GF2608" s="81" t="s">
        <v>155</v>
      </c>
      <c r="GG2608" s="81" t="s">
        <v>469</v>
      </c>
      <c r="GH2608" s="81" t="s">
        <v>452</v>
      </c>
      <c r="GI2608" s="81">
        <v>2021</v>
      </c>
      <c r="GJ2608" s="81" t="s">
        <v>201</v>
      </c>
      <c r="GK2608" s="81">
        <v>0.69641821681223093</v>
      </c>
      <c r="GL2608" s="81">
        <v>774.34978000000001</v>
      </c>
      <c r="GM2608" s="81">
        <v>2021</v>
      </c>
      <c r="GN2608" s="81" t="s">
        <v>173</v>
      </c>
      <c r="GO2608" s="81">
        <v>1.1148832299820636E-2</v>
      </c>
      <c r="GP2608" s="81">
        <v>10</v>
      </c>
      <c r="GQ2608" s="81">
        <v>0</v>
      </c>
      <c r="GR2608" s="81" t="s">
        <v>448</v>
      </c>
      <c r="GS2608" s="81">
        <v>1.1148832299820634E-2</v>
      </c>
      <c r="GT2608" s="81">
        <v>7.7642499097796899E-3</v>
      </c>
      <c r="GU2608" s="81">
        <v>1.1148832299820634E-2</v>
      </c>
      <c r="GV2608" s="81">
        <v>7.7642499097796899E-3</v>
      </c>
      <c r="GW2608" s="81">
        <v>0</v>
      </c>
      <c r="GX2608" s="81">
        <v>0</v>
      </c>
      <c r="GY2608" s="81">
        <v>0</v>
      </c>
      <c r="GZ2608" s="81">
        <v>0</v>
      </c>
    </row>
    <row r="2609" spans="187:208" x14ac:dyDescent="0.25">
      <c r="GE2609" s="81" t="s">
        <v>449</v>
      </c>
      <c r="GF2609" s="81" t="s">
        <v>155</v>
      </c>
      <c r="GG2609" s="81" t="s">
        <v>469</v>
      </c>
      <c r="GH2609" s="81" t="s">
        <v>452</v>
      </c>
      <c r="GI2609" s="81">
        <v>2022</v>
      </c>
      <c r="GJ2609" s="81" t="s">
        <v>201</v>
      </c>
      <c r="GK2609" s="81">
        <v>0.69641821681223093</v>
      </c>
      <c r="GL2609" s="81">
        <v>774.34978000000001</v>
      </c>
      <c r="GM2609" s="81">
        <v>2022</v>
      </c>
      <c r="GN2609" s="81" t="s">
        <v>173</v>
      </c>
      <c r="GO2609" s="81">
        <v>1.1148832299820636E-2</v>
      </c>
      <c r="GP2609" s="81">
        <v>10</v>
      </c>
      <c r="GQ2609" s="81">
        <v>0</v>
      </c>
      <c r="GR2609" s="81" t="s">
        <v>448</v>
      </c>
      <c r="GS2609" s="81">
        <v>1.1148832299820634E-2</v>
      </c>
      <c r="GT2609" s="81">
        <v>7.7642499097796899E-3</v>
      </c>
      <c r="GU2609" s="81">
        <v>1.1148832299820634E-2</v>
      </c>
      <c r="GV2609" s="81">
        <v>7.7642499097796899E-3</v>
      </c>
      <c r="GW2609" s="81">
        <v>1.1148832299820634E-2</v>
      </c>
      <c r="GX2609" s="81">
        <v>7.7642499097796899E-3</v>
      </c>
      <c r="GY2609" s="81">
        <v>0</v>
      </c>
      <c r="GZ2609" s="81">
        <v>0</v>
      </c>
    </row>
    <row r="2610" spans="187:208" x14ac:dyDescent="0.25">
      <c r="GE2610" s="81" t="s">
        <v>449</v>
      </c>
      <c r="GF2610" s="81" t="s">
        <v>155</v>
      </c>
      <c r="GG2610" s="81" t="s">
        <v>469</v>
      </c>
      <c r="GH2610" s="81" t="s">
        <v>452</v>
      </c>
      <c r="GI2610" s="81">
        <v>2023</v>
      </c>
      <c r="GJ2610" s="81" t="s">
        <v>201</v>
      </c>
      <c r="GK2610" s="81">
        <v>0.71896016785821359</v>
      </c>
      <c r="GL2610" s="81">
        <v>774.34978000000001</v>
      </c>
      <c r="GM2610" s="81">
        <v>2023</v>
      </c>
      <c r="GN2610" s="81" t="s">
        <v>173</v>
      </c>
      <c r="GO2610" s="81">
        <v>1.1148832299820636E-2</v>
      </c>
      <c r="GP2610" s="81">
        <v>10</v>
      </c>
      <c r="GQ2610" s="81">
        <v>0</v>
      </c>
      <c r="GR2610" s="81" t="s">
        <v>448</v>
      </c>
      <c r="GS2610" s="81">
        <v>1.1148832299820634E-2</v>
      </c>
      <c r="GT2610" s="81">
        <v>8.0155663417021163E-3</v>
      </c>
      <c r="GU2610" s="81">
        <v>1.1148832299820634E-2</v>
      </c>
      <c r="GV2610" s="81">
        <v>8.0155663417021163E-3</v>
      </c>
      <c r="GW2610" s="81">
        <v>1.1148832299820634E-2</v>
      </c>
      <c r="GX2610" s="81">
        <v>8.0155663417021163E-3</v>
      </c>
      <c r="GY2610" s="81">
        <v>1.1148832299820634E-2</v>
      </c>
      <c r="GZ2610" s="81">
        <v>8.0155663417021163E-3</v>
      </c>
    </row>
    <row r="2611" spans="187:208" x14ac:dyDescent="0.25">
      <c r="GE2611" s="81" t="s">
        <v>449</v>
      </c>
      <c r="GF2611" s="81" t="s">
        <v>155</v>
      </c>
      <c r="GG2611" s="81" t="s">
        <v>469</v>
      </c>
      <c r="GH2611" s="81" t="s">
        <v>452</v>
      </c>
      <c r="GI2611" s="81">
        <v>2024</v>
      </c>
      <c r="GJ2611" s="81" t="s">
        <v>201</v>
      </c>
      <c r="GK2611" s="81">
        <v>0.71896016785821359</v>
      </c>
      <c r="GL2611" s="81">
        <v>774.34978000000001</v>
      </c>
      <c r="GM2611" s="81">
        <v>2024</v>
      </c>
      <c r="GN2611" s="81" t="s">
        <v>173</v>
      </c>
      <c r="GO2611" s="81">
        <v>1.1148832299820636E-2</v>
      </c>
      <c r="GP2611" s="81">
        <v>10</v>
      </c>
      <c r="GQ2611" s="81">
        <v>0</v>
      </c>
      <c r="GR2611" s="81" t="s">
        <v>448</v>
      </c>
      <c r="GS2611" s="81">
        <v>1.1148832299820634E-2</v>
      </c>
      <c r="GT2611" s="81">
        <v>8.0155663417021163E-3</v>
      </c>
      <c r="GU2611" s="81">
        <v>1.1148832299820634E-2</v>
      </c>
      <c r="GV2611" s="81">
        <v>8.0155663417021163E-3</v>
      </c>
      <c r="GW2611" s="81">
        <v>1.1148832299820634E-2</v>
      </c>
      <c r="GX2611" s="81">
        <v>8.0155663417021163E-3</v>
      </c>
      <c r="GY2611" s="81">
        <v>1.1148832299820634E-2</v>
      </c>
      <c r="GZ2611" s="81">
        <v>8.0155663417021163E-3</v>
      </c>
    </row>
    <row r="2612" spans="187:208" x14ac:dyDescent="0.25">
      <c r="GE2612" s="81" t="s">
        <v>449</v>
      </c>
      <c r="GF2612" s="81" t="s">
        <v>155</v>
      </c>
      <c r="GG2612" s="81" t="s">
        <v>469</v>
      </c>
      <c r="GH2612" s="81" t="s">
        <v>452</v>
      </c>
      <c r="GI2612" s="81">
        <v>2025</v>
      </c>
      <c r="GJ2612" s="81" t="s">
        <v>201</v>
      </c>
      <c r="GK2612" s="81">
        <v>0.71896016785821359</v>
      </c>
      <c r="GL2612" s="81">
        <v>774.34978000000001</v>
      </c>
      <c r="GM2612" s="81">
        <v>2025</v>
      </c>
      <c r="GN2612" s="81" t="s">
        <v>173</v>
      </c>
      <c r="GO2612" s="81">
        <v>1.1148832299820636E-2</v>
      </c>
      <c r="GP2612" s="81">
        <v>10</v>
      </c>
      <c r="GQ2612" s="81">
        <v>0</v>
      </c>
      <c r="GR2612" s="81" t="s">
        <v>448</v>
      </c>
      <c r="GS2612" s="81">
        <v>1.1148832299820634E-2</v>
      </c>
      <c r="GT2612" s="81">
        <v>8.0155663417021163E-3</v>
      </c>
      <c r="GU2612" s="81">
        <v>1.1148832299820634E-2</v>
      </c>
      <c r="GV2612" s="81">
        <v>8.0155663417021163E-3</v>
      </c>
      <c r="GW2612" s="81">
        <v>1.1148832299820634E-2</v>
      </c>
      <c r="GX2612" s="81">
        <v>8.0155663417021163E-3</v>
      </c>
      <c r="GY2612" s="81">
        <v>1.1148832299820634E-2</v>
      </c>
      <c r="GZ2612" s="81">
        <v>8.0155663417021163E-3</v>
      </c>
    </row>
    <row r="2613" spans="187:208" x14ac:dyDescent="0.25">
      <c r="GE2613" s="81" t="s">
        <v>449</v>
      </c>
      <c r="GF2613" s="81" t="s">
        <v>155</v>
      </c>
      <c r="GG2613" s="81" t="s">
        <v>469</v>
      </c>
      <c r="GH2613" s="81" t="s">
        <v>452</v>
      </c>
      <c r="GI2613" s="81">
        <v>2026</v>
      </c>
      <c r="GJ2613" s="81" t="s">
        <v>201</v>
      </c>
      <c r="GK2613" s="81">
        <v>0.71896016785821359</v>
      </c>
      <c r="GL2613" s="81">
        <v>774.34978000000001</v>
      </c>
      <c r="GM2613" s="81">
        <v>2026</v>
      </c>
      <c r="GN2613" s="81" t="s">
        <v>173</v>
      </c>
      <c r="GO2613" s="81">
        <v>1.1148832299820636E-2</v>
      </c>
      <c r="GP2613" s="81">
        <v>10</v>
      </c>
      <c r="GQ2613" s="81">
        <v>0</v>
      </c>
      <c r="GR2613" s="81" t="s">
        <v>448</v>
      </c>
      <c r="GS2613" s="81">
        <v>1.1148832299820634E-2</v>
      </c>
      <c r="GT2613" s="81">
        <v>8.0155663417021163E-3</v>
      </c>
      <c r="GU2613" s="81">
        <v>1.1148832299820634E-2</v>
      </c>
      <c r="GV2613" s="81">
        <v>8.0155663417021163E-3</v>
      </c>
      <c r="GW2613" s="81">
        <v>1.1148832299820634E-2</v>
      </c>
      <c r="GX2613" s="81">
        <v>8.0155663417021163E-3</v>
      </c>
      <c r="GY2613" s="81">
        <v>1.1148832299820634E-2</v>
      </c>
      <c r="GZ2613" s="81">
        <v>8.0155663417021163E-3</v>
      </c>
    </row>
    <row r="2614" spans="187:208" x14ac:dyDescent="0.25">
      <c r="GE2614" s="81" t="s">
        <v>449</v>
      </c>
      <c r="GF2614" s="81" t="s">
        <v>155</v>
      </c>
      <c r="GG2614" s="81" t="s">
        <v>469</v>
      </c>
      <c r="GH2614" s="81" t="s">
        <v>452</v>
      </c>
      <c r="GI2614" s="81">
        <v>2027</v>
      </c>
      <c r="GJ2614" s="81" t="s">
        <v>201</v>
      </c>
      <c r="GK2614" s="81">
        <v>0.71896016785821359</v>
      </c>
      <c r="GL2614" s="81">
        <v>774.34978000000001</v>
      </c>
      <c r="GM2614" s="81">
        <v>2027</v>
      </c>
      <c r="GN2614" s="81" t="s">
        <v>173</v>
      </c>
      <c r="GO2614" s="81">
        <v>1.1148832299820636E-2</v>
      </c>
      <c r="GP2614" s="81">
        <v>10</v>
      </c>
      <c r="GQ2614" s="81">
        <v>0</v>
      </c>
      <c r="GR2614" s="81" t="s">
        <v>448</v>
      </c>
      <c r="GS2614" s="81">
        <v>1.1148832299820634E-2</v>
      </c>
      <c r="GT2614" s="81">
        <v>8.0155663417021163E-3</v>
      </c>
      <c r="GU2614" s="81">
        <v>1.1148832299820634E-2</v>
      </c>
      <c r="GV2614" s="81">
        <v>8.0155663417021163E-3</v>
      </c>
      <c r="GW2614" s="81">
        <v>1.1148832299820634E-2</v>
      </c>
      <c r="GX2614" s="81">
        <v>8.0155663417021163E-3</v>
      </c>
      <c r="GY2614" s="81">
        <v>1.1148832299820634E-2</v>
      </c>
      <c r="GZ2614" s="81">
        <v>8.0155663417021163E-3</v>
      </c>
    </row>
    <row r="2615" spans="187:208" x14ac:dyDescent="0.25">
      <c r="GE2615" s="81" t="s">
        <v>449</v>
      </c>
      <c r="GF2615" s="81" t="s">
        <v>155</v>
      </c>
      <c r="GG2615" s="81" t="s">
        <v>469</v>
      </c>
      <c r="GH2615" s="81" t="s">
        <v>452</v>
      </c>
      <c r="GI2615" s="81">
        <v>2028</v>
      </c>
      <c r="GJ2615" s="81" t="s">
        <v>201</v>
      </c>
      <c r="GK2615" s="81">
        <v>0.74733835430388873</v>
      </c>
      <c r="GL2615" s="81">
        <v>774.34978000000001</v>
      </c>
      <c r="GM2615" s="81">
        <v>2028</v>
      </c>
      <c r="GN2615" s="81" t="s">
        <v>173</v>
      </c>
      <c r="GO2615" s="81">
        <v>1.1148832299820636E-2</v>
      </c>
      <c r="GP2615" s="81">
        <v>10</v>
      </c>
      <c r="GQ2615" s="81">
        <v>0</v>
      </c>
      <c r="GR2615" s="81" t="s">
        <v>448</v>
      </c>
      <c r="GS2615" s="81">
        <v>1.1148832299820634E-2</v>
      </c>
      <c r="GT2615" s="81">
        <v>8.3319499833579922E-3</v>
      </c>
      <c r="GU2615" s="81">
        <v>1.1148832299820634E-2</v>
      </c>
      <c r="GV2615" s="81">
        <v>8.3319499833579922E-3</v>
      </c>
      <c r="GW2615" s="81">
        <v>1.1148832299820634E-2</v>
      </c>
      <c r="GX2615" s="81">
        <v>8.3319499833579922E-3</v>
      </c>
      <c r="GY2615" s="81">
        <v>1.1148832299820634E-2</v>
      </c>
      <c r="GZ2615" s="81">
        <v>8.3319499833579922E-3</v>
      </c>
    </row>
    <row r="2616" spans="187:208" x14ac:dyDescent="0.25">
      <c r="GE2616" s="81" t="s">
        <v>449</v>
      </c>
      <c r="GF2616" s="81" t="s">
        <v>155</v>
      </c>
      <c r="GG2616" s="81" t="s">
        <v>469</v>
      </c>
      <c r="GH2616" s="81" t="s">
        <v>452</v>
      </c>
      <c r="GI2616" s="81">
        <v>2029</v>
      </c>
      <c r="GJ2616" s="81" t="s">
        <v>201</v>
      </c>
      <c r="GK2616" s="81">
        <v>0.74733835430388873</v>
      </c>
      <c r="GL2616" s="81">
        <v>774.34978000000001</v>
      </c>
      <c r="GM2616" s="81">
        <v>2029</v>
      </c>
      <c r="GN2616" s="81" t="s">
        <v>173</v>
      </c>
      <c r="GO2616" s="81">
        <v>1.1148832299820636E-2</v>
      </c>
      <c r="GP2616" s="81">
        <v>10</v>
      </c>
      <c r="GQ2616" s="81">
        <v>0</v>
      </c>
      <c r="GR2616" s="81" t="s">
        <v>448</v>
      </c>
      <c r="GS2616" s="81">
        <v>1.1148832299820634E-2</v>
      </c>
      <c r="GT2616" s="81">
        <v>8.3319499833579922E-3</v>
      </c>
      <c r="GU2616" s="81">
        <v>1.1148832299820634E-2</v>
      </c>
      <c r="GV2616" s="81">
        <v>8.3319499833579922E-3</v>
      </c>
      <c r="GW2616" s="81">
        <v>1.1148832299820634E-2</v>
      </c>
      <c r="GX2616" s="81">
        <v>8.3319499833579922E-3</v>
      </c>
      <c r="GY2616" s="81">
        <v>1.1148832299820634E-2</v>
      </c>
      <c r="GZ2616" s="81">
        <v>8.3319499833579922E-3</v>
      </c>
    </row>
    <row r="2617" spans="187:208" x14ac:dyDescent="0.25">
      <c r="GE2617" s="81" t="s">
        <v>449</v>
      </c>
      <c r="GF2617" s="81" t="s">
        <v>155</v>
      </c>
      <c r="GG2617" s="81" t="s">
        <v>469</v>
      </c>
      <c r="GH2617" s="81" t="s">
        <v>452</v>
      </c>
      <c r="GI2617" s="81">
        <v>2030</v>
      </c>
      <c r="GJ2617" s="81" t="s">
        <v>201</v>
      </c>
      <c r="GK2617" s="81">
        <v>0.74733835430388873</v>
      </c>
      <c r="GL2617" s="81">
        <v>774.34978000000001</v>
      </c>
      <c r="GM2617" s="81">
        <v>2030</v>
      </c>
      <c r="GN2617" s="81" t="s">
        <v>173</v>
      </c>
      <c r="GO2617" s="81">
        <v>1.1148832299820636E-2</v>
      </c>
      <c r="GP2617" s="81">
        <v>10</v>
      </c>
      <c r="GQ2617" s="81">
        <v>0</v>
      </c>
      <c r="GR2617" s="81" t="s">
        <v>448</v>
      </c>
      <c r="GS2617" s="81">
        <v>0</v>
      </c>
      <c r="GT2617" s="81">
        <v>0</v>
      </c>
      <c r="GU2617" s="81">
        <v>1.1148832299820634E-2</v>
      </c>
      <c r="GV2617" s="81">
        <v>8.3319499833579922E-3</v>
      </c>
      <c r="GW2617" s="81">
        <v>1.1148832299820634E-2</v>
      </c>
      <c r="GX2617" s="81">
        <v>8.3319499833579922E-3</v>
      </c>
      <c r="GY2617" s="81">
        <v>1.1148832299820634E-2</v>
      </c>
      <c r="GZ2617" s="81">
        <v>8.3319499833579922E-3</v>
      </c>
    </row>
    <row r="2618" spans="187:208" x14ac:dyDescent="0.25">
      <c r="GE2618" s="81" t="s">
        <v>449</v>
      </c>
      <c r="GF2618" s="81" t="s">
        <v>155</v>
      </c>
      <c r="GG2618" s="81" t="s">
        <v>469</v>
      </c>
      <c r="GH2618" s="81" t="s">
        <v>452</v>
      </c>
      <c r="GI2618" s="81">
        <v>2031</v>
      </c>
      <c r="GJ2618" s="81" t="s">
        <v>201</v>
      </c>
      <c r="GK2618" s="81">
        <v>0.74733835430388873</v>
      </c>
      <c r="GL2618" s="81">
        <v>774.34978000000001</v>
      </c>
      <c r="GM2618" s="81">
        <v>2031</v>
      </c>
      <c r="GN2618" s="81" t="s">
        <v>173</v>
      </c>
      <c r="GO2618" s="81">
        <v>1.1148832299820636E-2</v>
      </c>
      <c r="GP2618" s="81">
        <v>10</v>
      </c>
      <c r="GQ2618" s="81">
        <v>0</v>
      </c>
      <c r="GR2618" s="81" t="s">
        <v>448</v>
      </c>
      <c r="GS2618" s="81">
        <v>0</v>
      </c>
      <c r="GT2618" s="81">
        <v>0</v>
      </c>
      <c r="GU2618" s="81">
        <v>0</v>
      </c>
      <c r="GV2618" s="81">
        <v>0</v>
      </c>
      <c r="GW2618" s="81">
        <v>1.1148832299820634E-2</v>
      </c>
      <c r="GX2618" s="81">
        <v>8.3319499833579922E-3</v>
      </c>
      <c r="GY2618" s="81">
        <v>1.1148832299820634E-2</v>
      </c>
      <c r="GZ2618" s="81">
        <v>8.3319499833579922E-3</v>
      </c>
    </row>
    <row r="2619" spans="187:208" x14ac:dyDescent="0.25">
      <c r="GE2619" s="81" t="s">
        <v>449</v>
      </c>
      <c r="GF2619" s="81" t="s">
        <v>155</v>
      </c>
      <c r="GG2619" s="81" t="s">
        <v>469</v>
      </c>
      <c r="GH2619" s="81" t="s">
        <v>452</v>
      </c>
      <c r="GI2619" s="81">
        <v>2032</v>
      </c>
      <c r="GJ2619" s="81" t="s">
        <v>201</v>
      </c>
      <c r="GK2619" s="81">
        <v>0.74733835430388873</v>
      </c>
      <c r="GL2619" s="81">
        <v>774.34978000000001</v>
      </c>
      <c r="GM2619" s="81">
        <v>2032</v>
      </c>
      <c r="GN2619" s="81" t="s">
        <v>173</v>
      </c>
      <c r="GO2619" s="81">
        <v>1.1148832299820636E-2</v>
      </c>
      <c r="GP2619" s="81">
        <v>10</v>
      </c>
      <c r="GQ2619" s="81">
        <v>0</v>
      </c>
      <c r="GR2619" s="81" t="s">
        <v>448</v>
      </c>
      <c r="GS2619" s="81">
        <v>0</v>
      </c>
      <c r="GT2619" s="81">
        <v>0</v>
      </c>
      <c r="GU2619" s="81">
        <v>0</v>
      </c>
      <c r="GV2619" s="81">
        <v>0</v>
      </c>
      <c r="GW2619" s="81">
        <v>0</v>
      </c>
      <c r="GX2619" s="81">
        <v>0</v>
      </c>
      <c r="GY2619" s="81">
        <v>1.1148832299820634E-2</v>
      </c>
      <c r="GZ2619" s="81">
        <v>8.3319499833579922E-3</v>
      </c>
    </row>
    <row r="2620" spans="187:208" x14ac:dyDescent="0.25">
      <c r="GE2620" s="81" t="s">
        <v>449</v>
      </c>
      <c r="GF2620" s="81" t="s">
        <v>155</v>
      </c>
      <c r="GG2620" s="81" t="s">
        <v>469</v>
      </c>
      <c r="GH2620" s="81" t="s">
        <v>453</v>
      </c>
      <c r="GI2620" s="81">
        <v>2021</v>
      </c>
      <c r="GJ2620" s="81" t="s">
        <v>201</v>
      </c>
      <c r="GK2620" s="81">
        <v>3.6425060683954409E-2</v>
      </c>
      <c r="GL2620" s="81">
        <v>774.34978000000001</v>
      </c>
      <c r="GM2620" s="81">
        <v>2021</v>
      </c>
      <c r="GN2620" s="81" t="s">
        <v>173</v>
      </c>
      <c r="GO2620" s="81">
        <v>1.1148832299820636E-2</v>
      </c>
      <c r="GP2620" s="81">
        <v>10</v>
      </c>
      <c r="GQ2620" s="81">
        <v>0</v>
      </c>
      <c r="GR2620" s="81" t="s">
        <v>448</v>
      </c>
      <c r="GS2620" s="81">
        <v>1.1148832299820634E-2</v>
      </c>
      <c r="GT2620" s="81">
        <v>4.0609689307619763E-4</v>
      </c>
      <c r="GU2620" s="81">
        <v>1.1148832299820634E-2</v>
      </c>
      <c r="GV2620" s="81">
        <v>4.0609689307619763E-4</v>
      </c>
      <c r="GW2620" s="81">
        <v>0</v>
      </c>
      <c r="GX2620" s="81">
        <v>0</v>
      </c>
      <c r="GY2620" s="81">
        <v>0</v>
      </c>
      <c r="GZ2620" s="81">
        <v>0</v>
      </c>
    </row>
    <row r="2621" spans="187:208" x14ac:dyDescent="0.25">
      <c r="GE2621" s="81" t="s">
        <v>449</v>
      </c>
      <c r="GF2621" s="81" t="s">
        <v>155</v>
      </c>
      <c r="GG2621" s="81" t="s">
        <v>469</v>
      </c>
      <c r="GH2621" s="81" t="s">
        <v>453</v>
      </c>
      <c r="GI2621" s="81">
        <v>2022</v>
      </c>
      <c r="GJ2621" s="81" t="s">
        <v>201</v>
      </c>
      <c r="GK2621" s="81">
        <v>3.6425060683954409E-2</v>
      </c>
      <c r="GL2621" s="81">
        <v>774.34978000000001</v>
      </c>
      <c r="GM2621" s="81">
        <v>2022</v>
      </c>
      <c r="GN2621" s="81" t="s">
        <v>173</v>
      </c>
      <c r="GO2621" s="81">
        <v>1.1148832299820636E-2</v>
      </c>
      <c r="GP2621" s="81">
        <v>10</v>
      </c>
      <c r="GQ2621" s="81">
        <v>0</v>
      </c>
      <c r="GR2621" s="81" t="s">
        <v>448</v>
      </c>
      <c r="GS2621" s="81">
        <v>1.1148832299820634E-2</v>
      </c>
      <c r="GT2621" s="81">
        <v>4.0609689307619763E-4</v>
      </c>
      <c r="GU2621" s="81">
        <v>1.1148832299820634E-2</v>
      </c>
      <c r="GV2621" s="81">
        <v>4.0609689307619763E-4</v>
      </c>
      <c r="GW2621" s="81">
        <v>1.1148832299820634E-2</v>
      </c>
      <c r="GX2621" s="81">
        <v>4.0609689307619763E-4</v>
      </c>
      <c r="GY2621" s="81">
        <v>0</v>
      </c>
      <c r="GZ2621" s="81">
        <v>0</v>
      </c>
    </row>
    <row r="2622" spans="187:208" x14ac:dyDescent="0.25">
      <c r="GE2622" s="81" t="s">
        <v>449</v>
      </c>
      <c r="GF2622" s="81" t="s">
        <v>155</v>
      </c>
      <c r="GG2622" s="81" t="s">
        <v>469</v>
      </c>
      <c r="GH2622" s="81" t="s">
        <v>453</v>
      </c>
      <c r="GI2622" s="81">
        <v>2023</v>
      </c>
      <c r="GJ2622" s="81" t="s">
        <v>201</v>
      </c>
      <c r="GK2622" s="81">
        <v>3.7590224611390763E-2</v>
      </c>
      <c r="GL2622" s="81">
        <v>774.34978000000001</v>
      </c>
      <c r="GM2622" s="81">
        <v>2023</v>
      </c>
      <c r="GN2622" s="81" t="s">
        <v>173</v>
      </c>
      <c r="GO2622" s="81">
        <v>1.1148832299820636E-2</v>
      </c>
      <c r="GP2622" s="81">
        <v>10</v>
      </c>
      <c r="GQ2622" s="81">
        <v>0</v>
      </c>
      <c r="GR2622" s="81" t="s">
        <v>448</v>
      </c>
      <c r="GS2622" s="81">
        <v>1.1148832299820634E-2</v>
      </c>
      <c r="GT2622" s="81">
        <v>4.1908711030498591E-4</v>
      </c>
      <c r="GU2622" s="81">
        <v>1.1148832299820634E-2</v>
      </c>
      <c r="GV2622" s="81">
        <v>4.1908711030498591E-4</v>
      </c>
      <c r="GW2622" s="81">
        <v>1.1148832299820634E-2</v>
      </c>
      <c r="GX2622" s="81">
        <v>4.1908711030498591E-4</v>
      </c>
      <c r="GY2622" s="81">
        <v>1.1148832299820634E-2</v>
      </c>
      <c r="GZ2622" s="81">
        <v>4.1908711030498591E-4</v>
      </c>
    </row>
    <row r="2623" spans="187:208" x14ac:dyDescent="0.25">
      <c r="GE2623" s="81" t="s">
        <v>449</v>
      </c>
      <c r="GF2623" s="81" t="s">
        <v>155</v>
      </c>
      <c r="GG2623" s="81" t="s">
        <v>469</v>
      </c>
      <c r="GH2623" s="81" t="s">
        <v>453</v>
      </c>
      <c r="GI2623" s="81">
        <v>2024</v>
      </c>
      <c r="GJ2623" s="81" t="s">
        <v>201</v>
      </c>
      <c r="GK2623" s="81">
        <v>3.7590224611390763E-2</v>
      </c>
      <c r="GL2623" s="81">
        <v>774.34978000000001</v>
      </c>
      <c r="GM2623" s="81">
        <v>2024</v>
      </c>
      <c r="GN2623" s="81" t="s">
        <v>173</v>
      </c>
      <c r="GO2623" s="81">
        <v>1.1148832299820636E-2</v>
      </c>
      <c r="GP2623" s="81">
        <v>10</v>
      </c>
      <c r="GQ2623" s="81">
        <v>0</v>
      </c>
      <c r="GR2623" s="81" t="s">
        <v>448</v>
      </c>
      <c r="GS2623" s="81">
        <v>1.1148832299820634E-2</v>
      </c>
      <c r="GT2623" s="81">
        <v>4.1908711030498591E-4</v>
      </c>
      <c r="GU2623" s="81">
        <v>1.1148832299820634E-2</v>
      </c>
      <c r="GV2623" s="81">
        <v>4.1908711030498591E-4</v>
      </c>
      <c r="GW2623" s="81">
        <v>1.1148832299820634E-2</v>
      </c>
      <c r="GX2623" s="81">
        <v>4.1908711030498591E-4</v>
      </c>
      <c r="GY2623" s="81">
        <v>1.1148832299820634E-2</v>
      </c>
      <c r="GZ2623" s="81">
        <v>4.1908711030498591E-4</v>
      </c>
    </row>
    <row r="2624" spans="187:208" x14ac:dyDescent="0.25">
      <c r="GE2624" s="81" t="s">
        <v>449</v>
      </c>
      <c r="GF2624" s="81" t="s">
        <v>155</v>
      </c>
      <c r="GG2624" s="81" t="s">
        <v>469</v>
      </c>
      <c r="GH2624" s="81" t="s">
        <v>453</v>
      </c>
      <c r="GI2624" s="81">
        <v>2025</v>
      </c>
      <c r="GJ2624" s="81" t="s">
        <v>201</v>
      </c>
      <c r="GK2624" s="81">
        <v>3.7590224611390763E-2</v>
      </c>
      <c r="GL2624" s="81">
        <v>774.34978000000001</v>
      </c>
      <c r="GM2624" s="81">
        <v>2025</v>
      </c>
      <c r="GN2624" s="81" t="s">
        <v>173</v>
      </c>
      <c r="GO2624" s="81">
        <v>1.1148832299820636E-2</v>
      </c>
      <c r="GP2624" s="81">
        <v>10</v>
      </c>
      <c r="GQ2624" s="81">
        <v>0</v>
      </c>
      <c r="GR2624" s="81" t="s">
        <v>448</v>
      </c>
      <c r="GS2624" s="81">
        <v>1.1148832299820634E-2</v>
      </c>
      <c r="GT2624" s="81">
        <v>4.1908711030498591E-4</v>
      </c>
      <c r="GU2624" s="81">
        <v>1.1148832299820634E-2</v>
      </c>
      <c r="GV2624" s="81">
        <v>4.1908711030498591E-4</v>
      </c>
      <c r="GW2624" s="81">
        <v>1.1148832299820634E-2</v>
      </c>
      <c r="GX2624" s="81">
        <v>4.1908711030498591E-4</v>
      </c>
      <c r="GY2624" s="81">
        <v>1.1148832299820634E-2</v>
      </c>
      <c r="GZ2624" s="81">
        <v>4.1908711030498591E-4</v>
      </c>
    </row>
    <row r="2625" spans="187:208" x14ac:dyDescent="0.25">
      <c r="GE2625" s="81" t="s">
        <v>449</v>
      </c>
      <c r="GF2625" s="81" t="s">
        <v>155</v>
      </c>
      <c r="GG2625" s="81" t="s">
        <v>469</v>
      </c>
      <c r="GH2625" s="81" t="s">
        <v>453</v>
      </c>
      <c r="GI2625" s="81">
        <v>2026</v>
      </c>
      <c r="GJ2625" s="81" t="s">
        <v>201</v>
      </c>
      <c r="GK2625" s="81">
        <v>3.7590224611390763E-2</v>
      </c>
      <c r="GL2625" s="81">
        <v>774.34978000000001</v>
      </c>
      <c r="GM2625" s="81">
        <v>2026</v>
      </c>
      <c r="GN2625" s="81" t="s">
        <v>173</v>
      </c>
      <c r="GO2625" s="81">
        <v>1.1148832299820636E-2</v>
      </c>
      <c r="GP2625" s="81">
        <v>10</v>
      </c>
      <c r="GQ2625" s="81">
        <v>0</v>
      </c>
      <c r="GR2625" s="81" t="s">
        <v>448</v>
      </c>
      <c r="GS2625" s="81">
        <v>1.1148832299820634E-2</v>
      </c>
      <c r="GT2625" s="81">
        <v>4.1908711030498591E-4</v>
      </c>
      <c r="GU2625" s="81">
        <v>1.1148832299820634E-2</v>
      </c>
      <c r="GV2625" s="81">
        <v>4.1908711030498591E-4</v>
      </c>
      <c r="GW2625" s="81">
        <v>1.1148832299820634E-2</v>
      </c>
      <c r="GX2625" s="81">
        <v>4.1908711030498591E-4</v>
      </c>
      <c r="GY2625" s="81">
        <v>1.1148832299820634E-2</v>
      </c>
      <c r="GZ2625" s="81">
        <v>4.1908711030498591E-4</v>
      </c>
    </row>
    <row r="2626" spans="187:208" x14ac:dyDescent="0.25">
      <c r="GE2626" s="81" t="s">
        <v>449</v>
      </c>
      <c r="GF2626" s="81" t="s">
        <v>155</v>
      </c>
      <c r="GG2626" s="81" t="s">
        <v>469</v>
      </c>
      <c r="GH2626" s="81" t="s">
        <v>453</v>
      </c>
      <c r="GI2626" s="81">
        <v>2027</v>
      </c>
      <c r="GJ2626" s="81" t="s">
        <v>201</v>
      </c>
      <c r="GK2626" s="81">
        <v>3.7590224611390763E-2</v>
      </c>
      <c r="GL2626" s="81">
        <v>774.34978000000001</v>
      </c>
      <c r="GM2626" s="81">
        <v>2027</v>
      </c>
      <c r="GN2626" s="81" t="s">
        <v>173</v>
      </c>
      <c r="GO2626" s="81">
        <v>1.1148832299820636E-2</v>
      </c>
      <c r="GP2626" s="81">
        <v>10</v>
      </c>
      <c r="GQ2626" s="81">
        <v>0</v>
      </c>
      <c r="GR2626" s="81" t="s">
        <v>448</v>
      </c>
      <c r="GS2626" s="81">
        <v>1.1148832299820634E-2</v>
      </c>
      <c r="GT2626" s="81">
        <v>4.1908711030498591E-4</v>
      </c>
      <c r="GU2626" s="81">
        <v>1.1148832299820634E-2</v>
      </c>
      <c r="GV2626" s="81">
        <v>4.1908711030498591E-4</v>
      </c>
      <c r="GW2626" s="81">
        <v>1.1148832299820634E-2</v>
      </c>
      <c r="GX2626" s="81">
        <v>4.1908711030498591E-4</v>
      </c>
      <c r="GY2626" s="81">
        <v>1.1148832299820634E-2</v>
      </c>
      <c r="GZ2626" s="81">
        <v>4.1908711030498591E-4</v>
      </c>
    </row>
    <row r="2627" spans="187:208" x14ac:dyDescent="0.25">
      <c r="GE2627" s="81" t="s">
        <v>449</v>
      </c>
      <c r="GF2627" s="81" t="s">
        <v>155</v>
      </c>
      <c r="GG2627" s="81" t="s">
        <v>469</v>
      </c>
      <c r="GH2627" s="81" t="s">
        <v>453</v>
      </c>
      <c r="GI2627" s="81">
        <v>2028</v>
      </c>
      <c r="GJ2627" s="81" t="s">
        <v>201</v>
      </c>
      <c r="GK2627" s="81">
        <v>3.9055083184886159E-2</v>
      </c>
      <c r="GL2627" s="81">
        <v>774.34978000000001</v>
      </c>
      <c r="GM2627" s="81">
        <v>2028</v>
      </c>
      <c r="GN2627" s="81" t="s">
        <v>173</v>
      </c>
      <c r="GO2627" s="81">
        <v>1.1148832299820636E-2</v>
      </c>
      <c r="GP2627" s="81">
        <v>10</v>
      </c>
      <c r="GQ2627" s="81">
        <v>0</v>
      </c>
      <c r="GR2627" s="81" t="s">
        <v>448</v>
      </c>
      <c r="GS2627" s="81">
        <v>1.1148832299820634E-2</v>
      </c>
      <c r="GT2627" s="81">
        <v>4.3541857288384054E-4</v>
      </c>
      <c r="GU2627" s="81">
        <v>1.1148832299820634E-2</v>
      </c>
      <c r="GV2627" s="81">
        <v>4.3541857288384054E-4</v>
      </c>
      <c r="GW2627" s="81">
        <v>1.1148832299820634E-2</v>
      </c>
      <c r="GX2627" s="81">
        <v>4.3541857288384054E-4</v>
      </c>
      <c r="GY2627" s="81">
        <v>1.1148832299820634E-2</v>
      </c>
      <c r="GZ2627" s="81">
        <v>4.3541857288384054E-4</v>
      </c>
    </row>
    <row r="2628" spans="187:208" x14ac:dyDescent="0.25">
      <c r="GE2628" s="81" t="s">
        <v>449</v>
      </c>
      <c r="GF2628" s="81" t="s">
        <v>155</v>
      </c>
      <c r="GG2628" s="81" t="s">
        <v>469</v>
      </c>
      <c r="GH2628" s="81" t="s">
        <v>453</v>
      </c>
      <c r="GI2628" s="81">
        <v>2029</v>
      </c>
      <c r="GJ2628" s="81" t="s">
        <v>201</v>
      </c>
      <c r="GK2628" s="81">
        <v>3.9055083184886159E-2</v>
      </c>
      <c r="GL2628" s="81">
        <v>774.34978000000001</v>
      </c>
      <c r="GM2628" s="81">
        <v>2029</v>
      </c>
      <c r="GN2628" s="81" t="s">
        <v>173</v>
      </c>
      <c r="GO2628" s="81">
        <v>1.1148832299820636E-2</v>
      </c>
      <c r="GP2628" s="81">
        <v>10</v>
      </c>
      <c r="GQ2628" s="81">
        <v>0</v>
      </c>
      <c r="GR2628" s="81" t="s">
        <v>448</v>
      </c>
      <c r="GS2628" s="81">
        <v>1.1148832299820634E-2</v>
      </c>
      <c r="GT2628" s="81">
        <v>4.3541857288384054E-4</v>
      </c>
      <c r="GU2628" s="81">
        <v>1.1148832299820634E-2</v>
      </c>
      <c r="GV2628" s="81">
        <v>4.3541857288384054E-4</v>
      </c>
      <c r="GW2628" s="81">
        <v>1.1148832299820634E-2</v>
      </c>
      <c r="GX2628" s="81">
        <v>4.3541857288384054E-4</v>
      </c>
      <c r="GY2628" s="81">
        <v>1.1148832299820634E-2</v>
      </c>
      <c r="GZ2628" s="81">
        <v>4.3541857288384054E-4</v>
      </c>
    </row>
    <row r="2629" spans="187:208" x14ac:dyDescent="0.25">
      <c r="GE2629" s="81" t="s">
        <v>449</v>
      </c>
      <c r="GF2629" s="81" t="s">
        <v>155</v>
      </c>
      <c r="GG2629" s="81" t="s">
        <v>469</v>
      </c>
      <c r="GH2629" s="81" t="s">
        <v>453</v>
      </c>
      <c r="GI2629" s="81">
        <v>2030</v>
      </c>
      <c r="GJ2629" s="81" t="s">
        <v>201</v>
      </c>
      <c r="GK2629" s="81">
        <v>3.9055083184886159E-2</v>
      </c>
      <c r="GL2629" s="81">
        <v>774.34978000000001</v>
      </c>
      <c r="GM2629" s="81">
        <v>2030</v>
      </c>
      <c r="GN2629" s="81" t="s">
        <v>173</v>
      </c>
      <c r="GO2629" s="81">
        <v>1.1148832299820636E-2</v>
      </c>
      <c r="GP2629" s="81">
        <v>10</v>
      </c>
      <c r="GQ2629" s="81">
        <v>0</v>
      </c>
      <c r="GR2629" s="81" t="s">
        <v>448</v>
      </c>
      <c r="GS2629" s="81">
        <v>0</v>
      </c>
      <c r="GT2629" s="81">
        <v>0</v>
      </c>
      <c r="GU2629" s="81">
        <v>1.1148832299820634E-2</v>
      </c>
      <c r="GV2629" s="81">
        <v>4.3541857288384054E-4</v>
      </c>
      <c r="GW2629" s="81">
        <v>1.1148832299820634E-2</v>
      </c>
      <c r="GX2629" s="81">
        <v>4.3541857288384054E-4</v>
      </c>
      <c r="GY2629" s="81">
        <v>1.1148832299820634E-2</v>
      </c>
      <c r="GZ2629" s="81">
        <v>4.3541857288384054E-4</v>
      </c>
    </row>
    <row r="2630" spans="187:208" x14ac:dyDescent="0.25">
      <c r="GE2630" s="81" t="s">
        <v>449</v>
      </c>
      <c r="GF2630" s="81" t="s">
        <v>155</v>
      </c>
      <c r="GG2630" s="81" t="s">
        <v>469</v>
      </c>
      <c r="GH2630" s="81" t="s">
        <v>453</v>
      </c>
      <c r="GI2630" s="81">
        <v>2031</v>
      </c>
      <c r="GJ2630" s="81" t="s">
        <v>201</v>
      </c>
      <c r="GK2630" s="81">
        <v>3.9055083184886159E-2</v>
      </c>
      <c r="GL2630" s="81">
        <v>774.34978000000001</v>
      </c>
      <c r="GM2630" s="81">
        <v>2031</v>
      </c>
      <c r="GN2630" s="81" t="s">
        <v>173</v>
      </c>
      <c r="GO2630" s="81">
        <v>1.1148832299820636E-2</v>
      </c>
      <c r="GP2630" s="81">
        <v>10</v>
      </c>
      <c r="GQ2630" s="81">
        <v>0</v>
      </c>
      <c r="GR2630" s="81" t="s">
        <v>448</v>
      </c>
      <c r="GS2630" s="81">
        <v>0</v>
      </c>
      <c r="GT2630" s="81">
        <v>0</v>
      </c>
      <c r="GU2630" s="81">
        <v>0</v>
      </c>
      <c r="GV2630" s="81">
        <v>0</v>
      </c>
      <c r="GW2630" s="81">
        <v>1.1148832299820634E-2</v>
      </c>
      <c r="GX2630" s="81">
        <v>4.3541857288384054E-4</v>
      </c>
      <c r="GY2630" s="81">
        <v>1.1148832299820634E-2</v>
      </c>
      <c r="GZ2630" s="81">
        <v>4.3541857288384054E-4</v>
      </c>
    </row>
    <row r="2631" spans="187:208" x14ac:dyDescent="0.25">
      <c r="GE2631" s="81" t="s">
        <v>449</v>
      </c>
      <c r="GF2631" s="81" t="s">
        <v>155</v>
      </c>
      <c r="GG2631" s="81" t="s">
        <v>469</v>
      </c>
      <c r="GH2631" s="81" t="s">
        <v>453</v>
      </c>
      <c r="GI2631" s="81">
        <v>2032</v>
      </c>
      <c r="GJ2631" s="81" t="s">
        <v>201</v>
      </c>
      <c r="GK2631" s="81">
        <v>3.9055083184886159E-2</v>
      </c>
      <c r="GL2631" s="81">
        <v>774.34978000000001</v>
      </c>
      <c r="GM2631" s="81">
        <v>2032</v>
      </c>
      <c r="GN2631" s="81" t="s">
        <v>173</v>
      </c>
      <c r="GO2631" s="81">
        <v>1.1148832299820636E-2</v>
      </c>
      <c r="GP2631" s="81">
        <v>10</v>
      </c>
      <c r="GQ2631" s="81">
        <v>0</v>
      </c>
      <c r="GR2631" s="81" t="s">
        <v>448</v>
      </c>
      <c r="GS2631" s="81">
        <v>0</v>
      </c>
      <c r="GT2631" s="81">
        <v>0</v>
      </c>
      <c r="GU2631" s="81">
        <v>0</v>
      </c>
      <c r="GV2631" s="81">
        <v>0</v>
      </c>
      <c r="GW2631" s="81">
        <v>0</v>
      </c>
      <c r="GX2631" s="81">
        <v>0</v>
      </c>
      <c r="GY2631" s="81">
        <v>1.1148832299820634E-2</v>
      </c>
      <c r="GZ2631" s="81">
        <v>4.3541857288384054E-4</v>
      </c>
    </row>
    <row r="2632" spans="187:208" x14ac:dyDescent="0.25">
      <c r="GE2632" s="81" t="s">
        <v>449</v>
      </c>
      <c r="GF2632" s="81" t="s">
        <v>155</v>
      </c>
      <c r="GG2632" s="81" t="s">
        <v>469</v>
      </c>
      <c r="GH2632" s="81" t="s">
        <v>454</v>
      </c>
      <c r="GI2632" s="81">
        <v>2021</v>
      </c>
      <c r="GJ2632" s="81" t="s">
        <v>201</v>
      </c>
      <c r="GK2632" s="81">
        <v>409.22373582034243</v>
      </c>
      <c r="GL2632" s="81">
        <v>774.34978000000001</v>
      </c>
      <c r="GM2632" s="81">
        <v>2021</v>
      </c>
      <c r="GN2632" s="81" t="s">
        <v>173</v>
      </c>
      <c r="GO2632" s="81">
        <v>1.1148832299820636E-2</v>
      </c>
      <c r="GP2632" s="81">
        <v>10</v>
      </c>
      <c r="GQ2632" s="81">
        <v>0</v>
      </c>
      <c r="GR2632" s="81" t="s">
        <v>448</v>
      </c>
      <c r="GS2632" s="81">
        <v>1.1148832299820634E-2</v>
      </c>
      <c r="GT2632" s="81">
        <v>4.5623668037670999</v>
      </c>
      <c r="GU2632" s="81">
        <v>1.1148832299820634E-2</v>
      </c>
      <c r="GV2632" s="81">
        <v>4.5623668037670999</v>
      </c>
      <c r="GW2632" s="81">
        <v>0</v>
      </c>
      <c r="GX2632" s="81">
        <v>0</v>
      </c>
      <c r="GY2632" s="81">
        <v>0</v>
      </c>
      <c r="GZ2632" s="81">
        <v>0</v>
      </c>
    </row>
    <row r="2633" spans="187:208" x14ac:dyDescent="0.25">
      <c r="GE2633" s="81" t="s">
        <v>449</v>
      </c>
      <c r="GF2633" s="81" t="s">
        <v>155</v>
      </c>
      <c r="GG2633" s="81" t="s">
        <v>469</v>
      </c>
      <c r="GH2633" s="81" t="s">
        <v>454</v>
      </c>
      <c r="GI2633" s="81">
        <v>2022</v>
      </c>
      <c r="GJ2633" s="81" t="s">
        <v>201</v>
      </c>
      <c r="GK2633" s="81">
        <v>409.22373582034243</v>
      </c>
      <c r="GL2633" s="81">
        <v>774.34978000000001</v>
      </c>
      <c r="GM2633" s="81">
        <v>2022</v>
      </c>
      <c r="GN2633" s="81" t="s">
        <v>173</v>
      </c>
      <c r="GO2633" s="81">
        <v>1.1148832299820636E-2</v>
      </c>
      <c r="GP2633" s="81">
        <v>10</v>
      </c>
      <c r="GQ2633" s="81">
        <v>0</v>
      </c>
      <c r="GR2633" s="81" t="s">
        <v>448</v>
      </c>
      <c r="GS2633" s="81">
        <v>1.1148832299820634E-2</v>
      </c>
      <c r="GT2633" s="81">
        <v>4.5623668037670999</v>
      </c>
      <c r="GU2633" s="81">
        <v>1.1148832299820634E-2</v>
      </c>
      <c r="GV2633" s="81">
        <v>4.5623668037670999</v>
      </c>
      <c r="GW2633" s="81">
        <v>1.1148832299820634E-2</v>
      </c>
      <c r="GX2633" s="81">
        <v>4.5623668037670999</v>
      </c>
      <c r="GY2633" s="81">
        <v>0</v>
      </c>
      <c r="GZ2633" s="81">
        <v>0</v>
      </c>
    </row>
    <row r="2634" spans="187:208" x14ac:dyDescent="0.25">
      <c r="GE2634" s="81" t="s">
        <v>449</v>
      </c>
      <c r="GF2634" s="81" t="s">
        <v>155</v>
      </c>
      <c r="GG2634" s="81" t="s">
        <v>469</v>
      </c>
      <c r="GH2634" s="81" t="s">
        <v>454</v>
      </c>
      <c r="GI2634" s="81">
        <v>2023</v>
      </c>
      <c r="GJ2634" s="81" t="s">
        <v>201</v>
      </c>
      <c r="GK2634" s="81">
        <v>428.60232122020051</v>
      </c>
      <c r="GL2634" s="81">
        <v>774.34978000000001</v>
      </c>
      <c r="GM2634" s="81">
        <v>2023</v>
      </c>
      <c r="GN2634" s="81" t="s">
        <v>173</v>
      </c>
      <c r="GO2634" s="81">
        <v>1.1148832299820636E-2</v>
      </c>
      <c r="GP2634" s="81">
        <v>10</v>
      </c>
      <c r="GQ2634" s="81">
        <v>0</v>
      </c>
      <c r="GR2634" s="81" t="s">
        <v>448</v>
      </c>
      <c r="GS2634" s="81">
        <v>1.1148832299820634E-2</v>
      </c>
      <c r="GT2634" s="81">
        <v>4.7784154025978705</v>
      </c>
      <c r="GU2634" s="81">
        <v>1.1148832299820634E-2</v>
      </c>
      <c r="GV2634" s="81">
        <v>4.7784154025978705</v>
      </c>
      <c r="GW2634" s="81">
        <v>1.1148832299820634E-2</v>
      </c>
      <c r="GX2634" s="81">
        <v>4.7784154025978705</v>
      </c>
      <c r="GY2634" s="81">
        <v>1.1148832299820634E-2</v>
      </c>
      <c r="GZ2634" s="81">
        <v>4.7784154025978705</v>
      </c>
    </row>
    <row r="2635" spans="187:208" x14ac:dyDescent="0.25">
      <c r="GE2635" s="81" t="s">
        <v>449</v>
      </c>
      <c r="GF2635" s="81" t="s">
        <v>155</v>
      </c>
      <c r="GG2635" s="81" t="s">
        <v>469</v>
      </c>
      <c r="GH2635" s="81" t="s">
        <v>454</v>
      </c>
      <c r="GI2635" s="81">
        <v>2024</v>
      </c>
      <c r="GJ2635" s="81" t="s">
        <v>201</v>
      </c>
      <c r="GK2635" s="81">
        <v>428.60232122020051</v>
      </c>
      <c r="GL2635" s="81">
        <v>774.34978000000001</v>
      </c>
      <c r="GM2635" s="81">
        <v>2024</v>
      </c>
      <c r="GN2635" s="81" t="s">
        <v>173</v>
      </c>
      <c r="GO2635" s="81">
        <v>1.1148832299820636E-2</v>
      </c>
      <c r="GP2635" s="81">
        <v>10</v>
      </c>
      <c r="GQ2635" s="81">
        <v>0</v>
      </c>
      <c r="GR2635" s="81" t="s">
        <v>448</v>
      </c>
      <c r="GS2635" s="81">
        <v>1.1148832299820634E-2</v>
      </c>
      <c r="GT2635" s="81">
        <v>4.7784154025978705</v>
      </c>
      <c r="GU2635" s="81">
        <v>1.1148832299820634E-2</v>
      </c>
      <c r="GV2635" s="81">
        <v>4.7784154025978705</v>
      </c>
      <c r="GW2635" s="81">
        <v>1.1148832299820634E-2</v>
      </c>
      <c r="GX2635" s="81">
        <v>4.7784154025978705</v>
      </c>
      <c r="GY2635" s="81">
        <v>1.1148832299820634E-2</v>
      </c>
      <c r="GZ2635" s="81">
        <v>4.7784154025978705</v>
      </c>
    </row>
    <row r="2636" spans="187:208" x14ac:dyDescent="0.25">
      <c r="GE2636" s="81" t="s">
        <v>449</v>
      </c>
      <c r="GF2636" s="81" t="s">
        <v>155</v>
      </c>
      <c r="GG2636" s="81" t="s">
        <v>469</v>
      </c>
      <c r="GH2636" s="81" t="s">
        <v>454</v>
      </c>
      <c r="GI2636" s="81">
        <v>2025</v>
      </c>
      <c r="GJ2636" s="81" t="s">
        <v>201</v>
      </c>
      <c r="GK2636" s="81">
        <v>428.60232122020051</v>
      </c>
      <c r="GL2636" s="81">
        <v>774.34978000000001</v>
      </c>
      <c r="GM2636" s="81">
        <v>2025</v>
      </c>
      <c r="GN2636" s="81" t="s">
        <v>173</v>
      </c>
      <c r="GO2636" s="81">
        <v>1.1148832299820636E-2</v>
      </c>
      <c r="GP2636" s="81">
        <v>10</v>
      </c>
      <c r="GQ2636" s="81">
        <v>0</v>
      </c>
      <c r="GR2636" s="81" t="s">
        <v>448</v>
      </c>
      <c r="GS2636" s="81">
        <v>1.1148832299820634E-2</v>
      </c>
      <c r="GT2636" s="81">
        <v>4.7784154025978705</v>
      </c>
      <c r="GU2636" s="81">
        <v>1.1148832299820634E-2</v>
      </c>
      <c r="GV2636" s="81">
        <v>4.7784154025978705</v>
      </c>
      <c r="GW2636" s="81">
        <v>1.1148832299820634E-2</v>
      </c>
      <c r="GX2636" s="81">
        <v>4.7784154025978705</v>
      </c>
      <c r="GY2636" s="81">
        <v>1.1148832299820634E-2</v>
      </c>
      <c r="GZ2636" s="81">
        <v>4.7784154025978705</v>
      </c>
    </row>
    <row r="2637" spans="187:208" x14ac:dyDescent="0.25">
      <c r="GE2637" s="81" t="s">
        <v>449</v>
      </c>
      <c r="GF2637" s="81" t="s">
        <v>155</v>
      </c>
      <c r="GG2637" s="81" t="s">
        <v>469</v>
      </c>
      <c r="GH2637" s="81" t="s">
        <v>454</v>
      </c>
      <c r="GI2637" s="81">
        <v>2026</v>
      </c>
      <c r="GJ2637" s="81" t="s">
        <v>201</v>
      </c>
      <c r="GK2637" s="81">
        <v>428.60232122020051</v>
      </c>
      <c r="GL2637" s="81">
        <v>774.34978000000001</v>
      </c>
      <c r="GM2637" s="81">
        <v>2026</v>
      </c>
      <c r="GN2637" s="81" t="s">
        <v>173</v>
      </c>
      <c r="GO2637" s="81">
        <v>1.1148832299820636E-2</v>
      </c>
      <c r="GP2637" s="81">
        <v>10</v>
      </c>
      <c r="GQ2637" s="81">
        <v>0</v>
      </c>
      <c r="GR2637" s="81" t="s">
        <v>448</v>
      </c>
      <c r="GS2637" s="81">
        <v>1.1148832299820634E-2</v>
      </c>
      <c r="GT2637" s="81">
        <v>4.7784154025978705</v>
      </c>
      <c r="GU2637" s="81">
        <v>1.1148832299820634E-2</v>
      </c>
      <c r="GV2637" s="81">
        <v>4.7784154025978705</v>
      </c>
      <c r="GW2637" s="81">
        <v>1.1148832299820634E-2</v>
      </c>
      <c r="GX2637" s="81">
        <v>4.7784154025978705</v>
      </c>
      <c r="GY2637" s="81">
        <v>1.1148832299820634E-2</v>
      </c>
      <c r="GZ2637" s="81">
        <v>4.7784154025978705</v>
      </c>
    </row>
    <row r="2638" spans="187:208" x14ac:dyDescent="0.25">
      <c r="GE2638" s="81" t="s">
        <v>449</v>
      </c>
      <c r="GF2638" s="81" t="s">
        <v>155</v>
      </c>
      <c r="GG2638" s="81" t="s">
        <v>469</v>
      </c>
      <c r="GH2638" s="81" t="s">
        <v>454</v>
      </c>
      <c r="GI2638" s="81">
        <v>2027</v>
      </c>
      <c r="GJ2638" s="81" t="s">
        <v>201</v>
      </c>
      <c r="GK2638" s="81">
        <v>428.60232122020051</v>
      </c>
      <c r="GL2638" s="81">
        <v>774.34978000000001</v>
      </c>
      <c r="GM2638" s="81">
        <v>2027</v>
      </c>
      <c r="GN2638" s="81" t="s">
        <v>173</v>
      </c>
      <c r="GO2638" s="81">
        <v>1.1148832299820636E-2</v>
      </c>
      <c r="GP2638" s="81">
        <v>10</v>
      </c>
      <c r="GQ2638" s="81">
        <v>0</v>
      </c>
      <c r="GR2638" s="81" t="s">
        <v>448</v>
      </c>
      <c r="GS2638" s="81">
        <v>1.1148832299820634E-2</v>
      </c>
      <c r="GT2638" s="81">
        <v>4.7784154025978705</v>
      </c>
      <c r="GU2638" s="81">
        <v>1.1148832299820634E-2</v>
      </c>
      <c r="GV2638" s="81">
        <v>4.7784154025978705</v>
      </c>
      <c r="GW2638" s="81">
        <v>1.1148832299820634E-2</v>
      </c>
      <c r="GX2638" s="81">
        <v>4.7784154025978705</v>
      </c>
      <c r="GY2638" s="81">
        <v>1.1148832299820634E-2</v>
      </c>
      <c r="GZ2638" s="81">
        <v>4.7784154025978705</v>
      </c>
    </row>
    <row r="2639" spans="187:208" x14ac:dyDescent="0.25">
      <c r="GE2639" s="81" t="s">
        <v>449</v>
      </c>
      <c r="GF2639" s="81" t="s">
        <v>155</v>
      </c>
      <c r="GG2639" s="81" t="s">
        <v>469</v>
      </c>
      <c r="GH2639" s="81" t="s">
        <v>454</v>
      </c>
      <c r="GI2639" s="81">
        <v>2028</v>
      </c>
      <c r="GJ2639" s="81" t="s">
        <v>201</v>
      </c>
      <c r="GK2639" s="81">
        <v>453.26096055709831</v>
      </c>
      <c r="GL2639" s="81">
        <v>774.34978000000001</v>
      </c>
      <c r="GM2639" s="81">
        <v>2028</v>
      </c>
      <c r="GN2639" s="81" t="s">
        <v>173</v>
      </c>
      <c r="GO2639" s="81">
        <v>1.1148832299820636E-2</v>
      </c>
      <c r="GP2639" s="81">
        <v>10</v>
      </c>
      <c r="GQ2639" s="81">
        <v>0</v>
      </c>
      <c r="GR2639" s="81" t="s">
        <v>448</v>
      </c>
      <c r="GS2639" s="81">
        <v>1.1148832299820634E-2</v>
      </c>
      <c r="GT2639" s="81">
        <v>5.0533304373067045</v>
      </c>
      <c r="GU2639" s="81">
        <v>1.1148832299820634E-2</v>
      </c>
      <c r="GV2639" s="81">
        <v>5.0533304373067045</v>
      </c>
      <c r="GW2639" s="81">
        <v>1.1148832299820634E-2</v>
      </c>
      <c r="GX2639" s="81">
        <v>5.0533304373067045</v>
      </c>
      <c r="GY2639" s="81">
        <v>1.1148832299820634E-2</v>
      </c>
      <c r="GZ2639" s="81">
        <v>5.0533304373067045</v>
      </c>
    </row>
    <row r="2640" spans="187:208" x14ac:dyDescent="0.25">
      <c r="GE2640" s="81" t="s">
        <v>449</v>
      </c>
      <c r="GF2640" s="81" t="s">
        <v>155</v>
      </c>
      <c r="GG2640" s="81" t="s">
        <v>469</v>
      </c>
      <c r="GH2640" s="81" t="s">
        <v>454</v>
      </c>
      <c r="GI2640" s="81">
        <v>2029</v>
      </c>
      <c r="GJ2640" s="81" t="s">
        <v>201</v>
      </c>
      <c r="GK2640" s="81">
        <v>453.26096055709831</v>
      </c>
      <c r="GL2640" s="81">
        <v>774.34978000000001</v>
      </c>
      <c r="GM2640" s="81">
        <v>2029</v>
      </c>
      <c r="GN2640" s="81" t="s">
        <v>173</v>
      </c>
      <c r="GO2640" s="81">
        <v>1.1148832299820636E-2</v>
      </c>
      <c r="GP2640" s="81">
        <v>10</v>
      </c>
      <c r="GQ2640" s="81">
        <v>0</v>
      </c>
      <c r="GR2640" s="81" t="s">
        <v>448</v>
      </c>
      <c r="GS2640" s="81">
        <v>1.1148832299820634E-2</v>
      </c>
      <c r="GT2640" s="81">
        <v>5.0533304373067045</v>
      </c>
      <c r="GU2640" s="81">
        <v>1.1148832299820634E-2</v>
      </c>
      <c r="GV2640" s="81">
        <v>5.0533304373067045</v>
      </c>
      <c r="GW2640" s="81">
        <v>1.1148832299820634E-2</v>
      </c>
      <c r="GX2640" s="81">
        <v>5.0533304373067045</v>
      </c>
      <c r="GY2640" s="81">
        <v>1.1148832299820634E-2</v>
      </c>
      <c r="GZ2640" s="81">
        <v>5.0533304373067045</v>
      </c>
    </row>
    <row r="2641" spans="187:208" x14ac:dyDescent="0.25">
      <c r="GE2641" s="81" t="s">
        <v>449</v>
      </c>
      <c r="GF2641" s="81" t="s">
        <v>155</v>
      </c>
      <c r="GG2641" s="81" t="s">
        <v>469</v>
      </c>
      <c r="GH2641" s="81" t="s">
        <v>454</v>
      </c>
      <c r="GI2641" s="81">
        <v>2030</v>
      </c>
      <c r="GJ2641" s="81" t="s">
        <v>201</v>
      </c>
      <c r="GK2641" s="81">
        <v>453.26096055709831</v>
      </c>
      <c r="GL2641" s="81">
        <v>774.34978000000001</v>
      </c>
      <c r="GM2641" s="81">
        <v>2030</v>
      </c>
      <c r="GN2641" s="81" t="s">
        <v>173</v>
      </c>
      <c r="GO2641" s="81">
        <v>1.1148832299820636E-2</v>
      </c>
      <c r="GP2641" s="81">
        <v>10</v>
      </c>
      <c r="GQ2641" s="81">
        <v>0</v>
      </c>
      <c r="GR2641" s="81" t="s">
        <v>448</v>
      </c>
      <c r="GS2641" s="81">
        <v>0</v>
      </c>
      <c r="GT2641" s="81">
        <v>0</v>
      </c>
      <c r="GU2641" s="81">
        <v>1.1148832299820634E-2</v>
      </c>
      <c r="GV2641" s="81">
        <v>5.0533304373067045</v>
      </c>
      <c r="GW2641" s="81">
        <v>1.1148832299820634E-2</v>
      </c>
      <c r="GX2641" s="81">
        <v>5.0533304373067045</v>
      </c>
      <c r="GY2641" s="81">
        <v>1.1148832299820634E-2</v>
      </c>
      <c r="GZ2641" s="81">
        <v>5.0533304373067045</v>
      </c>
    </row>
    <row r="2642" spans="187:208" x14ac:dyDescent="0.25">
      <c r="GE2642" s="81" t="s">
        <v>449</v>
      </c>
      <c r="GF2642" s="81" t="s">
        <v>155</v>
      </c>
      <c r="GG2642" s="81" t="s">
        <v>469</v>
      </c>
      <c r="GH2642" s="81" t="s">
        <v>454</v>
      </c>
      <c r="GI2642" s="81">
        <v>2031</v>
      </c>
      <c r="GJ2642" s="81" t="s">
        <v>201</v>
      </c>
      <c r="GK2642" s="81">
        <v>453.26096055709831</v>
      </c>
      <c r="GL2642" s="81">
        <v>774.34978000000001</v>
      </c>
      <c r="GM2642" s="81">
        <v>2031</v>
      </c>
      <c r="GN2642" s="81" t="s">
        <v>173</v>
      </c>
      <c r="GO2642" s="81">
        <v>1.1148832299820636E-2</v>
      </c>
      <c r="GP2642" s="81">
        <v>10</v>
      </c>
      <c r="GQ2642" s="81">
        <v>0</v>
      </c>
      <c r="GR2642" s="81" t="s">
        <v>448</v>
      </c>
      <c r="GS2642" s="81">
        <v>0</v>
      </c>
      <c r="GT2642" s="81">
        <v>0</v>
      </c>
      <c r="GU2642" s="81">
        <v>0</v>
      </c>
      <c r="GV2642" s="81">
        <v>0</v>
      </c>
      <c r="GW2642" s="81">
        <v>1.1148832299820634E-2</v>
      </c>
      <c r="GX2642" s="81">
        <v>5.0533304373067045</v>
      </c>
      <c r="GY2642" s="81">
        <v>1.1148832299820634E-2</v>
      </c>
      <c r="GZ2642" s="81">
        <v>5.0533304373067045</v>
      </c>
    </row>
    <row r="2643" spans="187:208" x14ac:dyDescent="0.25">
      <c r="GE2643" s="81" t="s">
        <v>449</v>
      </c>
      <c r="GF2643" s="81" t="s">
        <v>155</v>
      </c>
      <c r="GG2643" s="81" t="s">
        <v>469</v>
      </c>
      <c r="GH2643" s="81" t="s">
        <v>454</v>
      </c>
      <c r="GI2643" s="81">
        <v>2032</v>
      </c>
      <c r="GJ2643" s="81" t="s">
        <v>201</v>
      </c>
      <c r="GK2643" s="81">
        <v>453.26096055709831</v>
      </c>
      <c r="GL2643" s="81">
        <v>774.34978000000001</v>
      </c>
      <c r="GM2643" s="81">
        <v>2032</v>
      </c>
      <c r="GN2643" s="81" t="s">
        <v>173</v>
      </c>
      <c r="GO2643" s="81">
        <v>1.1148832299820636E-2</v>
      </c>
      <c r="GP2643" s="81">
        <v>10</v>
      </c>
      <c r="GQ2643" s="81">
        <v>0</v>
      </c>
      <c r="GR2643" s="81" t="s">
        <v>448</v>
      </c>
      <c r="GS2643" s="81">
        <v>0</v>
      </c>
      <c r="GT2643" s="81">
        <v>0</v>
      </c>
      <c r="GU2643" s="81">
        <v>0</v>
      </c>
      <c r="GV2643" s="81">
        <v>0</v>
      </c>
      <c r="GW2643" s="81">
        <v>0</v>
      </c>
      <c r="GX2643" s="81">
        <v>0</v>
      </c>
      <c r="GY2643" s="81">
        <v>1.1148832299820634E-2</v>
      </c>
      <c r="GZ2643" s="81">
        <v>5.0533304373067045</v>
      </c>
    </row>
    <row r="2644" spans="187:208" x14ac:dyDescent="0.25">
      <c r="GE2644" s="81" t="s">
        <v>449</v>
      </c>
      <c r="GF2644" s="81" t="s">
        <v>155</v>
      </c>
      <c r="GG2644" s="81" t="s">
        <v>469</v>
      </c>
      <c r="GH2644" s="81" t="s">
        <v>455</v>
      </c>
      <c r="GI2644" s="81">
        <v>2021</v>
      </c>
      <c r="GJ2644" s="81" t="s">
        <v>201</v>
      </c>
      <c r="GK2644" s="81">
        <v>409.22373582043821</v>
      </c>
      <c r="GL2644" s="81">
        <v>774.34978000000001</v>
      </c>
      <c r="GM2644" s="81">
        <v>2021</v>
      </c>
      <c r="GN2644" s="81" t="s">
        <v>173</v>
      </c>
      <c r="GO2644" s="81">
        <v>1.1148832299820636E-2</v>
      </c>
      <c r="GP2644" s="81">
        <v>10</v>
      </c>
      <c r="GQ2644" s="81">
        <v>0</v>
      </c>
      <c r="GR2644" s="81" t="s">
        <v>448</v>
      </c>
      <c r="GS2644" s="81">
        <v>1.1148832299820634E-2</v>
      </c>
      <c r="GT2644" s="81">
        <v>4.5623668037681675</v>
      </c>
      <c r="GU2644" s="81">
        <v>1.1148832299820634E-2</v>
      </c>
      <c r="GV2644" s="81">
        <v>4.5623668037681675</v>
      </c>
      <c r="GW2644" s="81">
        <v>0</v>
      </c>
      <c r="GX2644" s="81">
        <v>0</v>
      </c>
      <c r="GY2644" s="81">
        <v>0</v>
      </c>
      <c r="GZ2644" s="81">
        <v>0</v>
      </c>
    </row>
    <row r="2645" spans="187:208" x14ac:dyDescent="0.25">
      <c r="GE2645" s="81" t="s">
        <v>449</v>
      </c>
      <c r="GF2645" s="81" t="s">
        <v>155</v>
      </c>
      <c r="GG2645" s="81" t="s">
        <v>469</v>
      </c>
      <c r="GH2645" s="81" t="s">
        <v>455</v>
      </c>
      <c r="GI2645" s="81">
        <v>2022</v>
      </c>
      <c r="GJ2645" s="81" t="s">
        <v>201</v>
      </c>
      <c r="GK2645" s="81">
        <v>409.22373582043821</v>
      </c>
      <c r="GL2645" s="81">
        <v>774.34978000000001</v>
      </c>
      <c r="GM2645" s="81">
        <v>2022</v>
      </c>
      <c r="GN2645" s="81" t="s">
        <v>173</v>
      </c>
      <c r="GO2645" s="81">
        <v>1.1148832299820636E-2</v>
      </c>
      <c r="GP2645" s="81">
        <v>10</v>
      </c>
      <c r="GQ2645" s="81">
        <v>0</v>
      </c>
      <c r="GR2645" s="81" t="s">
        <v>448</v>
      </c>
      <c r="GS2645" s="81">
        <v>1.1148832299820634E-2</v>
      </c>
      <c r="GT2645" s="81">
        <v>4.5623668037681675</v>
      </c>
      <c r="GU2645" s="81">
        <v>1.1148832299820634E-2</v>
      </c>
      <c r="GV2645" s="81">
        <v>4.5623668037681675</v>
      </c>
      <c r="GW2645" s="81">
        <v>1.1148832299820634E-2</v>
      </c>
      <c r="GX2645" s="81">
        <v>4.5623668037681675</v>
      </c>
      <c r="GY2645" s="81">
        <v>0</v>
      </c>
      <c r="GZ2645" s="81">
        <v>0</v>
      </c>
    </row>
    <row r="2646" spans="187:208" x14ac:dyDescent="0.25">
      <c r="GE2646" s="81" t="s">
        <v>449</v>
      </c>
      <c r="GF2646" s="81" t="s">
        <v>155</v>
      </c>
      <c r="GG2646" s="81" t="s">
        <v>469</v>
      </c>
      <c r="GH2646" s="81" t="s">
        <v>455</v>
      </c>
      <c r="GI2646" s="81">
        <v>2023</v>
      </c>
      <c r="GJ2646" s="81" t="s">
        <v>201</v>
      </c>
      <c r="GK2646" s="81">
        <v>428.60232122030629</v>
      </c>
      <c r="GL2646" s="81">
        <v>774.34978000000001</v>
      </c>
      <c r="GM2646" s="81">
        <v>2023</v>
      </c>
      <c r="GN2646" s="81" t="s">
        <v>173</v>
      </c>
      <c r="GO2646" s="81">
        <v>1.1148832299820636E-2</v>
      </c>
      <c r="GP2646" s="81">
        <v>10</v>
      </c>
      <c r="GQ2646" s="81">
        <v>0</v>
      </c>
      <c r="GR2646" s="81" t="s">
        <v>448</v>
      </c>
      <c r="GS2646" s="81">
        <v>1.1148832299820634E-2</v>
      </c>
      <c r="GT2646" s="81">
        <v>4.77841540259905</v>
      </c>
      <c r="GU2646" s="81">
        <v>1.1148832299820634E-2</v>
      </c>
      <c r="GV2646" s="81">
        <v>4.77841540259905</v>
      </c>
      <c r="GW2646" s="81">
        <v>1.1148832299820634E-2</v>
      </c>
      <c r="GX2646" s="81">
        <v>4.77841540259905</v>
      </c>
      <c r="GY2646" s="81">
        <v>1.1148832299820634E-2</v>
      </c>
      <c r="GZ2646" s="81">
        <v>4.77841540259905</v>
      </c>
    </row>
    <row r="2647" spans="187:208" x14ac:dyDescent="0.25">
      <c r="GE2647" s="81" t="s">
        <v>449</v>
      </c>
      <c r="GF2647" s="81" t="s">
        <v>155</v>
      </c>
      <c r="GG2647" s="81" t="s">
        <v>469</v>
      </c>
      <c r="GH2647" s="81" t="s">
        <v>455</v>
      </c>
      <c r="GI2647" s="81">
        <v>2024</v>
      </c>
      <c r="GJ2647" s="81" t="s">
        <v>201</v>
      </c>
      <c r="GK2647" s="81">
        <v>428.60232122030629</v>
      </c>
      <c r="GL2647" s="81">
        <v>774.34978000000001</v>
      </c>
      <c r="GM2647" s="81">
        <v>2024</v>
      </c>
      <c r="GN2647" s="81" t="s">
        <v>173</v>
      </c>
      <c r="GO2647" s="81">
        <v>1.1148832299820636E-2</v>
      </c>
      <c r="GP2647" s="81">
        <v>10</v>
      </c>
      <c r="GQ2647" s="81">
        <v>0</v>
      </c>
      <c r="GR2647" s="81" t="s">
        <v>448</v>
      </c>
      <c r="GS2647" s="81">
        <v>1.1148832299820634E-2</v>
      </c>
      <c r="GT2647" s="81">
        <v>4.77841540259905</v>
      </c>
      <c r="GU2647" s="81">
        <v>1.1148832299820634E-2</v>
      </c>
      <c r="GV2647" s="81">
        <v>4.77841540259905</v>
      </c>
      <c r="GW2647" s="81">
        <v>1.1148832299820634E-2</v>
      </c>
      <c r="GX2647" s="81">
        <v>4.77841540259905</v>
      </c>
      <c r="GY2647" s="81">
        <v>1.1148832299820634E-2</v>
      </c>
      <c r="GZ2647" s="81">
        <v>4.77841540259905</v>
      </c>
    </row>
    <row r="2648" spans="187:208" x14ac:dyDescent="0.25">
      <c r="GE2648" s="81" t="s">
        <v>449</v>
      </c>
      <c r="GF2648" s="81" t="s">
        <v>155</v>
      </c>
      <c r="GG2648" s="81" t="s">
        <v>469</v>
      </c>
      <c r="GH2648" s="81" t="s">
        <v>455</v>
      </c>
      <c r="GI2648" s="81">
        <v>2025</v>
      </c>
      <c r="GJ2648" s="81" t="s">
        <v>201</v>
      </c>
      <c r="GK2648" s="81">
        <v>428.60232122030629</v>
      </c>
      <c r="GL2648" s="81">
        <v>774.34978000000001</v>
      </c>
      <c r="GM2648" s="81">
        <v>2025</v>
      </c>
      <c r="GN2648" s="81" t="s">
        <v>173</v>
      </c>
      <c r="GO2648" s="81">
        <v>1.1148832299820636E-2</v>
      </c>
      <c r="GP2648" s="81">
        <v>10</v>
      </c>
      <c r="GQ2648" s="81">
        <v>0</v>
      </c>
      <c r="GR2648" s="81" t="s">
        <v>448</v>
      </c>
      <c r="GS2648" s="81">
        <v>1.1148832299820634E-2</v>
      </c>
      <c r="GT2648" s="81">
        <v>4.77841540259905</v>
      </c>
      <c r="GU2648" s="81">
        <v>1.1148832299820634E-2</v>
      </c>
      <c r="GV2648" s="81">
        <v>4.77841540259905</v>
      </c>
      <c r="GW2648" s="81">
        <v>1.1148832299820634E-2</v>
      </c>
      <c r="GX2648" s="81">
        <v>4.77841540259905</v>
      </c>
      <c r="GY2648" s="81">
        <v>1.1148832299820634E-2</v>
      </c>
      <c r="GZ2648" s="81">
        <v>4.77841540259905</v>
      </c>
    </row>
    <row r="2649" spans="187:208" x14ac:dyDescent="0.25">
      <c r="GE2649" s="81" t="s">
        <v>449</v>
      </c>
      <c r="GF2649" s="81" t="s">
        <v>155</v>
      </c>
      <c r="GG2649" s="81" t="s">
        <v>469</v>
      </c>
      <c r="GH2649" s="81" t="s">
        <v>455</v>
      </c>
      <c r="GI2649" s="81">
        <v>2026</v>
      </c>
      <c r="GJ2649" s="81" t="s">
        <v>201</v>
      </c>
      <c r="GK2649" s="81">
        <v>428.60232122030629</v>
      </c>
      <c r="GL2649" s="81">
        <v>774.34978000000001</v>
      </c>
      <c r="GM2649" s="81">
        <v>2026</v>
      </c>
      <c r="GN2649" s="81" t="s">
        <v>173</v>
      </c>
      <c r="GO2649" s="81">
        <v>1.1148832299820636E-2</v>
      </c>
      <c r="GP2649" s="81">
        <v>10</v>
      </c>
      <c r="GQ2649" s="81">
        <v>0</v>
      </c>
      <c r="GR2649" s="81" t="s">
        <v>448</v>
      </c>
      <c r="GS2649" s="81">
        <v>1.1148832299820634E-2</v>
      </c>
      <c r="GT2649" s="81">
        <v>4.77841540259905</v>
      </c>
      <c r="GU2649" s="81">
        <v>1.1148832299820634E-2</v>
      </c>
      <c r="GV2649" s="81">
        <v>4.77841540259905</v>
      </c>
      <c r="GW2649" s="81">
        <v>1.1148832299820634E-2</v>
      </c>
      <c r="GX2649" s="81">
        <v>4.77841540259905</v>
      </c>
      <c r="GY2649" s="81">
        <v>1.1148832299820634E-2</v>
      </c>
      <c r="GZ2649" s="81">
        <v>4.77841540259905</v>
      </c>
    </row>
    <row r="2650" spans="187:208" x14ac:dyDescent="0.25">
      <c r="GE2650" s="81" t="s">
        <v>449</v>
      </c>
      <c r="GF2650" s="81" t="s">
        <v>155</v>
      </c>
      <c r="GG2650" s="81" t="s">
        <v>469</v>
      </c>
      <c r="GH2650" s="81" t="s">
        <v>455</v>
      </c>
      <c r="GI2650" s="81">
        <v>2027</v>
      </c>
      <c r="GJ2650" s="81" t="s">
        <v>201</v>
      </c>
      <c r="GK2650" s="81">
        <v>428.60232122030629</v>
      </c>
      <c r="GL2650" s="81">
        <v>774.34978000000001</v>
      </c>
      <c r="GM2650" s="81">
        <v>2027</v>
      </c>
      <c r="GN2650" s="81" t="s">
        <v>173</v>
      </c>
      <c r="GO2650" s="81">
        <v>1.1148832299820636E-2</v>
      </c>
      <c r="GP2650" s="81">
        <v>10</v>
      </c>
      <c r="GQ2650" s="81">
        <v>0</v>
      </c>
      <c r="GR2650" s="81" t="s">
        <v>448</v>
      </c>
      <c r="GS2650" s="81">
        <v>1.1148832299820634E-2</v>
      </c>
      <c r="GT2650" s="81">
        <v>4.77841540259905</v>
      </c>
      <c r="GU2650" s="81">
        <v>1.1148832299820634E-2</v>
      </c>
      <c r="GV2650" s="81">
        <v>4.77841540259905</v>
      </c>
      <c r="GW2650" s="81">
        <v>1.1148832299820634E-2</v>
      </c>
      <c r="GX2650" s="81">
        <v>4.77841540259905</v>
      </c>
      <c r="GY2650" s="81">
        <v>1.1148832299820634E-2</v>
      </c>
      <c r="GZ2650" s="81">
        <v>4.77841540259905</v>
      </c>
    </row>
    <row r="2651" spans="187:208" x14ac:dyDescent="0.25">
      <c r="GE2651" s="81" t="s">
        <v>449</v>
      </c>
      <c r="GF2651" s="81" t="s">
        <v>155</v>
      </c>
      <c r="GG2651" s="81" t="s">
        <v>469</v>
      </c>
      <c r="GH2651" s="81" t="s">
        <v>455</v>
      </c>
      <c r="GI2651" s="81">
        <v>2028</v>
      </c>
      <c r="GJ2651" s="81" t="s">
        <v>201</v>
      </c>
      <c r="GK2651" s="81">
        <v>453.26096055717079</v>
      </c>
      <c r="GL2651" s="81">
        <v>774.34978000000001</v>
      </c>
      <c r="GM2651" s="81">
        <v>2028</v>
      </c>
      <c r="GN2651" s="81" t="s">
        <v>173</v>
      </c>
      <c r="GO2651" s="81">
        <v>1.1148832299820636E-2</v>
      </c>
      <c r="GP2651" s="81">
        <v>10</v>
      </c>
      <c r="GQ2651" s="81">
        <v>0</v>
      </c>
      <c r="GR2651" s="81" t="s">
        <v>448</v>
      </c>
      <c r="GS2651" s="81">
        <v>1.1148832299820634E-2</v>
      </c>
      <c r="GT2651" s="81">
        <v>5.0533304373075127</v>
      </c>
      <c r="GU2651" s="81">
        <v>1.1148832299820634E-2</v>
      </c>
      <c r="GV2651" s="81">
        <v>5.0533304373075127</v>
      </c>
      <c r="GW2651" s="81">
        <v>1.1148832299820634E-2</v>
      </c>
      <c r="GX2651" s="81">
        <v>5.0533304373075127</v>
      </c>
      <c r="GY2651" s="81">
        <v>1.1148832299820634E-2</v>
      </c>
      <c r="GZ2651" s="81">
        <v>5.0533304373075127</v>
      </c>
    </row>
    <row r="2652" spans="187:208" x14ac:dyDescent="0.25">
      <c r="GE2652" s="81" t="s">
        <v>449</v>
      </c>
      <c r="GF2652" s="81" t="s">
        <v>155</v>
      </c>
      <c r="GG2652" s="81" t="s">
        <v>469</v>
      </c>
      <c r="GH2652" s="81" t="s">
        <v>455</v>
      </c>
      <c r="GI2652" s="81">
        <v>2029</v>
      </c>
      <c r="GJ2652" s="81" t="s">
        <v>201</v>
      </c>
      <c r="GK2652" s="81">
        <v>453.26096055717079</v>
      </c>
      <c r="GL2652" s="81">
        <v>774.34978000000001</v>
      </c>
      <c r="GM2652" s="81">
        <v>2029</v>
      </c>
      <c r="GN2652" s="81" t="s">
        <v>173</v>
      </c>
      <c r="GO2652" s="81">
        <v>1.1148832299820636E-2</v>
      </c>
      <c r="GP2652" s="81">
        <v>10</v>
      </c>
      <c r="GQ2652" s="81">
        <v>0</v>
      </c>
      <c r="GR2652" s="81" t="s">
        <v>448</v>
      </c>
      <c r="GS2652" s="81">
        <v>1.1148832299820634E-2</v>
      </c>
      <c r="GT2652" s="81">
        <v>5.0533304373075127</v>
      </c>
      <c r="GU2652" s="81">
        <v>1.1148832299820634E-2</v>
      </c>
      <c r="GV2652" s="81">
        <v>5.0533304373075127</v>
      </c>
      <c r="GW2652" s="81">
        <v>1.1148832299820634E-2</v>
      </c>
      <c r="GX2652" s="81">
        <v>5.0533304373075127</v>
      </c>
      <c r="GY2652" s="81">
        <v>1.1148832299820634E-2</v>
      </c>
      <c r="GZ2652" s="81">
        <v>5.0533304373075127</v>
      </c>
    </row>
    <row r="2653" spans="187:208" x14ac:dyDescent="0.25">
      <c r="GE2653" s="81" t="s">
        <v>449</v>
      </c>
      <c r="GF2653" s="81" t="s">
        <v>155</v>
      </c>
      <c r="GG2653" s="81" t="s">
        <v>469</v>
      </c>
      <c r="GH2653" s="81" t="s">
        <v>455</v>
      </c>
      <c r="GI2653" s="81">
        <v>2030</v>
      </c>
      <c r="GJ2653" s="81" t="s">
        <v>201</v>
      </c>
      <c r="GK2653" s="81">
        <v>453.26096055717079</v>
      </c>
      <c r="GL2653" s="81">
        <v>774.34978000000001</v>
      </c>
      <c r="GM2653" s="81">
        <v>2030</v>
      </c>
      <c r="GN2653" s="81" t="s">
        <v>173</v>
      </c>
      <c r="GO2653" s="81">
        <v>1.1148832299820636E-2</v>
      </c>
      <c r="GP2653" s="81">
        <v>10</v>
      </c>
      <c r="GQ2653" s="81">
        <v>0</v>
      </c>
      <c r="GR2653" s="81" t="s">
        <v>448</v>
      </c>
      <c r="GS2653" s="81">
        <v>0</v>
      </c>
      <c r="GT2653" s="81">
        <v>0</v>
      </c>
      <c r="GU2653" s="81">
        <v>1.1148832299820634E-2</v>
      </c>
      <c r="GV2653" s="81">
        <v>5.0533304373075127</v>
      </c>
      <c r="GW2653" s="81">
        <v>1.1148832299820634E-2</v>
      </c>
      <c r="GX2653" s="81">
        <v>5.0533304373075127</v>
      </c>
      <c r="GY2653" s="81">
        <v>1.1148832299820634E-2</v>
      </c>
      <c r="GZ2653" s="81">
        <v>5.0533304373075127</v>
      </c>
    </row>
    <row r="2654" spans="187:208" x14ac:dyDescent="0.25">
      <c r="GE2654" s="81" t="s">
        <v>449</v>
      </c>
      <c r="GF2654" s="81" t="s">
        <v>155</v>
      </c>
      <c r="GG2654" s="81" t="s">
        <v>469</v>
      </c>
      <c r="GH2654" s="81" t="s">
        <v>455</v>
      </c>
      <c r="GI2654" s="81">
        <v>2031</v>
      </c>
      <c r="GJ2654" s="81" t="s">
        <v>201</v>
      </c>
      <c r="GK2654" s="81">
        <v>453.26096055717079</v>
      </c>
      <c r="GL2654" s="81">
        <v>774.34978000000001</v>
      </c>
      <c r="GM2654" s="81">
        <v>2031</v>
      </c>
      <c r="GN2654" s="81" t="s">
        <v>173</v>
      </c>
      <c r="GO2654" s="81">
        <v>1.1148832299820636E-2</v>
      </c>
      <c r="GP2654" s="81">
        <v>10</v>
      </c>
      <c r="GQ2654" s="81">
        <v>0</v>
      </c>
      <c r="GR2654" s="81" t="s">
        <v>448</v>
      </c>
      <c r="GS2654" s="81">
        <v>0</v>
      </c>
      <c r="GT2654" s="81">
        <v>0</v>
      </c>
      <c r="GU2654" s="81">
        <v>0</v>
      </c>
      <c r="GV2654" s="81">
        <v>0</v>
      </c>
      <c r="GW2654" s="81">
        <v>1.1148832299820634E-2</v>
      </c>
      <c r="GX2654" s="81">
        <v>5.0533304373075127</v>
      </c>
      <c r="GY2654" s="81">
        <v>1.1148832299820634E-2</v>
      </c>
      <c r="GZ2654" s="81">
        <v>5.0533304373075127</v>
      </c>
    </row>
    <row r="2655" spans="187:208" x14ac:dyDescent="0.25">
      <c r="GE2655" s="81" t="s">
        <v>449</v>
      </c>
      <c r="GF2655" s="81" t="s">
        <v>155</v>
      </c>
      <c r="GG2655" s="81" t="s">
        <v>469</v>
      </c>
      <c r="GH2655" s="81" t="s">
        <v>455</v>
      </c>
      <c r="GI2655" s="81">
        <v>2032</v>
      </c>
      <c r="GJ2655" s="81" t="s">
        <v>201</v>
      </c>
      <c r="GK2655" s="81">
        <v>453.26096055717079</v>
      </c>
      <c r="GL2655" s="81">
        <v>774.34978000000001</v>
      </c>
      <c r="GM2655" s="81">
        <v>2032</v>
      </c>
      <c r="GN2655" s="81" t="s">
        <v>173</v>
      </c>
      <c r="GO2655" s="81">
        <v>1.1148832299820636E-2</v>
      </c>
      <c r="GP2655" s="81">
        <v>10</v>
      </c>
      <c r="GQ2655" s="81">
        <v>0</v>
      </c>
      <c r="GR2655" s="81" t="s">
        <v>448</v>
      </c>
      <c r="GS2655" s="81">
        <v>0</v>
      </c>
      <c r="GT2655" s="81">
        <v>0</v>
      </c>
      <c r="GU2655" s="81">
        <v>0</v>
      </c>
      <c r="GV2655" s="81">
        <v>0</v>
      </c>
      <c r="GW2655" s="81">
        <v>0</v>
      </c>
      <c r="GX2655" s="81">
        <v>0</v>
      </c>
      <c r="GY2655" s="81">
        <v>1.1148832299820634E-2</v>
      </c>
      <c r="GZ2655" s="81">
        <v>5.0533304373075127</v>
      </c>
    </row>
    <row r="2656" spans="187:208" x14ac:dyDescent="0.25">
      <c r="GE2656" s="81" t="s">
        <v>449</v>
      </c>
      <c r="GF2656" s="81" t="s">
        <v>155</v>
      </c>
      <c r="GG2656" s="81" t="s">
        <v>470</v>
      </c>
      <c r="GH2656" s="81" t="s">
        <v>457</v>
      </c>
      <c r="GI2656" s="81">
        <v>2021</v>
      </c>
      <c r="GJ2656" s="81" t="s">
        <v>201</v>
      </c>
      <c r="GK2656" s="81">
        <v>222.22942162782891</v>
      </c>
      <c r="GL2656" s="81">
        <v>487.92267199999998</v>
      </c>
      <c r="GM2656" s="81">
        <v>2021</v>
      </c>
      <c r="GN2656" s="81" t="s">
        <v>173</v>
      </c>
      <c r="GO2656" s="81">
        <v>1.1148832299820636E-2</v>
      </c>
      <c r="GP2656" s="81">
        <v>10</v>
      </c>
      <c r="GQ2656" s="81">
        <v>0</v>
      </c>
      <c r="GR2656" s="81" t="s">
        <v>448</v>
      </c>
      <c r="GS2656" s="81">
        <v>1.1148832299820636E-2</v>
      </c>
      <c r="GT2656" s="81">
        <v>2.4775985538147975</v>
      </c>
      <c r="GU2656" s="81">
        <v>1.1148832299820636E-2</v>
      </c>
      <c r="GV2656" s="81">
        <v>2.4775985538147975</v>
      </c>
      <c r="GW2656" s="81">
        <v>0</v>
      </c>
      <c r="GX2656" s="81">
        <v>0</v>
      </c>
      <c r="GY2656" s="81">
        <v>0</v>
      </c>
      <c r="GZ2656" s="81">
        <v>0</v>
      </c>
    </row>
    <row r="2657" spans="187:208" x14ac:dyDescent="0.25">
      <c r="GE2657" s="81" t="s">
        <v>449</v>
      </c>
      <c r="GF2657" s="81" t="s">
        <v>155</v>
      </c>
      <c r="GG2657" s="81" t="s">
        <v>470</v>
      </c>
      <c r="GH2657" s="81" t="s">
        <v>457</v>
      </c>
      <c r="GI2657" s="81">
        <v>2022</v>
      </c>
      <c r="GJ2657" s="81" t="s">
        <v>201</v>
      </c>
      <c r="GK2657" s="81">
        <v>222.22942162782891</v>
      </c>
      <c r="GL2657" s="81">
        <v>487.92267199999998</v>
      </c>
      <c r="GM2657" s="81">
        <v>2022</v>
      </c>
      <c r="GN2657" s="81" t="s">
        <v>173</v>
      </c>
      <c r="GO2657" s="81">
        <v>1.1148832299820636E-2</v>
      </c>
      <c r="GP2657" s="81">
        <v>10</v>
      </c>
      <c r="GQ2657" s="81">
        <v>0</v>
      </c>
      <c r="GR2657" s="81" t="s">
        <v>448</v>
      </c>
      <c r="GS2657" s="81">
        <v>1.1148832299820636E-2</v>
      </c>
      <c r="GT2657" s="81">
        <v>2.4775985538147975</v>
      </c>
      <c r="GU2657" s="81">
        <v>1.1148832299820636E-2</v>
      </c>
      <c r="GV2657" s="81">
        <v>2.4775985538147975</v>
      </c>
      <c r="GW2657" s="81">
        <v>1.1148832299820636E-2</v>
      </c>
      <c r="GX2657" s="81">
        <v>2.4775985538147975</v>
      </c>
      <c r="GY2657" s="81">
        <v>0</v>
      </c>
      <c r="GZ2657" s="81">
        <v>0</v>
      </c>
    </row>
    <row r="2658" spans="187:208" x14ac:dyDescent="0.25">
      <c r="GE2658" s="81" t="s">
        <v>449</v>
      </c>
      <c r="GF2658" s="81" t="s">
        <v>155</v>
      </c>
      <c r="GG2658" s="81" t="s">
        <v>470</v>
      </c>
      <c r="GH2658" s="81" t="s">
        <v>457</v>
      </c>
      <c r="GI2658" s="81">
        <v>2023</v>
      </c>
      <c r="GJ2658" s="81" t="s">
        <v>201</v>
      </c>
      <c r="GK2658" s="81">
        <v>233.23007680793651</v>
      </c>
      <c r="GL2658" s="81">
        <v>487.92267199999998</v>
      </c>
      <c r="GM2658" s="81">
        <v>2023</v>
      </c>
      <c r="GN2658" s="81" t="s">
        <v>173</v>
      </c>
      <c r="GO2658" s="81">
        <v>1.1148832299820636E-2</v>
      </c>
      <c r="GP2658" s="81">
        <v>10</v>
      </c>
      <c r="GQ2658" s="81">
        <v>0</v>
      </c>
      <c r="GR2658" s="81" t="s">
        <v>448</v>
      </c>
      <c r="GS2658" s="81">
        <v>1.1148832299820636E-2</v>
      </c>
      <c r="GT2658" s="81">
        <v>2.6002430136059704</v>
      </c>
      <c r="GU2658" s="81">
        <v>1.1148832299820636E-2</v>
      </c>
      <c r="GV2658" s="81">
        <v>2.6002430136059704</v>
      </c>
      <c r="GW2658" s="81">
        <v>1.1148832299820636E-2</v>
      </c>
      <c r="GX2658" s="81">
        <v>2.6002430136059704</v>
      </c>
      <c r="GY2658" s="81">
        <v>1.1148832299820636E-2</v>
      </c>
      <c r="GZ2658" s="81">
        <v>2.6002430136059704</v>
      </c>
    </row>
    <row r="2659" spans="187:208" x14ac:dyDescent="0.25">
      <c r="GE2659" s="81" t="s">
        <v>449</v>
      </c>
      <c r="GF2659" s="81" t="s">
        <v>155</v>
      </c>
      <c r="GG2659" s="81" t="s">
        <v>470</v>
      </c>
      <c r="GH2659" s="81" t="s">
        <v>457</v>
      </c>
      <c r="GI2659" s="81">
        <v>2024</v>
      </c>
      <c r="GJ2659" s="81" t="s">
        <v>201</v>
      </c>
      <c r="GK2659" s="81">
        <v>233.23007680793651</v>
      </c>
      <c r="GL2659" s="81">
        <v>487.92267199999998</v>
      </c>
      <c r="GM2659" s="81">
        <v>2024</v>
      </c>
      <c r="GN2659" s="81" t="s">
        <v>173</v>
      </c>
      <c r="GO2659" s="81">
        <v>1.1148832299820636E-2</v>
      </c>
      <c r="GP2659" s="81">
        <v>10</v>
      </c>
      <c r="GQ2659" s="81">
        <v>0</v>
      </c>
      <c r="GR2659" s="81" t="s">
        <v>448</v>
      </c>
      <c r="GS2659" s="81">
        <v>1.1148832299820636E-2</v>
      </c>
      <c r="GT2659" s="81">
        <v>2.6002430136059704</v>
      </c>
      <c r="GU2659" s="81">
        <v>1.1148832299820636E-2</v>
      </c>
      <c r="GV2659" s="81">
        <v>2.6002430136059704</v>
      </c>
      <c r="GW2659" s="81">
        <v>1.1148832299820636E-2</v>
      </c>
      <c r="GX2659" s="81">
        <v>2.6002430136059704</v>
      </c>
      <c r="GY2659" s="81">
        <v>1.1148832299820636E-2</v>
      </c>
      <c r="GZ2659" s="81">
        <v>2.6002430136059704</v>
      </c>
    </row>
    <row r="2660" spans="187:208" x14ac:dyDescent="0.25">
      <c r="GE2660" s="81" t="s">
        <v>449</v>
      </c>
      <c r="GF2660" s="81" t="s">
        <v>155</v>
      </c>
      <c r="GG2660" s="81" t="s">
        <v>470</v>
      </c>
      <c r="GH2660" s="81" t="s">
        <v>457</v>
      </c>
      <c r="GI2660" s="81">
        <v>2025</v>
      </c>
      <c r="GJ2660" s="81" t="s">
        <v>201</v>
      </c>
      <c r="GK2660" s="81">
        <v>233.23007680793651</v>
      </c>
      <c r="GL2660" s="81">
        <v>487.92267199999998</v>
      </c>
      <c r="GM2660" s="81">
        <v>2025</v>
      </c>
      <c r="GN2660" s="81" t="s">
        <v>173</v>
      </c>
      <c r="GO2660" s="81">
        <v>1.1148832299820636E-2</v>
      </c>
      <c r="GP2660" s="81">
        <v>10</v>
      </c>
      <c r="GQ2660" s="81">
        <v>0</v>
      </c>
      <c r="GR2660" s="81" t="s">
        <v>448</v>
      </c>
      <c r="GS2660" s="81">
        <v>1.1148832299820636E-2</v>
      </c>
      <c r="GT2660" s="81">
        <v>2.6002430136059704</v>
      </c>
      <c r="GU2660" s="81">
        <v>1.1148832299820636E-2</v>
      </c>
      <c r="GV2660" s="81">
        <v>2.6002430136059704</v>
      </c>
      <c r="GW2660" s="81">
        <v>1.1148832299820636E-2</v>
      </c>
      <c r="GX2660" s="81">
        <v>2.6002430136059704</v>
      </c>
      <c r="GY2660" s="81">
        <v>1.1148832299820636E-2</v>
      </c>
      <c r="GZ2660" s="81">
        <v>2.6002430136059704</v>
      </c>
    </row>
    <row r="2661" spans="187:208" x14ac:dyDescent="0.25">
      <c r="GE2661" s="81" t="s">
        <v>449</v>
      </c>
      <c r="GF2661" s="81" t="s">
        <v>155</v>
      </c>
      <c r="GG2661" s="81" t="s">
        <v>470</v>
      </c>
      <c r="GH2661" s="81" t="s">
        <v>457</v>
      </c>
      <c r="GI2661" s="81">
        <v>2026</v>
      </c>
      <c r="GJ2661" s="81" t="s">
        <v>201</v>
      </c>
      <c r="GK2661" s="81">
        <v>233.23007680793651</v>
      </c>
      <c r="GL2661" s="81">
        <v>487.92267199999998</v>
      </c>
      <c r="GM2661" s="81">
        <v>2026</v>
      </c>
      <c r="GN2661" s="81" t="s">
        <v>173</v>
      </c>
      <c r="GO2661" s="81">
        <v>1.1148832299820636E-2</v>
      </c>
      <c r="GP2661" s="81">
        <v>10</v>
      </c>
      <c r="GQ2661" s="81">
        <v>0</v>
      </c>
      <c r="GR2661" s="81" t="s">
        <v>448</v>
      </c>
      <c r="GS2661" s="81">
        <v>1.1148832299820636E-2</v>
      </c>
      <c r="GT2661" s="81">
        <v>2.6002430136059704</v>
      </c>
      <c r="GU2661" s="81">
        <v>1.1148832299820636E-2</v>
      </c>
      <c r="GV2661" s="81">
        <v>2.6002430136059704</v>
      </c>
      <c r="GW2661" s="81">
        <v>1.1148832299820636E-2</v>
      </c>
      <c r="GX2661" s="81">
        <v>2.6002430136059704</v>
      </c>
      <c r="GY2661" s="81">
        <v>1.1148832299820636E-2</v>
      </c>
      <c r="GZ2661" s="81">
        <v>2.6002430136059704</v>
      </c>
    </row>
    <row r="2662" spans="187:208" x14ac:dyDescent="0.25">
      <c r="GE2662" s="81" t="s">
        <v>449</v>
      </c>
      <c r="GF2662" s="81" t="s">
        <v>155</v>
      </c>
      <c r="GG2662" s="81" t="s">
        <v>470</v>
      </c>
      <c r="GH2662" s="81" t="s">
        <v>457</v>
      </c>
      <c r="GI2662" s="81">
        <v>2027</v>
      </c>
      <c r="GJ2662" s="81" t="s">
        <v>201</v>
      </c>
      <c r="GK2662" s="81">
        <v>233.23007680793651</v>
      </c>
      <c r="GL2662" s="81">
        <v>487.92267199999998</v>
      </c>
      <c r="GM2662" s="81">
        <v>2027</v>
      </c>
      <c r="GN2662" s="81" t="s">
        <v>173</v>
      </c>
      <c r="GO2662" s="81">
        <v>1.1148832299820636E-2</v>
      </c>
      <c r="GP2662" s="81">
        <v>10</v>
      </c>
      <c r="GQ2662" s="81">
        <v>0</v>
      </c>
      <c r="GR2662" s="81" t="s">
        <v>448</v>
      </c>
      <c r="GS2662" s="81">
        <v>1.1148832299820636E-2</v>
      </c>
      <c r="GT2662" s="81">
        <v>2.6002430136059704</v>
      </c>
      <c r="GU2662" s="81">
        <v>1.1148832299820636E-2</v>
      </c>
      <c r="GV2662" s="81">
        <v>2.6002430136059704</v>
      </c>
      <c r="GW2662" s="81">
        <v>1.1148832299820636E-2</v>
      </c>
      <c r="GX2662" s="81">
        <v>2.6002430136059704</v>
      </c>
      <c r="GY2662" s="81">
        <v>1.1148832299820636E-2</v>
      </c>
      <c r="GZ2662" s="81">
        <v>2.6002430136059704</v>
      </c>
    </row>
    <row r="2663" spans="187:208" x14ac:dyDescent="0.25">
      <c r="GE2663" s="81" t="s">
        <v>449</v>
      </c>
      <c r="GF2663" s="81" t="s">
        <v>155</v>
      </c>
      <c r="GG2663" s="81" t="s">
        <v>470</v>
      </c>
      <c r="GH2663" s="81" t="s">
        <v>457</v>
      </c>
      <c r="GI2663" s="81">
        <v>2028</v>
      </c>
      <c r="GJ2663" s="81" t="s">
        <v>201</v>
      </c>
      <c r="GK2663" s="81">
        <v>247.2729921649443</v>
      </c>
      <c r="GL2663" s="81">
        <v>487.92267199999998</v>
      </c>
      <c r="GM2663" s="81">
        <v>2028</v>
      </c>
      <c r="GN2663" s="81" t="s">
        <v>173</v>
      </c>
      <c r="GO2663" s="81">
        <v>1.1148832299820636E-2</v>
      </c>
      <c r="GP2663" s="81">
        <v>10</v>
      </c>
      <c r="GQ2663" s="81">
        <v>0</v>
      </c>
      <c r="GR2663" s="81" t="s">
        <v>448</v>
      </c>
      <c r="GS2663" s="81">
        <v>1.1148832299820636E-2</v>
      </c>
      <c r="GT2663" s="81">
        <v>2.7568051219218259</v>
      </c>
      <c r="GU2663" s="81">
        <v>1.1148832299820636E-2</v>
      </c>
      <c r="GV2663" s="81">
        <v>2.7568051219218259</v>
      </c>
      <c r="GW2663" s="81">
        <v>1.1148832299820636E-2</v>
      </c>
      <c r="GX2663" s="81">
        <v>2.7568051219218259</v>
      </c>
      <c r="GY2663" s="81">
        <v>1.1148832299820636E-2</v>
      </c>
      <c r="GZ2663" s="81">
        <v>2.7568051219218259</v>
      </c>
    </row>
    <row r="2664" spans="187:208" x14ac:dyDescent="0.25">
      <c r="GE2664" s="81" t="s">
        <v>449</v>
      </c>
      <c r="GF2664" s="81" t="s">
        <v>155</v>
      </c>
      <c r="GG2664" s="81" t="s">
        <v>470</v>
      </c>
      <c r="GH2664" s="81" t="s">
        <v>457</v>
      </c>
      <c r="GI2664" s="81">
        <v>2029</v>
      </c>
      <c r="GJ2664" s="81" t="s">
        <v>201</v>
      </c>
      <c r="GK2664" s="81">
        <v>247.2729921649443</v>
      </c>
      <c r="GL2664" s="81">
        <v>487.92267199999998</v>
      </c>
      <c r="GM2664" s="81">
        <v>2029</v>
      </c>
      <c r="GN2664" s="81" t="s">
        <v>173</v>
      </c>
      <c r="GO2664" s="81">
        <v>1.1148832299820636E-2</v>
      </c>
      <c r="GP2664" s="81">
        <v>10</v>
      </c>
      <c r="GQ2664" s="81">
        <v>0</v>
      </c>
      <c r="GR2664" s="81" t="s">
        <v>448</v>
      </c>
      <c r="GS2664" s="81">
        <v>1.1148832299820636E-2</v>
      </c>
      <c r="GT2664" s="81">
        <v>2.7568051219218259</v>
      </c>
      <c r="GU2664" s="81">
        <v>1.1148832299820636E-2</v>
      </c>
      <c r="GV2664" s="81">
        <v>2.7568051219218259</v>
      </c>
      <c r="GW2664" s="81">
        <v>1.1148832299820636E-2</v>
      </c>
      <c r="GX2664" s="81">
        <v>2.7568051219218259</v>
      </c>
      <c r="GY2664" s="81">
        <v>1.1148832299820636E-2</v>
      </c>
      <c r="GZ2664" s="81">
        <v>2.7568051219218259</v>
      </c>
    </row>
    <row r="2665" spans="187:208" x14ac:dyDescent="0.25">
      <c r="GE2665" s="81" t="s">
        <v>449</v>
      </c>
      <c r="GF2665" s="81" t="s">
        <v>155</v>
      </c>
      <c r="GG2665" s="81" t="s">
        <v>470</v>
      </c>
      <c r="GH2665" s="81" t="s">
        <v>457</v>
      </c>
      <c r="GI2665" s="81">
        <v>2030</v>
      </c>
      <c r="GJ2665" s="81" t="s">
        <v>201</v>
      </c>
      <c r="GK2665" s="81">
        <v>247.2729921649443</v>
      </c>
      <c r="GL2665" s="81">
        <v>487.92267199999998</v>
      </c>
      <c r="GM2665" s="81">
        <v>2030</v>
      </c>
      <c r="GN2665" s="81" t="s">
        <v>173</v>
      </c>
      <c r="GO2665" s="81">
        <v>1.1148832299820636E-2</v>
      </c>
      <c r="GP2665" s="81">
        <v>10</v>
      </c>
      <c r="GQ2665" s="81">
        <v>0</v>
      </c>
      <c r="GR2665" s="81" t="s">
        <v>448</v>
      </c>
      <c r="GS2665" s="81">
        <v>0</v>
      </c>
      <c r="GT2665" s="81">
        <v>0</v>
      </c>
      <c r="GU2665" s="81">
        <v>1.1148832299820636E-2</v>
      </c>
      <c r="GV2665" s="81">
        <v>2.7568051219218259</v>
      </c>
      <c r="GW2665" s="81">
        <v>1.1148832299820636E-2</v>
      </c>
      <c r="GX2665" s="81">
        <v>2.7568051219218259</v>
      </c>
      <c r="GY2665" s="81">
        <v>1.1148832299820636E-2</v>
      </c>
      <c r="GZ2665" s="81">
        <v>2.7568051219218259</v>
      </c>
    </row>
    <row r="2666" spans="187:208" x14ac:dyDescent="0.25">
      <c r="GE2666" s="81" t="s">
        <v>449</v>
      </c>
      <c r="GF2666" s="81" t="s">
        <v>155</v>
      </c>
      <c r="GG2666" s="81" t="s">
        <v>470</v>
      </c>
      <c r="GH2666" s="81" t="s">
        <v>457</v>
      </c>
      <c r="GI2666" s="81">
        <v>2031</v>
      </c>
      <c r="GJ2666" s="81" t="s">
        <v>201</v>
      </c>
      <c r="GK2666" s="81">
        <v>247.2729921649443</v>
      </c>
      <c r="GL2666" s="81">
        <v>487.92267199999998</v>
      </c>
      <c r="GM2666" s="81">
        <v>2031</v>
      </c>
      <c r="GN2666" s="81" t="s">
        <v>173</v>
      </c>
      <c r="GO2666" s="81">
        <v>1.1148832299820636E-2</v>
      </c>
      <c r="GP2666" s="81">
        <v>10</v>
      </c>
      <c r="GQ2666" s="81">
        <v>0</v>
      </c>
      <c r="GR2666" s="81" t="s">
        <v>448</v>
      </c>
      <c r="GS2666" s="81">
        <v>0</v>
      </c>
      <c r="GT2666" s="81">
        <v>0</v>
      </c>
      <c r="GU2666" s="81">
        <v>0</v>
      </c>
      <c r="GV2666" s="81">
        <v>0</v>
      </c>
      <c r="GW2666" s="81">
        <v>1.1148832299820636E-2</v>
      </c>
      <c r="GX2666" s="81">
        <v>2.7568051219218259</v>
      </c>
      <c r="GY2666" s="81">
        <v>1.1148832299820636E-2</v>
      </c>
      <c r="GZ2666" s="81">
        <v>2.7568051219218259</v>
      </c>
    </row>
    <row r="2667" spans="187:208" x14ac:dyDescent="0.25">
      <c r="GE2667" s="81" t="s">
        <v>449</v>
      </c>
      <c r="GF2667" s="81" t="s">
        <v>155</v>
      </c>
      <c r="GG2667" s="81" t="s">
        <v>470</v>
      </c>
      <c r="GH2667" s="81" t="s">
        <v>457</v>
      </c>
      <c r="GI2667" s="81">
        <v>2032</v>
      </c>
      <c r="GJ2667" s="81" t="s">
        <v>201</v>
      </c>
      <c r="GK2667" s="81">
        <v>247.2729921649443</v>
      </c>
      <c r="GL2667" s="81">
        <v>487.92267199999998</v>
      </c>
      <c r="GM2667" s="81">
        <v>2032</v>
      </c>
      <c r="GN2667" s="81" t="s">
        <v>173</v>
      </c>
      <c r="GO2667" s="81">
        <v>1.1148832299820636E-2</v>
      </c>
      <c r="GP2667" s="81">
        <v>10</v>
      </c>
      <c r="GQ2667" s="81">
        <v>0</v>
      </c>
      <c r="GR2667" s="81" t="s">
        <v>448</v>
      </c>
      <c r="GS2667" s="81">
        <v>0</v>
      </c>
      <c r="GT2667" s="81">
        <v>0</v>
      </c>
      <c r="GU2667" s="81">
        <v>0</v>
      </c>
      <c r="GV2667" s="81">
        <v>0</v>
      </c>
      <c r="GW2667" s="81">
        <v>0</v>
      </c>
      <c r="GX2667" s="81">
        <v>0</v>
      </c>
      <c r="GY2667" s="81">
        <v>1.1148832299820636E-2</v>
      </c>
      <c r="GZ2667" s="81">
        <v>2.7568051219218259</v>
      </c>
    </row>
    <row r="2668" spans="187:208" x14ac:dyDescent="0.25">
      <c r="GE2668" s="81" t="s">
        <v>449</v>
      </c>
      <c r="GF2668" s="81" t="s">
        <v>155</v>
      </c>
      <c r="GG2668" s="81" t="s">
        <v>470</v>
      </c>
      <c r="GH2668" s="81" t="s">
        <v>458</v>
      </c>
      <c r="GI2668" s="81">
        <v>2021</v>
      </c>
      <c r="GJ2668" s="81" t="s">
        <v>201</v>
      </c>
      <c r="GK2668" s="81">
        <v>222.22942162783031</v>
      </c>
      <c r="GL2668" s="81">
        <v>487.92267199999998</v>
      </c>
      <c r="GM2668" s="81">
        <v>2021</v>
      </c>
      <c r="GN2668" s="81" t="s">
        <v>173</v>
      </c>
      <c r="GO2668" s="81">
        <v>1.1148832299820636E-2</v>
      </c>
      <c r="GP2668" s="81">
        <v>10</v>
      </c>
      <c r="GQ2668" s="81">
        <v>0</v>
      </c>
      <c r="GR2668" s="81" t="s">
        <v>448</v>
      </c>
      <c r="GS2668" s="81">
        <v>1.1148832299820636E-2</v>
      </c>
      <c r="GT2668" s="81">
        <v>2.4775985538148131</v>
      </c>
      <c r="GU2668" s="81">
        <v>1.1148832299820636E-2</v>
      </c>
      <c r="GV2668" s="81">
        <v>2.4775985538148131</v>
      </c>
      <c r="GW2668" s="81">
        <v>0</v>
      </c>
      <c r="GX2668" s="81">
        <v>0</v>
      </c>
      <c r="GY2668" s="81">
        <v>0</v>
      </c>
      <c r="GZ2668" s="81">
        <v>0</v>
      </c>
    </row>
    <row r="2669" spans="187:208" x14ac:dyDescent="0.25">
      <c r="GE2669" s="81" t="s">
        <v>449</v>
      </c>
      <c r="GF2669" s="81" t="s">
        <v>155</v>
      </c>
      <c r="GG2669" s="81" t="s">
        <v>470</v>
      </c>
      <c r="GH2669" s="81" t="s">
        <v>458</v>
      </c>
      <c r="GI2669" s="81">
        <v>2022</v>
      </c>
      <c r="GJ2669" s="81" t="s">
        <v>201</v>
      </c>
      <c r="GK2669" s="81">
        <v>222.22942162783031</v>
      </c>
      <c r="GL2669" s="81">
        <v>487.92267199999998</v>
      </c>
      <c r="GM2669" s="81">
        <v>2022</v>
      </c>
      <c r="GN2669" s="81" t="s">
        <v>173</v>
      </c>
      <c r="GO2669" s="81">
        <v>1.1148832299820636E-2</v>
      </c>
      <c r="GP2669" s="81">
        <v>10</v>
      </c>
      <c r="GQ2669" s="81">
        <v>0</v>
      </c>
      <c r="GR2669" s="81" t="s">
        <v>448</v>
      </c>
      <c r="GS2669" s="81">
        <v>1.1148832299820636E-2</v>
      </c>
      <c r="GT2669" s="81">
        <v>2.4775985538148131</v>
      </c>
      <c r="GU2669" s="81">
        <v>1.1148832299820636E-2</v>
      </c>
      <c r="GV2669" s="81">
        <v>2.4775985538148131</v>
      </c>
      <c r="GW2669" s="81">
        <v>1.1148832299820636E-2</v>
      </c>
      <c r="GX2669" s="81">
        <v>2.4775985538148131</v>
      </c>
      <c r="GY2669" s="81">
        <v>0</v>
      </c>
      <c r="GZ2669" s="81">
        <v>0</v>
      </c>
    </row>
    <row r="2670" spans="187:208" x14ac:dyDescent="0.25">
      <c r="GE2670" s="81" t="s">
        <v>449</v>
      </c>
      <c r="GF2670" s="81" t="s">
        <v>155</v>
      </c>
      <c r="GG2670" s="81" t="s">
        <v>470</v>
      </c>
      <c r="GH2670" s="81" t="s">
        <v>458</v>
      </c>
      <c r="GI2670" s="81">
        <v>2023</v>
      </c>
      <c r="GJ2670" s="81" t="s">
        <v>201</v>
      </c>
      <c r="GK2670" s="81">
        <v>233.23007680793731</v>
      </c>
      <c r="GL2670" s="81">
        <v>487.92267199999998</v>
      </c>
      <c r="GM2670" s="81">
        <v>2023</v>
      </c>
      <c r="GN2670" s="81" t="s">
        <v>173</v>
      </c>
      <c r="GO2670" s="81">
        <v>1.1148832299820636E-2</v>
      </c>
      <c r="GP2670" s="81">
        <v>10</v>
      </c>
      <c r="GQ2670" s="81">
        <v>0</v>
      </c>
      <c r="GR2670" s="81" t="s">
        <v>448</v>
      </c>
      <c r="GS2670" s="81">
        <v>1.1148832299820636E-2</v>
      </c>
      <c r="GT2670" s="81">
        <v>2.6002430136059793</v>
      </c>
      <c r="GU2670" s="81">
        <v>1.1148832299820636E-2</v>
      </c>
      <c r="GV2670" s="81">
        <v>2.6002430136059793</v>
      </c>
      <c r="GW2670" s="81">
        <v>1.1148832299820636E-2</v>
      </c>
      <c r="GX2670" s="81">
        <v>2.6002430136059793</v>
      </c>
      <c r="GY2670" s="81">
        <v>1.1148832299820636E-2</v>
      </c>
      <c r="GZ2670" s="81">
        <v>2.6002430136059793</v>
      </c>
    </row>
    <row r="2671" spans="187:208" x14ac:dyDescent="0.25">
      <c r="GE2671" s="81" t="s">
        <v>449</v>
      </c>
      <c r="GF2671" s="81" t="s">
        <v>155</v>
      </c>
      <c r="GG2671" s="81" t="s">
        <v>470</v>
      </c>
      <c r="GH2671" s="81" t="s">
        <v>458</v>
      </c>
      <c r="GI2671" s="81">
        <v>2024</v>
      </c>
      <c r="GJ2671" s="81" t="s">
        <v>201</v>
      </c>
      <c r="GK2671" s="81">
        <v>233.23007680793731</v>
      </c>
      <c r="GL2671" s="81">
        <v>487.92267199999998</v>
      </c>
      <c r="GM2671" s="81">
        <v>2024</v>
      </c>
      <c r="GN2671" s="81" t="s">
        <v>173</v>
      </c>
      <c r="GO2671" s="81">
        <v>1.1148832299820636E-2</v>
      </c>
      <c r="GP2671" s="81">
        <v>10</v>
      </c>
      <c r="GQ2671" s="81">
        <v>0</v>
      </c>
      <c r="GR2671" s="81" t="s">
        <v>448</v>
      </c>
      <c r="GS2671" s="81">
        <v>1.1148832299820636E-2</v>
      </c>
      <c r="GT2671" s="81">
        <v>2.6002430136059793</v>
      </c>
      <c r="GU2671" s="81">
        <v>1.1148832299820636E-2</v>
      </c>
      <c r="GV2671" s="81">
        <v>2.6002430136059793</v>
      </c>
      <c r="GW2671" s="81">
        <v>1.1148832299820636E-2</v>
      </c>
      <c r="GX2671" s="81">
        <v>2.6002430136059793</v>
      </c>
      <c r="GY2671" s="81">
        <v>1.1148832299820636E-2</v>
      </c>
      <c r="GZ2671" s="81">
        <v>2.6002430136059793</v>
      </c>
    </row>
    <row r="2672" spans="187:208" x14ac:dyDescent="0.25">
      <c r="GE2672" s="81" t="s">
        <v>449</v>
      </c>
      <c r="GF2672" s="81" t="s">
        <v>155</v>
      </c>
      <c r="GG2672" s="81" t="s">
        <v>470</v>
      </c>
      <c r="GH2672" s="81" t="s">
        <v>458</v>
      </c>
      <c r="GI2672" s="81">
        <v>2025</v>
      </c>
      <c r="GJ2672" s="81" t="s">
        <v>201</v>
      </c>
      <c r="GK2672" s="81">
        <v>233.23007680793731</v>
      </c>
      <c r="GL2672" s="81">
        <v>487.92267199999998</v>
      </c>
      <c r="GM2672" s="81">
        <v>2025</v>
      </c>
      <c r="GN2672" s="81" t="s">
        <v>173</v>
      </c>
      <c r="GO2672" s="81">
        <v>1.1148832299820636E-2</v>
      </c>
      <c r="GP2672" s="81">
        <v>10</v>
      </c>
      <c r="GQ2672" s="81">
        <v>0</v>
      </c>
      <c r="GR2672" s="81" t="s">
        <v>448</v>
      </c>
      <c r="GS2672" s="81">
        <v>1.1148832299820636E-2</v>
      </c>
      <c r="GT2672" s="81">
        <v>2.6002430136059793</v>
      </c>
      <c r="GU2672" s="81">
        <v>1.1148832299820636E-2</v>
      </c>
      <c r="GV2672" s="81">
        <v>2.6002430136059793</v>
      </c>
      <c r="GW2672" s="81">
        <v>1.1148832299820636E-2</v>
      </c>
      <c r="GX2672" s="81">
        <v>2.6002430136059793</v>
      </c>
      <c r="GY2672" s="81">
        <v>1.1148832299820636E-2</v>
      </c>
      <c r="GZ2672" s="81">
        <v>2.6002430136059793</v>
      </c>
    </row>
    <row r="2673" spans="187:208" x14ac:dyDescent="0.25">
      <c r="GE2673" s="81" t="s">
        <v>449</v>
      </c>
      <c r="GF2673" s="81" t="s">
        <v>155</v>
      </c>
      <c r="GG2673" s="81" t="s">
        <v>470</v>
      </c>
      <c r="GH2673" s="81" t="s">
        <v>458</v>
      </c>
      <c r="GI2673" s="81">
        <v>2026</v>
      </c>
      <c r="GJ2673" s="81" t="s">
        <v>201</v>
      </c>
      <c r="GK2673" s="81">
        <v>233.23007680793731</v>
      </c>
      <c r="GL2673" s="81">
        <v>487.92267199999998</v>
      </c>
      <c r="GM2673" s="81">
        <v>2026</v>
      </c>
      <c r="GN2673" s="81" t="s">
        <v>173</v>
      </c>
      <c r="GO2673" s="81">
        <v>1.1148832299820636E-2</v>
      </c>
      <c r="GP2673" s="81">
        <v>10</v>
      </c>
      <c r="GQ2673" s="81">
        <v>0</v>
      </c>
      <c r="GR2673" s="81" t="s">
        <v>448</v>
      </c>
      <c r="GS2673" s="81">
        <v>1.1148832299820636E-2</v>
      </c>
      <c r="GT2673" s="81">
        <v>2.6002430136059793</v>
      </c>
      <c r="GU2673" s="81">
        <v>1.1148832299820636E-2</v>
      </c>
      <c r="GV2673" s="81">
        <v>2.6002430136059793</v>
      </c>
      <c r="GW2673" s="81">
        <v>1.1148832299820636E-2</v>
      </c>
      <c r="GX2673" s="81">
        <v>2.6002430136059793</v>
      </c>
      <c r="GY2673" s="81">
        <v>1.1148832299820636E-2</v>
      </c>
      <c r="GZ2673" s="81">
        <v>2.6002430136059793</v>
      </c>
    </row>
    <row r="2674" spans="187:208" x14ac:dyDescent="0.25">
      <c r="GE2674" s="81" t="s">
        <v>449</v>
      </c>
      <c r="GF2674" s="81" t="s">
        <v>155</v>
      </c>
      <c r="GG2674" s="81" t="s">
        <v>470</v>
      </c>
      <c r="GH2674" s="81" t="s">
        <v>458</v>
      </c>
      <c r="GI2674" s="81">
        <v>2027</v>
      </c>
      <c r="GJ2674" s="81" t="s">
        <v>201</v>
      </c>
      <c r="GK2674" s="81">
        <v>233.23007680793731</v>
      </c>
      <c r="GL2674" s="81">
        <v>487.92267199999998</v>
      </c>
      <c r="GM2674" s="81">
        <v>2027</v>
      </c>
      <c r="GN2674" s="81" t="s">
        <v>173</v>
      </c>
      <c r="GO2674" s="81">
        <v>1.1148832299820636E-2</v>
      </c>
      <c r="GP2674" s="81">
        <v>10</v>
      </c>
      <c r="GQ2674" s="81">
        <v>0</v>
      </c>
      <c r="GR2674" s="81" t="s">
        <v>448</v>
      </c>
      <c r="GS2674" s="81">
        <v>1.1148832299820636E-2</v>
      </c>
      <c r="GT2674" s="81">
        <v>2.6002430136059793</v>
      </c>
      <c r="GU2674" s="81">
        <v>1.1148832299820636E-2</v>
      </c>
      <c r="GV2674" s="81">
        <v>2.6002430136059793</v>
      </c>
      <c r="GW2674" s="81">
        <v>1.1148832299820636E-2</v>
      </c>
      <c r="GX2674" s="81">
        <v>2.6002430136059793</v>
      </c>
      <c r="GY2674" s="81">
        <v>1.1148832299820636E-2</v>
      </c>
      <c r="GZ2674" s="81">
        <v>2.6002430136059793</v>
      </c>
    </row>
    <row r="2675" spans="187:208" x14ac:dyDescent="0.25">
      <c r="GE2675" s="81" t="s">
        <v>449</v>
      </c>
      <c r="GF2675" s="81" t="s">
        <v>155</v>
      </c>
      <c r="GG2675" s="81" t="s">
        <v>470</v>
      </c>
      <c r="GH2675" s="81" t="s">
        <v>458</v>
      </c>
      <c r="GI2675" s="81">
        <v>2028</v>
      </c>
      <c r="GJ2675" s="81" t="s">
        <v>201</v>
      </c>
      <c r="GK2675" s="81">
        <v>247.27299216494669</v>
      </c>
      <c r="GL2675" s="81">
        <v>487.92267199999998</v>
      </c>
      <c r="GM2675" s="81">
        <v>2028</v>
      </c>
      <c r="GN2675" s="81" t="s">
        <v>173</v>
      </c>
      <c r="GO2675" s="81">
        <v>1.1148832299820636E-2</v>
      </c>
      <c r="GP2675" s="81">
        <v>10</v>
      </c>
      <c r="GQ2675" s="81">
        <v>0</v>
      </c>
      <c r="GR2675" s="81" t="s">
        <v>448</v>
      </c>
      <c r="GS2675" s="81">
        <v>1.1148832299820636E-2</v>
      </c>
      <c r="GT2675" s="81">
        <v>2.7568051219218526</v>
      </c>
      <c r="GU2675" s="81">
        <v>1.1148832299820636E-2</v>
      </c>
      <c r="GV2675" s="81">
        <v>2.7568051219218526</v>
      </c>
      <c r="GW2675" s="81">
        <v>1.1148832299820636E-2</v>
      </c>
      <c r="GX2675" s="81">
        <v>2.7568051219218526</v>
      </c>
      <c r="GY2675" s="81">
        <v>1.1148832299820636E-2</v>
      </c>
      <c r="GZ2675" s="81">
        <v>2.7568051219218526</v>
      </c>
    </row>
    <row r="2676" spans="187:208" x14ac:dyDescent="0.25">
      <c r="GE2676" s="81" t="s">
        <v>449</v>
      </c>
      <c r="GF2676" s="81" t="s">
        <v>155</v>
      </c>
      <c r="GG2676" s="81" t="s">
        <v>470</v>
      </c>
      <c r="GH2676" s="81" t="s">
        <v>458</v>
      </c>
      <c r="GI2676" s="81">
        <v>2029</v>
      </c>
      <c r="GJ2676" s="81" t="s">
        <v>201</v>
      </c>
      <c r="GK2676" s="81">
        <v>247.27299216494669</v>
      </c>
      <c r="GL2676" s="81">
        <v>487.92267199999998</v>
      </c>
      <c r="GM2676" s="81">
        <v>2029</v>
      </c>
      <c r="GN2676" s="81" t="s">
        <v>173</v>
      </c>
      <c r="GO2676" s="81">
        <v>1.1148832299820636E-2</v>
      </c>
      <c r="GP2676" s="81">
        <v>10</v>
      </c>
      <c r="GQ2676" s="81">
        <v>0</v>
      </c>
      <c r="GR2676" s="81" t="s">
        <v>448</v>
      </c>
      <c r="GS2676" s="81">
        <v>1.1148832299820636E-2</v>
      </c>
      <c r="GT2676" s="81">
        <v>2.7568051219218526</v>
      </c>
      <c r="GU2676" s="81">
        <v>1.1148832299820636E-2</v>
      </c>
      <c r="GV2676" s="81">
        <v>2.7568051219218526</v>
      </c>
      <c r="GW2676" s="81">
        <v>1.1148832299820636E-2</v>
      </c>
      <c r="GX2676" s="81">
        <v>2.7568051219218526</v>
      </c>
      <c r="GY2676" s="81">
        <v>1.1148832299820636E-2</v>
      </c>
      <c r="GZ2676" s="81">
        <v>2.7568051219218526</v>
      </c>
    </row>
    <row r="2677" spans="187:208" x14ac:dyDescent="0.25">
      <c r="GE2677" s="81" t="s">
        <v>449</v>
      </c>
      <c r="GF2677" s="81" t="s">
        <v>155</v>
      </c>
      <c r="GG2677" s="81" t="s">
        <v>470</v>
      </c>
      <c r="GH2677" s="81" t="s">
        <v>458</v>
      </c>
      <c r="GI2677" s="81">
        <v>2030</v>
      </c>
      <c r="GJ2677" s="81" t="s">
        <v>201</v>
      </c>
      <c r="GK2677" s="81">
        <v>247.27299216494669</v>
      </c>
      <c r="GL2677" s="81">
        <v>487.92267199999998</v>
      </c>
      <c r="GM2677" s="81">
        <v>2030</v>
      </c>
      <c r="GN2677" s="81" t="s">
        <v>173</v>
      </c>
      <c r="GO2677" s="81">
        <v>1.1148832299820636E-2</v>
      </c>
      <c r="GP2677" s="81">
        <v>10</v>
      </c>
      <c r="GQ2677" s="81">
        <v>0</v>
      </c>
      <c r="GR2677" s="81" t="s">
        <v>448</v>
      </c>
      <c r="GS2677" s="81">
        <v>0</v>
      </c>
      <c r="GT2677" s="81">
        <v>0</v>
      </c>
      <c r="GU2677" s="81">
        <v>1.1148832299820636E-2</v>
      </c>
      <c r="GV2677" s="81">
        <v>2.7568051219218526</v>
      </c>
      <c r="GW2677" s="81">
        <v>1.1148832299820636E-2</v>
      </c>
      <c r="GX2677" s="81">
        <v>2.7568051219218526</v>
      </c>
      <c r="GY2677" s="81">
        <v>1.1148832299820636E-2</v>
      </c>
      <c r="GZ2677" s="81">
        <v>2.7568051219218526</v>
      </c>
    </row>
    <row r="2678" spans="187:208" x14ac:dyDescent="0.25">
      <c r="GE2678" s="81" t="s">
        <v>449</v>
      </c>
      <c r="GF2678" s="81" t="s">
        <v>155</v>
      </c>
      <c r="GG2678" s="81" t="s">
        <v>470</v>
      </c>
      <c r="GH2678" s="81" t="s">
        <v>458</v>
      </c>
      <c r="GI2678" s="81">
        <v>2031</v>
      </c>
      <c r="GJ2678" s="81" t="s">
        <v>201</v>
      </c>
      <c r="GK2678" s="81">
        <v>247.27299216494669</v>
      </c>
      <c r="GL2678" s="81">
        <v>487.92267199999998</v>
      </c>
      <c r="GM2678" s="81">
        <v>2031</v>
      </c>
      <c r="GN2678" s="81" t="s">
        <v>173</v>
      </c>
      <c r="GO2678" s="81">
        <v>1.1148832299820636E-2</v>
      </c>
      <c r="GP2678" s="81">
        <v>10</v>
      </c>
      <c r="GQ2678" s="81">
        <v>0</v>
      </c>
      <c r="GR2678" s="81" t="s">
        <v>448</v>
      </c>
      <c r="GS2678" s="81">
        <v>0</v>
      </c>
      <c r="GT2678" s="81">
        <v>0</v>
      </c>
      <c r="GU2678" s="81">
        <v>0</v>
      </c>
      <c r="GV2678" s="81">
        <v>0</v>
      </c>
      <c r="GW2678" s="81">
        <v>1.1148832299820636E-2</v>
      </c>
      <c r="GX2678" s="81">
        <v>2.7568051219218526</v>
      </c>
      <c r="GY2678" s="81">
        <v>1.1148832299820636E-2</v>
      </c>
      <c r="GZ2678" s="81">
        <v>2.7568051219218526</v>
      </c>
    </row>
    <row r="2679" spans="187:208" x14ac:dyDescent="0.25">
      <c r="GE2679" s="81" t="s">
        <v>449</v>
      </c>
      <c r="GF2679" s="81" t="s">
        <v>155</v>
      </c>
      <c r="GG2679" s="81" t="s">
        <v>470</v>
      </c>
      <c r="GH2679" s="81" t="s">
        <v>458</v>
      </c>
      <c r="GI2679" s="81">
        <v>2032</v>
      </c>
      <c r="GJ2679" s="81" t="s">
        <v>201</v>
      </c>
      <c r="GK2679" s="81">
        <v>247.27299216494669</v>
      </c>
      <c r="GL2679" s="81">
        <v>487.92267199999998</v>
      </c>
      <c r="GM2679" s="81">
        <v>2032</v>
      </c>
      <c r="GN2679" s="81" t="s">
        <v>173</v>
      </c>
      <c r="GO2679" s="81">
        <v>1.1148832299820636E-2</v>
      </c>
      <c r="GP2679" s="81">
        <v>10</v>
      </c>
      <c r="GQ2679" s="81">
        <v>0</v>
      </c>
      <c r="GR2679" s="81" t="s">
        <v>448</v>
      </c>
      <c r="GS2679" s="81">
        <v>0</v>
      </c>
      <c r="GT2679" s="81">
        <v>0</v>
      </c>
      <c r="GU2679" s="81">
        <v>0</v>
      </c>
      <c r="GV2679" s="81">
        <v>0</v>
      </c>
      <c r="GW2679" s="81">
        <v>0</v>
      </c>
      <c r="GX2679" s="81">
        <v>0</v>
      </c>
      <c r="GY2679" s="81">
        <v>1.1148832299820636E-2</v>
      </c>
      <c r="GZ2679" s="81">
        <v>2.7568051219218526</v>
      </c>
    </row>
    <row r="2680" spans="187:208" x14ac:dyDescent="0.25">
      <c r="GE2680" s="81" t="s">
        <v>449</v>
      </c>
      <c r="GF2680" s="81" t="s">
        <v>155</v>
      </c>
      <c r="GG2680" s="81" t="s">
        <v>470</v>
      </c>
      <c r="GH2680" s="81" t="s">
        <v>459</v>
      </c>
      <c r="GI2680" s="81">
        <v>2021</v>
      </c>
      <c r="GJ2680" s="81" t="s">
        <v>201</v>
      </c>
      <c r="GK2680" s="81">
        <v>0.69641821681222593</v>
      </c>
      <c r="GL2680" s="81">
        <v>487.92267199999998</v>
      </c>
      <c r="GM2680" s="81">
        <v>2021</v>
      </c>
      <c r="GN2680" s="81" t="s">
        <v>173</v>
      </c>
      <c r="GO2680" s="81">
        <v>1.1148832299820636E-2</v>
      </c>
      <c r="GP2680" s="81">
        <v>10</v>
      </c>
      <c r="GQ2680" s="81">
        <v>0</v>
      </c>
      <c r="GR2680" s="81" t="s">
        <v>448</v>
      </c>
      <c r="GS2680" s="81">
        <v>1.1148832299820636E-2</v>
      </c>
      <c r="GT2680" s="81">
        <v>7.7642499097796353E-3</v>
      </c>
      <c r="GU2680" s="81">
        <v>1.1148832299820636E-2</v>
      </c>
      <c r="GV2680" s="81">
        <v>7.7642499097796353E-3</v>
      </c>
      <c r="GW2680" s="81">
        <v>0</v>
      </c>
      <c r="GX2680" s="81">
        <v>0</v>
      </c>
      <c r="GY2680" s="81">
        <v>0</v>
      </c>
      <c r="GZ2680" s="81">
        <v>0</v>
      </c>
    </row>
    <row r="2681" spans="187:208" x14ac:dyDescent="0.25">
      <c r="GE2681" s="81" t="s">
        <v>449</v>
      </c>
      <c r="GF2681" s="81" t="s">
        <v>155</v>
      </c>
      <c r="GG2681" s="81" t="s">
        <v>470</v>
      </c>
      <c r="GH2681" s="81" t="s">
        <v>459</v>
      </c>
      <c r="GI2681" s="81">
        <v>2022</v>
      </c>
      <c r="GJ2681" s="81" t="s">
        <v>201</v>
      </c>
      <c r="GK2681" s="81">
        <v>0.69641821681222593</v>
      </c>
      <c r="GL2681" s="81">
        <v>487.92267199999998</v>
      </c>
      <c r="GM2681" s="81">
        <v>2022</v>
      </c>
      <c r="GN2681" s="81" t="s">
        <v>173</v>
      </c>
      <c r="GO2681" s="81">
        <v>1.1148832299820636E-2</v>
      </c>
      <c r="GP2681" s="81">
        <v>10</v>
      </c>
      <c r="GQ2681" s="81">
        <v>0</v>
      </c>
      <c r="GR2681" s="81" t="s">
        <v>448</v>
      </c>
      <c r="GS2681" s="81">
        <v>1.1148832299820636E-2</v>
      </c>
      <c r="GT2681" s="81">
        <v>7.7642499097796353E-3</v>
      </c>
      <c r="GU2681" s="81">
        <v>1.1148832299820636E-2</v>
      </c>
      <c r="GV2681" s="81">
        <v>7.7642499097796353E-3</v>
      </c>
      <c r="GW2681" s="81">
        <v>1.1148832299820636E-2</v>
      </c>
      <c r="GX2681" s="81">
        <v>7.7642499097796353E-3</v>
      </c>
      <c r="GY2681" s="81">
        <v>0</v>
      </c>
      <c r="GZ2681" s="81">
        <v>0</v>
      </c>
    </row>
    <row r="2682" spans="187:208" x14ac:dyDescent="0.25">
      <c r="GE2682" s="81" t="s">
        <v>449</v>
      </c>
      <c r="GF2682" s="81" t="s">
        <v>155</v>
      </c>
      <c r="GG2682" s="81" t="s">
        <v>470</v>
      </c>
      <c r="GH2682" s="81" t="s">
        <v>459</v>
      </c>
      <c r="GI2682" s="81">
        <v>2023</v>
      </c>
      <c r="GJ2682" s="81" t="s">
        <v>201</v>
      </c>
      <c r="GK2682" s="81">
        <v>0.71896016785821737</v>
      </c>
      <c r="GL2682" s="81">
        <v>487.92267199999998</v>
      </c>
      <c r="GM2682" s="81">
        <v>2023</v>
      </c>
      <c r="GN2682" s="81" t="s">
        <v>173</v>
      </c>
      <c r="GO2682" s="81">
        <v>1.1148832299820636E-2</v>
      </c>
      <c r="GP2682" s="81">
        <v>10</v>
      </c>
      <c r="GQ2682" s="81">
        <v>0</v>
      </c>
      <c r="GR2682" s="81" t="s">
        <v>448</v>
      </c>
      <c r="GS2682" s="81">
        <v>1.1148832299820636E-2</v>
      </c>
      <c r="GT2682" s="81">
        <v>8.0155663417021596E-3</v>
      </c>
      <c r="GU2682" s="81">
        <v>1.1148832299820636E-2</v>
      </c>
      <c r="GV2682" s="81">
        <v>8.0155663417021596E-3</v>
      </c>
      <c r="GW2682" s="81">
        <v>1.1148832299820636E-2</v>
      </c>
      <c r="GX2682" s="81">
        <v>8.0155663417021596E-3</v>
      </c>
      <c r="GY2682" s="81">
        <v>1.1148832299820636E-2</v>
      </c>
      <c r="GZ2682" s="81">
        <v>8.0155663417021596E-3</v>
      </c>
    </row>
    <row r="2683" spans="187:208" x14ac:dyDescent="0.25">
      <c r="GE2683" s="81" t="s">
        <v>449</v>
      </c>
      <c r="GF2683" s="81" t="s">
        <v>155</v>
      </c>
      <c r="GG2683" s="81" t="s">
        <v>470</v>
      </c>
      <c r="GH2683" s="81" t="s">
        <v>459</v>
      </c>
      <c r="GI2683" s="81">
        <v>2024</v>
      </c>
      <c r="GJ2683" s="81" t="s">
        <v>201</v>
      </c>
      <c r="GK2683" s="81">
        <v>0.71896016785821737</v>
      </c>
      <c r="GL2683" s="81">
        <v>487.92267199999998</v>
      </c>
      <c r="GM2683" s="81">
        <v>2024</v>
      </c>
      <c r="GN2683" s="81" t="s">
        <v>173</v>
      </c>
      <c r="GO2683" s="81">
        <v>1.1148832299820636E-2</v>
      </c>
      <c r="GP2683" s="81">
        <v>10</v>
      </c>
      <c r="GQ2683" s="81">
        <v>0</v>
      </c>
      <c r="GR2683" s="81" t="s">
        <v>448</v>
      </c>
      <c r="GS2683" s="81">
        <v>1.1148832299820636E-2</v>
      </c>
      <c r="GT2683" s="81">
        <v>8.0155663417021596E-3</v>
      </c>
      <c r="GU2683" s="81">
        <v>1.1148832299820636E-2</v>
      </c>
      <c r="GV2683" s="81">
        <v>8.0155663417021596E-3</v>
      </c>
      <c r="GW2683" s="81">
        <v>1.1148832299820636E-2</v>
      </c>
      <c r="GX2683" s="81">
        <v>8.0155663417021596E-3</v>
      </c>
      <c r="GY2683" s="81">
        <v>1.1148832299820636E-2</v>
      </c>
      <c r="GZ2683" s="81">
        <v>8.0155663417021596E-3</v>
      </c>
    </row>
    <row r="2684" spans="187:208" x14ac:dyDescent="0.25">
      <c r="GE2684" s="81" t="s">
        <v>449</v>
      </c>
      <c r="GF2684" s="81" t="s">
        <v>155</v>
      </c>
      <c r="GG2684" s="81" t="s">
        <v>470</v>
      </c>
      <c r="GH2684" s="81" t="s">
        <v>459</v>
      </c>
      <c r="GI2684" s="81">
        <v>2025</v>
      </c>
      <c r="GJ2684" s="81" t="s">
        <v>201</v>
      </c>
      <c r="GK2684" s="81">
        <v>0.71896016785821737</v>
      </c>
      <c r="GL2684" s="81">
        <v>487.92267199999998</v>
      </c>
      <c r="GM2684" s="81">
        <v>2025</v>
      </c>
      <c r="GN2684" s="81" t="s">
        <v>173</v>
      </c>
      <c r="GO2684" s="81">
        <v>1.1148832299820636E-2</v>
      </c>
      <c r="GP2684" s="81">
        <v>10</v>
      </c>
      <c r="GQ2684" s="81">
        <v>0</v>
      </c>
      <c r="GR2684" s="81" t="s">
        <v>448</v>
      </c>
      <c r="GS2684" s="81">
        <v>1.1148832299820636E-2</v>
      </c>
      <c r="GT2684" s="81">
        <v>8.0155663417021596E-3</v>
      </c>
      <c r="GU2684" s="81">
        <v>1.1148832299820636E-2</v>
      </c>
      <c r="GV2684" s="81">
        <v>8.0155663417021596E-3</v>
      </c>
      <c r="GW2684" s="81">
        <v>1.1148832299820636E-2</v>
      </c>
      <c r="GX2684" s="81">
        <v>8.0155663417021596E-3</v>
      </c>
      <c r="GY2684" s="81">
        <v>1.1148832299820636E-2</v>
      </c>
      <c r="GZ2684" s="81">
        <v>8.0155663417021596E-3</v>
      </c>
    </row>
    <row r="2685" spans="187:208" x14ac:dyDescent="0.25">
      <c r="GE2685" s="81" t="s">
        <v>449</v>
      </c>
      <c r="GF2685" s="81" t="s">
        <v>155</v>
      </c>
      <c r="GG2685" s="81" t="s">
        <v>470</v>
      </c>
      <c r="GH2685" s="81" t="s">
        <v>459</v>
      </c>
      <c r="GI2685" s="81">
        <v>2026</v>
      </c>
      <c r="GJ2685" s="81" t="s">
        <v>201</v>
      </c>
      <c r="GK2685" s="81">
        <v>0.71896016785821737</v>
      </c>
      <c r="GL2685" s="81">
        <v>487.92267199999998</v>
      </c>
      <c r="GM2685" s="81">
        <v>2026</v>
      </c>
      <c r="GN2685" s="81" t="s">
        <v>173</v>
      </c>
      <c r="GO2685" s="81">
        <v>1.1148832299820636E-2</v>
      </c>
      <c r="GP2685" s="81">
        <v>10</v>
      </c>
      <c r="GQ2685" s="81">
        <v>0</v>
      </c>
      <c r="GR2685" s="81" t="s">
        <v>448</v>
      </c>
      <c r="GS2685" s="81">
        <v>1.1148832299820636E-2</v>
      </c>
      <c r="GT2685" s="81">
        <v>8.0155663417021596E-3</v>
      </c>
      <c r="GU2685" s="81">
        <v>1.1148832299820636E-2</v>
      </c>
      <c r="GV2685" s="81">
        <v>8.0155663417021596E-3</v>
      </c>
      <c r="GW2685" s="81">
        <v>1.1148832299820636E-2</v>
      </c>
      <c r="GX2685" s="81">
        <v>8.0155663417021596E-3</v>
      </c>
      <c r="GY2685" s="81">
        <v>1.1148832299820636E-2</v>
      </c>
      <c r="GZ2685" s="81">
        <v>8.0155663417021596E-3</v>
      </c>
    </row>
    <row r="2686" spans="187:208" x14ac:dyDescent="0.25">
      <c r="GE2686" s="81" t="s">
        <v>449</v>
      </c>
      <c r="GF2686" s="81" t="s">
        <v>155</v>
      </c>
      <c r="GG2686" s="81" t="s">
        <v>470</v>
      </c>
      <c r="GH2686" s="81" t="s">
        <v>459</v>
      </c>
      <c r="GI2686" s="81">
        <v>2027</v>
      </c>
      <c r="GJ2686" s="81" t="s">
        <v>201</v>
      </c>
      <c r="GK2686" s="81">
        <v>0.71896016785821737</v>
      </c>
      <c r="GL2686" s="81">
        <v>487.92267199999998</v>
      </c>
      <c r="GM2686" s="81">
        <v>2027</v>
      </c>
      <c r="GN2686" s="81" t="s">
        <v>173</v>
      </c>
      <c r="GO2686" s="81">
        <v>1.1148832299820636E-2</v>
      </c>
      <c r="GP2686" s="81">
        <v>10</v>
      </c>
      <c r="GQ2686" s="81">
        <v>0</v>
      </c>
      <c r="GR2686" s="81" t="s">
        <v>448</v>
      </c>
      <c r="GS2686" s="81">
        <v>1.1148832299820636E-2</v>
      </c>
      <c r="GT2686" s="81">
        <v>8.0155663417021596E-3</v>
      </c>
      <c r="GU2686" s="81">
        <v>1.1148832299820636E-2</v>
      </c>
      <c r="GV2686" s="81">
        <v>8.0155663417021596E-3</v>
      </c>
      <c r="GW2686" s="81">
        <v>1.1148832299820636E-2</v>
      </c>
      <c r="GX2686" s="81">
        <v>8.0155663417021596E-3</v>
      </c>
      <c r="GY2686" s="81">
        <v>1.1148832299820636E-2</v>
      </c>
      <c r="GZ2686" s="81">
        <v>8.0155663417021596E-3</v>
      </c>
    </row>
    <row r="2687" spans="187:208" x14ac:dyDescent="0.25">
      <c r="GE2687" s="81" t="s">
        <v>449</v>
      </c>
      <c r="GF2687" s="81" t="s">
        <v>155</v>
      </c>
      <c r="GG2687" s="81" t="s">
        <v>470</v>
      </c>
      <c r="GH2687" s="81" t="s">
        <v>459</v>
      </c>
      <c r="GI2687" s="81">
        <v>2028</v>
      </c>
      <c r="GJ2687" s="81" t="s">
        <v>201</v>
      </c>
      <c r="GK2687" s="81">
        <v>0.74733835430387963</v>
      </c>
      <c r="GL2687" s="81">
        <v>487.92267199999998</v>
      </c>
      <c r="GM2687" s="81">
        <v>2028</v>
      </c>
      <c r="GN2687" s="81" t="s">
        <v>173</v>
      </c>
      <c r="GO2687" s="81">
        <v>1.1148832299820636E-2</v>
      </c>
      <c r="GP2687" s="81">
        <v>10</v>
      </c>
      <c r="GQ2687" s="81">
        <v>0</v>
      </c>
      <c r="GR2687" s="81" t="s">
        <v>448</v>
      </c>
      <c r="GS2687" s="81">
        <v>1.1148832299820636E-2</v>
      </c>
      <c r="GT2687" s="81">
        <v>8.3319499833578916E-3</v>
      </c>
      <c r="GU2687" s="81">
        <v>1.1148832299820636E-2</v>
      </c>
      <c r="GV2687" s="81">
        <v>8.3319499833578916E-3</v>
      </c>
      <c r="GW2687" s="81">
        <v>1.1148832299820636E-2</v>
      </c>
      <c r="GX2687" s="81">
        <v>8.3319499833578916E-3</v>
      </c>
      <c r="GY2687" s="81">
        <v>1.1148832299820636E-2</v>
      </c>
      <c r="GZ2687" s="81">
        <v>8.3319499833578916E-3</v>
      </c>
    </row>
    <row r="2688" spans="187:208" x14ac:dyDescent="0.25">
      <c r="GE2688" s="81" t="s">
        <v>449</v>
      </c>
      <c r="GF2688" s="81" t="s">
        <v>155</v>
      </c>
      <c r="GG2688" s="81" t="s">
        <v>470</v>
      </c>
      <c r="GH2688" s="81" t="s">
        <v>459</v>
      </c>
      <c r="GI2688" s="81">
        <v>2029</v>
      </c>
      <c r="GJ2688" s="81" t="s">
        <v>201</v>
      </c>
      <c r="GK2688" s="81">
        <v>0.74733835430387963</v>
      </c>
      <c r="GL2688" s="81">
        <v>487.92267199999998</v>
      </c>
      <c r="GM2688" s="81">
        <v>2029</v>
      </c>
      <c r="GN2688" s="81" t="s">
        <v>173</v>
      </c>
      <c r="GO2688" s="81">
        <v>1.1148832299820636E-2</v>
      </c>
      <c r="GP2688" s="81">
        <v>10</v>
      </c>
      <c r="GQ2688" s="81">
        <v>0</v>
      </c>
      <c r="GR2688" s="81" t="s">
        <v>448</v>
      </c>
      <c r="GS2688" s="81">
        <v>1.1148832299820636E-2</v>
      </c>
      <c r="GT2688" s="81">
        <v>8.3319499833578916E-3</v>
      </c>
      <c r="GU2688" s="81">
        <v>1.1148832299820636E-2</v>
      </c>
      <c r="GV2688" s="81">
        <v>8.3319499833578916E-3</v>
      </c>
      <c r="GW2688" s="81">
        <v>1.1148832299820636E-2</v>
      </c>
      <c r="GX2688" s="81">
        <v>8.3319499833578916E-3</v>
      </c>
      <c r="GY2688" s="81">
        <v>1.1148832299820636E-2</v>
      </c>
      <c r="GZ2688" s="81">
        <v>8.3319499833578916E-3</v>
      </c>
    </row>
    <row r="2689" spans="187:208" x14ac:dyDescent="0.25">
      <c r="GE2689" s="81" t="s">
        <v>449</v>
      </c>
      <c r="GF2689" s="81" t="s">
        <v>155</v>
      </c>
      <c r="GG2689" s="81" t="s">
        <v>470</v>
      </c>
      <c r="GH2689" s="81" t="s">
        <v>459</v>
      </c>
      <c r="GI2689" s="81">
        <v>2030</v>
      </c>
      <c r="GJ2689" s="81" t="s">
        <v>201</v>
      </c>
      <c r="GK2689" s="81">
        <v>0.74733835430387963</v>
      </c>
      <c r="GL2689" s="81">
        <v>487.92267199999998</v>
      </c>
      <c r="GM2689" s="81">
        <v>2030</v>
      </c>
      <c r="GN2689" s="81" t="s">
        <v>173</v>
      </c>
      <c r="GO2689" s="81">
        <v>1.1148832299820636E-2</v>
      </c>
      <c r="GP2689" s="81">
        <v>10</v>
      </c>
      <c r="GQ2689" s="81">
        <v>0</v>
      </c>
      <c r="GR2689" s="81" t="s">
        <v>448</v>
      </c>
      <c r="GS2689" s="81">
        <v>0</v>
      </c>
      <c r="GT2689" s="81">
        <v>0</v>
      </c>
      <c r="GU2689" s="81">
        <v>1.1148832299820636E-2</v>
      </c>
      <c r="GV2689" s="81">
        <v>8.3319499833578916E-3</v>
      </c>
      <c r="GW2689" s="81">
        <v>1.1148832299820636E-2</v>
      </c>
      <c r="GX2689" s="81">
        <v>8.3319499833578916E-3</v>
      </c>
      <c r="GY2689" s="81">
        <v>1.1148832299820636E-2</v>
      </c>
      <c r="GZ2689" s="81">
        <v>8.3319499833578916E-3</v>
      </c>
    </row>
    <row r="2690" spans="187:208" x14ac:dyDescent="0.25">
      <c r="GE2690" s="81" t="s">
        <v>449</v>
      </c>
      <c r="GF2690" s="81" t="s">
        <v>155</v>
      </c>
      <c r="GG2690" s="81" t="s">
        <v>470</v>
      </c>
      <c r="GH2690" s="81" t="s">
        <v>459</v>
      </c>
      <c r="GI2690" s="81">
        <v>2031</v>
      </c>
      <c r="GJ2690" s="81" t="s">
        <v>201</v>
      </c>
      <c r="GK2690" s="81">
        <v>0.74733835430387963</v>
      </c>
      <c r="GL2690" s="81">
        <v>487.92267199999998</v>
      </c>
      <c r="GM2690" s="81">
        <v>2031</v>
      </c>
      <c r="GN2690" s="81" t="s">
        <v>173</v>
      </c>
      <c r="GO2690" s="81">
        <v>1.1148832299820636E-2</v>
      </c>
      <c r="GP2690" s="81">
        <v>10</v>
      </c>
      <c r="GQ2690" s="81">
        <v>0</v>
      </c>
      <c r="GR2690" s="81" t="s">
        <v>448</v>
      </c>
      <c r="GS2690" s="81">
        <v>0</v>
      </c>
      <c r="GT2690" s="81">
        <v>0</v>
      </c>
      <c r="GU2690" s="81">
        <v>0</v>
      </c>
      <c r="GV2690" s="81">
        <v>0</v>
      </c>
      <c r="GW2690" s="81">
        <v>1.1148832299820636E-2</v>
      </c>
      <c r="GX2690" s="81">
        <v>8.3319499833578916E-3</v>
      </c>
      <c r="GY2690" s="81">
        <v>1.1148832299820636E-2</v>
      </c>
      <c r="GZ2690" s="81">
        <v>8.3319499833578916E-3</v>
      </c>
    </row>
    <row r="2691" spans="187:208" x14ac:dyDescent="0.25">
      <c r="GE2691" s="81" t="s">
        <v>449</v>
      </c>
      <c r="GF2691" s="81" t="s">
        <v>155</v>
      </c>
      <c r="GG2691" s="81" t="s">
        <v>470</v>
      </c>
      <c r="GH2691" s="81" t="s">
        <v>459</v>
      </c>
      <c r="GI2691" s="81">
        <v>2032</v>
      </c>
      <c r="GJ2691" s="81" t="s">
        <v>201</v>
      </c>
      <c r="GK2691" s="81">
        <v>0.74733835430387963</v>
      </c>
      <c r="GL2691" s="81">
        <v>487.92267199999998</v>
      </c>
      <c r="GM2691" s="81">
        <v>2032</v>
      </c>
      <c r="GN2691" s="81" t="s">
        <v>173</v>
      </c>
      <c r="GO2691" s="81">
        <v>1.1148832299820636E-2</v>
      </c>
      <c r="GP2691" s="81">
        <v>10</v>
      </c>
      <c r="GQ2691" s="81">
        <v>0</v>
      </c>
      <c r="GR2691" s="81" t="s">
        <v>448</v>
      </c>
      <c r="GS2691" s="81">
        <v>0</v>
      </c>
      <c r="GT2691" s="81">
        <v>0</v>
      </c>
      <c r="GU2691" s="81">
        <v>0</v>
      </c>
      <c r="GV2691" s="81">
        <v>0</v>
      </c>
      <c r="GW2691" s="81">
        <v>0</v>
      </c>
      <c r="GX2691" s="81">
        <v>0</v>
      </c>
      <c r="GY2691" s="81">
        <v>1.1148832299820636E-2</v>
      </c>
      <c r="GZ2691" s="81">
        <v>8.3319499833578916E-3</v>
      </c>
    </row>
    <row r="2692" spans="187:208" x14ac:dyDescent="0.25">
      <c r="GE2692" s="81" t="s">
        <v>449</v>
      </c>
      <c r="GF2692" s="81" t="s">
        <v>155</v>
      </c>
      <c r="GG2692" s="81" t="s">
        <v>470</v>
      </c>
      <c r="GH2692" s="81" t="s">
        <v>460</v>
      </c>
      <c r="GI2692" s="81">
        <v>2021</v>
      </c>
      <c r="GJ2692" s="81" t="s">
        <v>201</v>
      </c>
      <c r="GK2692" s="81">
        <v>3.6425060683954492E-2</v>
      </c>
      <c r="GL2692" s="81">
        <v>487.92267199999998</v>
      </c>
      <c r="GM2692" s="81">
        <v>2021</v>
      </c>
      <c r="GN2692" s="81" t="s">
        <v>173</v>
      </c>
      <c r="GO2692" s="81">
        <v>1.1148832299820636E-2</v>
      </c>
      <c r="GP2692" s="81">
        <v>10</v>
      </c>
      <c r="GQ2692" s="81">
        <v>0</v>
      </c>
      <c r="GR2692" s="81" t="s">
        <v>448</v>
      </c>
      <c r="GS2692" s="81">
        <v>1.1148832299820636E-2</v>
      </c>
      <c r="GT2692" s="81">
        <v>4.060968930761986E-4</v>
      </c>
      <c r="GU2692" s="81">
        <v>1.1148832299820636E-2</v>
      </c>
      <c r="GV2692" s="81">
        <v>4.060968930761986E-4</v>
      </c>
      <c r="GW2692" s="81">
        <v>0</v>
      </c>
      <c r="GX2692" s="81">
        <v>0</v>
      </c>
      <c r="GY2692" s="81">
        <v>0</v>
      </c>
      <c r="GZ2692" s="81">
        <v>0</v>
      </c>
    </row>
    <row r="2693" spans="187:208" x14ac:dyDescent="0.25">
      <c r="GE2693" s="81" t="s">
        <v>449</v>
      </c>
      <c r="GF2693" s="81" t="s">
        <v>155</v>
      </c>
      <c r="GG2693" s="81" t="s">
        <v>470</v>
      </c>
      <c r="GH2693" s="81" t="s">
        <v>460</v>
      </c>
      <c r="GI2693" s="81">
        <v>2022</v>
      </c>
      <c r="GJ2693" s="81" t="s">
        <v>201</v>
      </c>
      <c r="GK2693" s="81">
        <v>3.6425060683954492E-2</v>
      </c>
      <c r="GL2693" s="81">
        <v>487.92267199999998</v>
      </c>
      <c r="GM2693" s="81">
        <v>2022</v>
      </c>
      <c r="GN2693" s="81" t="s">
        <v>173</v>
      </c>
      <c r="GO2693" s="81">
        <v>1.1148832299820636E-2</v>
      </c>
      <c r="GP2693" s="81">
        <v>10</v>
      </c>
      <c r="GQ2693" s="81">
        <v>0</v>
      </c>
      <c r="GR2693" s="81" t="s">
        <v>448</v>
      </c>
      <c r="GS2693" s="81">
        <v>1.1148832299820636E-2</v>
      </c>
      <c r="GT2693" s="81">
        <v>4.060968930761986E-4</v>
      </c>
      <c r="GU2693" s="81">
        <v>1.1148832299820636E-2</v>
      </c>
      <c r="GV2693" s="81">
        <v>4.060968930761986E-4</v>
      </c>
      <c r="GW2693" s="81">
        <v>1.1148832299820636E-2</v>
      </c>
      <c r="GX2693" s="81">
        <v>4.060968930761986E-4</v>
      </c>
      <c r="GY2693" s="81">
        <v>0</v>
      </c>
      <c r="GZ2693" s="81">
        <v>0</v>
      </c>
    </row>
    <row r="2694" spans="187:208" x14ac:dyDescent="0.25">
      <c r="GE2694" s="81" t="s">
        <v>449</v>
      </c>
      <c r="GF2694" s="81" t="s">
        <v>155</v>
      </c>
      <c r="GG2694" s="81" t="s">
        <v>470</v>
      </c>
      <c r="GH2694" s="81" t="s">
        <v>460</v>
      </c>
      <c r="GI2694" s="81">
        <v>2023</v>
      </c>
      <c r="GJ2694" s="81" t="s">
        <v>201</v>
      </c>
      <c r="GK2694" s="81">
        <v>3.7590224611390742E-2</v>
      </c>
      <c r="GL2694" s="81">
        <v>487.92267199999998</v>
      </c>
      <c r="GM2694" s="81">
        <v>2023</v>
      </c>
      <c r="GN2694" s="81" t="s">
        <v>173</v>
      </c>
      <c r="GO2694" s="81">
        <v>1.1148832299820636E-2</v>
      </c>
      <c r="GP2694" s="81">
        <v>10</v>
      </c>
      <c r="GQ2694" s="81">
        <v>0</v>
      </c>
      <c r="GR2694" s="81" t="s">
        <v>448</v>
      </c>
      <c r="GS2694" s="81">
        <v>1.1148832299820636E-2</v>
      </c>
      <c r="GT2694" s="81">
        <v>4.1908711030498575E-4</v>
      </c>
      <c r="GU2694" s="81">
        <v>1.1148832299820636E-2</v>
      </c>
      <c r="GV2694" s="81">
        <v>4.1908711030498575E-4</v>
      </c>
      <c r="GW2694" s="81">
        <v>1.1148832299820636E-2</v>
      </c>
      <c r="GX2694" s="81">
        <v>4.1908711030498575E-4</v>
      </c>
      <c r="GY2694" s="81">
        <v>1.1148832299820636E-2</v>
      </c>
      <c r="GZ2694" s="81">
        <v>4.1908711030498575E-4</v>
      </c>
    </row>
    <row r="2695" spans="187:208" x14ac:dyDescent="0.25">
      <c r="GE2695" s="81" t="s">
        <v>449</v>
      </c>
      <c r="GF2695" s="81" t="s">
        <v>155</v>
      </c>
      <c r="GG2695" s="81" t="s">
        <v>470</v>
      </c>
      <c r="GH2695" s="81" t="s">
        <v>460</v>
      </c>
      <c r="GI2695" s="81">
        <v>2024</v>
      </c>
      <c r="GJ2695" s="81" t="s">
        <v>201</v>
      </c>
      <c r="GK2695" s="81">
        <v>3.7590224611390742E-2</v>
      </c>
      <c r="GL2695" s="81">
        <v>487.92267199999998</v>
      </c>
      <c r="GM2695" s="81">
        <v>2024</v>
      </c>
      <c r="GN2695" s="81" t="s">
        <v>173</v>
      </c>
      <c r="GO2695" s="81">
        <v>1.1148832299820636E-2</v>
      </c>
      <c r="GP2695" s="81">
        <v>10</v>
      </c>
      <c r="GQ2695" s="81">
        <v>0</v>
      </c>
      <c r="GR2695" s="81" t="s">
        <v>448</v>
      </c>
      <c r="GS2695" s="81">
        <v>1.1148832299820636E-2</v>
      </c>
      <c r="GT2695" s="81">
        <v>4.1908711030498575E-4</v>
      </c>
      <c r="GU2695" s="81">
        <v>1.1148832299820636E-2</v>
      </c>
      <c r="GV2695" s="81">
        <v>4.1908711030498575E-4</v>
      </c>
      <c r="GW2695" s="81">
        <v>1.1148832299820636E-2</v>
      </c>
      <c r="GX2695" s="81">
        <v>4.1908711030498575E-4</v>
      </c>
      <c r="GY2695" s="81">
        <v>1.1148832299820636E-2</v>
      </c>
      <c r="GZ2695" s="81">
        <v>4.1908711030498575E-4</v>
      </c>
    </row>
    <row r="2696" spans="187:208" x14ac:dyDescent="0.25">
      <c r="GE2696" s="81" t="s">
        <v>449</v>
      </c>
      <c r="GF2696" s="81" t="s">
        <v>155</v>
      </c>
      <c r="GG2696" s="81" t="s">
        <v>470</v>
      </c>
      <c r="GH2696" s="81" t="s">
        <v>460</v>
      </c>
      <c r="GI2696" s="81">
        <v>2025</v>
      </c>
      <c r="GJ2696" s="81" t="s">
        <v>201</v>
      </c>
      <c r="GK2696" s="81">
        <v>3.7590224611390742E-2</v>
      </c>
      <c r="GL2696" s="81">
        <v>487.92267199999998</v>
      </c>
      <c r="GM2696" s="81">
        <v>2025</v>
      </c>
      <c r="GN2696" s="81" t="s">
        <v>173</v>
      </c>
      <c r="GO2696" s="81">
        <v>1.1148832299820636E-2</v>
      </c>
      <c r="GP2696" s="81">
        <v>10</v>
      </c>
      <c r="GQ2696" s="81">
        <v>0</v>
      </c>
      <c r="GR2696" s="81" t="s">
        <v>448</v>
      </c>
      <c r="GS2696" s="81">
        <v>1.1148832299820636E-2</v>
      </c>
      <c r="GT2696" s="81">
        <v>4.1908711030498575E-4</v>
      </c>
      <c r="GU2696" s="81">
        <v>1.1148832299820636E-2</v>
      </c>
      <c r="GV2696" s="81">
        <v>4.1908711030498575E-4</v>
      </c>
      <c r="GW2696" s="81">
        <v>1.1148832299820636E-2</v>
      </c>
      <c r="GX2696" s="81">
        <v>4.1908711030498575E-4</v>
      </c>
      <c r="GY2696" s="81">
        <v>1.1148832299820636E-2</v>
      </c>
      <c r="GZ2696" s="81">
        <v>4.1908711030498575E-4</v>
      </c>
    </row>
    <row r="2697" spans="187:208" x14ac:dyDescent="0.25">
      <c r="GE2697" s="81" t="s">
        <v>449</v>
      </c>
      <c r="GF2697" s="81" t="s">
        <v>155</v>
      </c>
      <c r="GG2697" s="81" t="s">
        <v>470</v>
      </c>
      <c r="GH2697" s="81" t="s">
        <v>460</v>
      </c>
      <c r="GI2697" s="81">
        <v>2026</v>
      </c>
      <c r="GJ2697" s="81" t="s">
        <v>201</v>
      </c>
      <c r="GK2697" s="81">
        <v>3.7590224611390742E-2</v>
      </c>
      <c r="GL2697" s="81">
        <v>487.92267199999998</v>
      </c>
      <c r="GM2697" s="81">
        <v>2026</v>
      </c>
      <c r="GN2697" s="81" t="s">
        <v>173</v>
      </c>
      <c r="GO2697" s="81">
        <v>1.1148832299820636E-2</v>
      </c>
      <c r="GP2697" s="81">
        <v>10</v>
      </c>
      <c r="GQ2697" s="81">
        <v>0</v>
      </c>
      <c r="GR2697" s="81" t="s">
        <v>448</v>
      </c>
      <c r="GS2697" s="81">
        <v>1.1148832299820636E-2</v>
      </c>
      <c r="GT2697" s="81">
        <v>4.1908711030498575E-4</v>
      </c>
      <c r="GU2697" s="81">
        <v>1.1148832299820636E-2</v>
      </c>
      <c r="GV2697" s="81">
        <v>4.1908711030498575E-4</v>
      </c>
      <c r="GW2697" s="81">
        <v>1.1148832299820636E-2</v>
      </c>
      <c r="GX2697" s="81">
        <v>4.1908711030498575E-4</v>
      </c>
      <c r="GY2697" s="81">
        <v>1.1148832299820636E-2</v>
      </c>
      <c r="GZ2697" s="81">
        <v>4.1908711030498575E-4</v>
      </c>
    </row>
    <row r="2698" spans="187:208" x14ac:dyDescent="0.25">
      <c r="GE2698" s="81" t="s">
        <v>449</v>
      </c>
      <c r="GF2698" s="81" t="s">
        <v>155</v>
      </c>
      <c r="GG2698" s="81" t="s">
        <v>470</v>
      </c>
      <c r="GH2698" s="81" t="s">
        <v>460</v>
      </c>
      <c r="GI2698" s="81">
        <v>2027</v>
      </c>
      <c r="GJ2698" s="81" t="s">
        <v>201</v>
      </c>
      <c r="GK2698" s="81">
        <v>3.7590224611390742E-2</v>
      </c>
      <c r="GL2698" s="81">
        <v>487.92267199999998</v>
      </c>
      <c r="GM2698" s="81">
        <v>2027</v>
      </c>
      <c r="GN2698" s="81" t="s">
        <v>173</v>
      </c>
      <c r="GO2698" s="81">
        <v>1.1148832299820636E-2</v>
      </c>
      <c r="GP2698" s="81">
        <v>10</v>
      </c>
      <c r="GQ2698" s="81">
        <v>0</v>
      </c>
      <c r="GR2698" s="81" t="s">
        <v>448</v>
      </c>
      <c r="GS2698" s="81">
        <v>1.1148832299820636E-2</v>
      </c>
      <c r="GT2698" s="81">
        <v>4.1908711030498575E-4</v>
      </c>
      <c r="GU2698" s="81">
        <v>1.1148832299820636E-2</v>
      </c>
      <c r="GV2698" s="81">
        <v>4.1908711030498575E-4</v>
      </c>
      <c r="GW2698" s="81">
        <v>1.1148832299820636E-2</v>
      </c>
      <c r="GX2698" s="81">
        <v>4.1908711030498575E-4</v>
      </c>
      <c r="GY2698" s="81">
        <v>1.1148832299820636E-2</v>
      </c>
      <c r="GZ2698" s="81">
        <v>4.1908711030498575E-4</v>
      </c>
    </row>
    <row r="2699" spans="187:208" x14ac:dyDescent="0.25">
      <c r="GE2699" s="81" t="s">
        <v>449</v>
      </c>
      <c r="GF2699" s="81" t="s">
        <v>155</v>
      </c>
      <c r="GG2699" s="81" t="s">
        <v>470</v>
      </c>
      <c r="GH2699" s="81" t="s">
        <v>460</v>
      </c>
      <c r="GI2699" s="81">
        <v>2028</v>
      </c>
      <c r="GJ2699" s="81" t="s">
        <v>201</v>
      </c>
      <c r="GK2699" s="81">
        <v>3.9055083184886277E-2</v>
      </c>
      <c r="GL2699" s="81">
        <v>487.92267199999998</v>
      </c>
      <c r="GM2699" s="81">
        <v>2028</v>
      </c>
      <c r="GN2699" s="81" t="s">
        <v>173</v>
      </c>
      <c r="GO2699" s="81">
        <v>1.1148832299820636E-2</v>
      </c>
      <c r="GP2699" s="81">
        <v>10</v>
      </c>
      <c r="GQ2699" s="81">
        <v>0</v>
      </c>
      <c r="GR2699" s="81" t="s">
        <v>448</v>
      </c>
      <c r="GS2699" s="81">
        <v>1.1148832299820636E-2</v>
      </c>
      <c r="GT2699" s="81">
        <v>4.3541857288384195E-4</v>
      </c>
      <c r="GU2699" s="81">
        <v>1.1148832299820636E-2</v>
      </c>
      <c r="GV2699" s="81">
        <v>4.3541857288384195E-4</v>
      </c>
      <c r="GW2699" s="81">
        <v>1.1148832299820636E-2</v>
      </c>
      <c r="GX2699" s="81">
        <v>4.3541857288384195E-4</v>
      </c>
      <c r="GY2699" s="81">
        <v>1.1148832299820636E-2</v>
      </c>
      <c r="GZ2699" s="81">
        <v>4.3541857288384195E-4</v>
      </c>
    </row>
    <row r="2700" spans="187:208" x14ac:dyDescent="0.25">
      <c r="GE2700" s="81" t="s">
        <v>449</v>
      </c>
      <c r="GF2700" s="81" t="s">
        <v>155</v>
      </c>
      <c r="GG2700" s="81" t="s">
        <v>470</v>
      </c>
      <c r="GH2700" s="81" t="s">
        <v>460</v>
      </c>
      <c r="GI2700" s="81">
        <v>2029</v>
      </c>
      <c r="GJ2700" s="81" t="s">
        <v>201</v>
      </c>
      <c r="GK2700" s="81">
        <v>3.9055083184886277E-2</v>
      </c>
      <c r="GL2700" s="81">
        <v>487.92267199999998</v>
      </c>
      <c r="GM2700" s="81">
        <v>2029</v>
      </c>
      <c r="GN2700" s="81" t="s">
        <v>173</v>
      </c>
      <c r="GO2700" s="81">
        <v>1.1148832299820636E-2</v>
      </c>
      <c r="GP2700" s="81">
        <v>10</v>
      </c>
      <c r="GQ2700" s="81">
        <v>0</v>
      </c>
      <c r="GR2700" s="81" t="s">
        <v>448</v>
      </c>
      <c r="GS2700" s="81">
        <v>1.1148832299820636E-2</v>
      </c>
      <c r="GT2700" s="81">
        <v>4.3541857288384195E-4</v>
      </c>
      <c r="GU2700" s="81">
        <v>1.1148832299820636E-2</v>
      </c>
      <c r="GV2700" s="81">
        <v>4.3541857288384195E-4</v>
      </c>
      <c r="GW2700" s="81">
        <v>1.1148832299820636E-2</v>
      </c>
      <c r="GX2700" s="81">
        <v>4.3541857288384195E-4</v>
      </c>
      <c r="GY2700" s="81">
        <v>1.1148832299820636E-2</v>
      </c>
      <c r="GZ2700" s="81">
        <v>4.3541857288384195E-4</v>
      </c>
    </row>
    <row r="2701" spans="187:208" x14ac:dyDescent="0.25">
      <c r="GE2701" s="81" t="s">
        <v>449</v>
      </c>
      <c r="GF2701" s="81" t="s">
        <v>155</v>
      </c>
      <c r="GG2701" s="81" t="s">
        <v>470</v>
      </c>
      <c r="GH2701" s="81" t="s">
        <v>460</v>
      </c>
      <c r="GI2701" s="81">
        <v>2030</v>
      </c>
      <c r="GJ2701" s="81" t="s">
        <v>201</v>
      </c>
      <c r="GK2701" s="81">
        <v>3.9055083184886277E-2</v>
      </c>
      <c r="GL2701" s="81">
        <v>487.92267199999998</v>
      </c>
      <c r="GM2701" s="81">
        <v>2030</v>
      </c>
      <c r="GN2701" s="81" t="s">
        <v>173</v>
      </c>
      <c r="GO2701" s="81">
        <v>1.1148832299820636E-2</v>
      </c>
      <c r="GP2701" s="81">
        <v>10</v>
      </c>
      <c r="GQ2701" s="81">
        <v>0</v>
      </c>
      <c r="GR2701" s="81" t="s">
        <v>448</v>
      </c>
      <c r="GS2701" s="81">
        <v>0</v>
      </c>
      <c r="GT2701" s="81">
        <v>0</v>
      </c>
      <c r="GU2701" s="81">
        <v>1.1148832299820636E-2</v>
      </c>
      <c r="GV2701" s="81">
        <v>4.3541857288384195E-4</v>
      </c>
      <c r="GW2701" s="81">
        <v>1.1148832299820636E-2</v>
      </c>
      <c r="GX2701" s="81">
        <v>4.3541857288384195E-4</v>
      </c>
      <c r="GY2701" s="81">
        <v>1.1148832299820636E-2</v>
      </c>
      <c r="GZ2701" s="81">
        <v>4.3541857288384195E-4</v>
      </c>
    </row>
    <row r="2702" spans="187:208" x14ac:dyDescent="0.25">
      <c r="GE2702" s="81" t="s">
        <v>449</v>
      </c>
      <c r="GF2702" s="81" t="s">
        <v>155</v>
      </c>
      <c r="GG2702" s="81" t="s">
        <v>470</v>
      </c>
      <c r="GH2702" s="81" t="s">
        <v>460</v>
      </c>
      <c r="GI2702" s="81">
        <v>2031</v>
      </c>
      <c r="GJ2702" s="81" t="s">
        <v>201</v>
      </c>
      <c r="GK2702" s="81">
        <v>3.9055083184886277E-2</v>
      </c>
      <c r="GL2702" s="81">
        <v>487.92267199999998</v>
      </c>
      <c r="GM2702" s="81">
        <v>2031</v>
      </c>
      <c r="GN2702" s="81" t="s">
        <v>173</v>
      </c>
      <c r="GO2702" s="81">
        <v>1.1148832299820636E-2</v>
      </c>
      <c r="GP2702" s="81">
        <v>10</v>
      </c>
      <c r="GQ2702" s="81">
        <v>0</v>
      </c>
      <c r="GR2702" s="81" t="s">
        <v>448</v>
      </c>
      <c r="GS2702" s="81">
        <v>0</v>
      </c>
      <c r="GT2702" s="81">
        <v>0</v>
      </c>
      <c r="GU2702" s="81">
        <v>0</v>
      </c>
      <c r="GV2702" s="81">
        <v>0</v>
      </c>
      <c r="GW2702" s="81">
        <v>1.1148832299820636E-2</v>
      </c>
      <c r="GX2702" s="81">
        <v>4.3541857288384195E-4</v>
      </c>
      <c r="GY2702" s="81">
        <v>1.1148832299820636E-2</v>
      </c>
      <c r="GZ2702" s="81">
        <v>4.3541857288384195E-4</v>
      </c>
    </row>
    <row r="2703" spans="187:208" x14ac:dyDescent="0.25">
      <c r="GE2703" s="81" t="s">
        <v>449</v>
      </c>
      <c r="GF2703" s="81" t="s">
        <v>155</v>
      </c>
      <c r="GG2703" s="81" t="s">
        <v>470</v>
      </c>
      <c r="GH2703" s="81" t="s">
        <v>460</v>
      </c>
      <c r="GI2703" s="81">
        <v>2032</v>
      </c>
      <c r="GJ2703" s="81" t="s">
        <v>201</v>
      </c>
      <c r="GK2703" s="81">
        <v>3.9055083184886277E-2</v>
      </c>
      <c r="GL2703" s="81">
        <v>487.92267199999998</v>
      </c>
      <c r="GM2703" s="81">
        <v>2032</v>
      </c>
      <c r="GN2703" s="81" t="s">
        <v>173</v>
      </c>
      <c r="GO2703" s="81">
        <v>1.1148832299820636E-2</v>
      </c>
      <c r="GP2703" s="81">
        <v>10</v>
      </c>
      <c r="GQ2703" s="81">
        <v>0</v>
      </c>
      <c r="GR2703" s="81" t="s">
        <v>448</v>
      </c>
      <c r="GS2703" s="81">
        <v>0</v>
      </c>
      <c r="GT2703" s="81">
        <v>0</v>
      </c>
      <c r="GU2703" s="81">
        <v>0</v>
      </c>
      <c r="GV2703" s="81">
        <v>0</v>
      </c>
      <c r="GW2703" s="81">
        <v>0</v>
      </c>
      <c r="GX2703" s="81">
        <v>0</v>
      </c>
      <c r="GY2703" s="81">
        <v>1.1148832299820636E-2</v>
      </c>
      <c r="GZ2703" s="81">
        <v>4.3541857288384195E-4</v>
      </c>
    </row>
    <row r="2704" spans="187:208" x14ac:dyDescent="0.25">
      <c r="GE2704" s="81" t="s">
        <v>449</v>
      </c>
      <c r="GF2704" s="81" t="s">
        <v>155</v>
      </c>
      <c r="GG2704" s="81" t="s">
        <v>470</v>
      </c>
      <c r="GH2704" s="81" t="s">
        <v>461</v>
      </c>
      <c r="GI2704" s="81">
        <v>2021</v>
      </c>
      <c r="GJ2704" s="81" t="s">
        <v>201</v>
      </c>
      <c r="GK2704" s="81">
        <v>222.2294216278535</v>
      </c>
      <c r="GL2704" s="81">
        <v>487.92267199999998</v>
      </c>
      <c r="GM2704" s="81">
        <v>2021</v>
      </c>
      <c r="GN2704" s="81" t="s">
        <v>173</v>
      </c>
      <c r="GO2704" s="81">
        <v>1.1148832299820636E-2</v>
      </c>
      <c r="GP2704" s="81">
        <v>10</v>
      </c>
      <c r="GQ2704" s="81">
        <v>0</v>
      </c>
      <c r="GR2704" s="81" t="s">
        <v>448</v>
      </c>
      <c r="GS2704" s="81">
        <v>1.1148832299820636E-2</v>
      </c>
      <c r="GT2704" s="81">
        <v>2.4775985538150715</v>
      </c>
      <c r="GU2704" s="81">
        <v>1.1148832299820636E-2</v>
      </c>
      <c r="GV2704" s="81">
        <v>2.4775985538150715</v>
      </c>
      <c r="GW2704" s="81">
        <v>0</v>
      </c>
      <c r="GX2704" s="81">
        <v>0</v>
      </c>
      <c r="GY2704" s="81">
        <v>0</v>
      </c>
      <c r="GZ2704" s="81">
        <v>0</v>
      </c>
    </row>
    <row r="2705" spans="187:208" x14ac:dyDescent="0.25">
      <c r="GE2705" s="81" t="s">
        <v>449</v>
      </c>
      <c r="GF2705" s="81" t="s">
        <v>155</v>
      </c>
      <c r="GG2705" s="81" t="s">
        <v>470</v>
      </c>
      <c r="GH2705" s="81" t="s">
        <v>461</v>
      </c>
      <c r="GI2705" s="81">
        <v>2022</v>
      </c>
      <c r="GJ2705" s="81" t="s">
        <v>201</v>
      </c>
      <c r="GK2705" s="81">
        <v>222.2294216278535</v>
      </c>
      <c r="GL2705" s="81">
        <v>487.92267199999998</v>
      </c>
      <c r="GM2705" s="81">
        <v>2022</v>
      </c>
      <c r="GN2705" s="81" t="s">
        <v>173</v>
      </c>
      <c r="GO2705" s="81">
        <v>1.1148832299820636E-2</v>
      </c>
      <c r="GP2705" s="81">
        <v>10</v>
      </c>
      <c r="GQ2705" s="81">
        <v>0</v>
      </c>
      <c r="GR2705" s="81" t="s">
        <v>448</v>
      </c>
      <c r="GS2705" s="81">
        <v>1.1148832299820636E-2</v>
      </c>
      <c r="GT2705" s="81">
        <v>2.4775985538150715</v>
      </c>
      <c r="GU2705" s="81">
        <v>1.1148832299820636E-2</v>
      </c>
      <c r="GV2705" s="81">
        <v>2.4775985538150715</v>
      </c>
      <c r="GW2705" s="81">
        <v>1.1148832299820636E-2</v>
      </c>
      <c r="GX2705" s="81">
        <v>2.4775985538150715</v>
      </c>
      <c r="GY2705" s="81">
        <v>0</v>
      </c>
      <c r="GZ2705" s="81">
        <v>0</v>
      </c>
    </row>
    <row r="2706" spans="187:208" x14ac:dyDescent="0.25">
      <c r="GE2706" s="81" t="s">
        <v>449</v>
      </c>
      <c r="GF2706" s="81" t="s">
        <v>155</v>
      </c>
      <c r="GG2706" s="81" t="s">
        <v>470</v>
      </c>
      <c r="GH2706" s="81" t="s">
        <v>461</v>
      </c>
      <c r="GI2706" s="81">
        <v>2023</v>
      </c>
      <c r="GJ2706" s="81" t="s">
        <v>201</v>
      </c>
      <c r="GK2706" s="81">
        <v>233.23007680796329</v>
      </c>
      <c r="GL2706" s="81">
        <v>487.92267199999998</v>
      </c>
      <c r="GM2706" s="81">
        <v>2023</v>
      </c>
      <c r="GN2706" s="81" t="s">
        <v>173</v>
      </c>
      <c r="GO2706" s="81">
        <v>1.1148832299820636E-2</v>
      </c>
      <c r="GP2706" s="81">
        <v>10</v>
      </c>
      <c r="GQ2706" s="81">
        <v>0</v>
      </c>
      <c r="GR2706" s="81" t="s">
        <v>448</v>
      </c>
      <c r="GS2706" s="81">
        <v>1.1148832299820636E-2</v>
      </c>
      <c r="GT2706" s="81">
        <v>2.6002430136062689</v>
      </c>
      <c r="GU2706" s="81">
        <v>1.1148832299820636E-2</v>
      </c>
      <c r="GV2706" s="81">
        <v>2.6002430136062689</v>
      </c>
      <c r="GW2706" s="81">
        <v>1.1148832299820636E-2</v>
      </c>
      <c r="GX2706" s="81">
        <v>2.6002430136062689</v>
      </c>
      <c r="GY2706" s="81">
        <v>1.1148832299820636E-2</v>
      </c>
      <c r="GZ2706" s="81">
        <v>2.6002430136062689</v>
      </c>
    </row>
    <row r="2707" spans="187:208" x14ac:dyDescent="0.25">
      <c r="GE2707" s="81" t="s">
        <v>449</v>
      </c>
      <c r="GF2707" s="81" t="s">
        <v>155</v>
      </c>
      <c r="GG2707" s="81" t="s">
        <v>470</v>
      </c>
      <c r="GH2707" s="81" t="s">
        <v>461</v>
      </c>
      <c r="GI2707" s="81">
        <v>2024</v>
      </c>
      <c r="GJ2707" s="81" t="s">
        <v>201</v>
      </c>
      <c r="GK2707" s="81">
        <v>233.23007680796329</v>
      </c>
      <c r="GL2707" s="81">
        <v>487.92267199999998</v>
      </c>
      <c r="GM2707" s="81">
        <v>2024</v>
      </c>
      <c r="GN2707" s="81" t="s">
        <v>173</v>
      </c>
      <c r="GO2707" s="81">
        <v>1.1148832299820636E-2</v>
      </c>
      <c r="GP2707" s="81">
        <v>10</v>
      </c>
      <c r="GQ2707" s="81">
        <v>0</v>
      </c>
      <c r="GR2707" s="81" t="s">
        <v>448</v>
      </c>
      <c r="GS2707" s="81">
        <v>1.1148832299820636E-2</v>
      </c>
      <c r="GT2707" s="81">
        <v>2.6002430136062689</v>
      </c>
      <c r="GU2707" s="81">
        <v>1.1148832299820636E-2</v>
      </c>
      <c r="GV2707" s="81">
        <v>2.6002430136062689</v>
      </c>
      <c r="GW2707" s="81">
        <v>1.1148832299820636E-2</v>
      </c>
      <c r="GX2707" s="81">
        <v>2.6002430136062689</v>
      </c>
      <c r="GY2707" s="81">
        <v>1.1148832299820636E-2</v>
      </c>
      <c r="GZ2707" s="81">
        <v>2.6002430136062689</v>
      </c>
    </row>
    <row r="2708" spans="187:208" x14ac:dyDescent="0.25">
      <c r="GE2708" s="81" t="s">
        <v>449</v>
      </c>
      <c r="GF2708" s="81" t="s">
        <v>155</v>
      </c>
      <c r="GG2708" s="81" t="s">
        <v>470</v>
      </c>
      <c r="GH2708" s="81" t="s">
        <v>461</v>
      </c>
      <c r="GI2708" s="81">
        <v>2025</v>
      </c>
      <c r="GJ2708" s="81" t="s">
        <v>201</v>
      </c>
      <c r="GK2708" s="81">
        <v>233.23007680796329</v>
      </c>
      <c r="GL2708" s="81">
        <v>487.92267199999998</v>
      </c>
      <c r="GM2708" s="81">
        <v>2025</v>
      </c>
      <c r="GN2708" s="81" t="s">
        <v>173</v>
      </c>
      <c r="GO2708" s="81">
        <v>1.1148832299820636E-2</v>
      </c>
      <c r="GP2708" s="81">
        <v>10</v>
      </c>
      <c r="GQ2708" s="81">
        <v>0</v>
      </c>
      <c r="GR2708" s="81" t="s">
        <v>448</v>
      </c>
      <c r="GS2708" s="81">
        <v>1.1148832299820636E-2</v>
      </c>
      <c r="GT2708" s="81">
        <v>2.6002430136062689</v>
      </c>
      <c r="GU2708" s="81">
        <v>1.1148832299820636E-2</v>
      </c>
      <c r="GV2708" s="81">
        <v>2.6002430136062689</v>
      </c>
      <c r="GW2708" s="81">
        <v>1.1148832299820636E-2</v>
      </c>
      <c r="GX2708" s="81">
        <v>2.6002430136062689</v>
      </c>
      <c r="GY2708" s="81">
        <v>1.1148832299820636E-2</v>
      </c>
      <c r="GZ2708" s="81">
        <v>2.6002430136062689</v>
      </c>
    </row>
    <row r="2709" spans="187:208" x14ac:dyDescent="0.25">
      <c r="GE2709" s="81" t="s">
        <v>449</v>
      </c>
      <c r="GF2709" s="81" t="s">
        <v>155</v>
      </c>
      <c r="GG2709" s="81" t="s">
        <v>470</v>
      </c>
      <c r="GH2709" s="81" t="s">
        <v>461</v>
      </c>
      <c r="GI2709" s="81">
        <v>2026</v>
      </c>
      <c r="GJ2709" s="81" t="s">
        <v>201</v>
      </c>
      <c r="GK2709" s="81">
        <v>233.23007680796329</v>
      </c>
      <c r="GL2709" s="81">
        <v>487.92267199999998</v>
      </c>
      <c r="GM2709" s="81">
        <v>2026</v>
      </c>
      <c r="GN2709" s="81" t="s">
        <v>173</v>
      </c>
      <c r="GO2709" s="81">
        <v>1.1148832299820636E-2</v>
      </c>
      <c r="GP2709" s="81">
        <v>10</v>
      </c>
      <c r="GQ2709" s="81">
        <v>0</v>
      </c>
      <c r="GR2709" s="81" t="s">
        <v>448</v>
      </c>
      <c r="GS2709" s="81">
        <v>1.1148832299820636E-2</v>
      </c>
      <c r="GT2709" s="81">
        <v>2.6002430136062689</v>
      </c>
      <c r="GU2709" s="81">
        <v>1.1148832299820636E-2</v>
      </c>
      <c r="GV2709" s="81">
        <v>2.6002430136062689</v>
      </c>
      <c r="GW2709" s="81">
        <v>1.1148832299820636E-2</v>
      </c>
      <c r="GX2709" s="81">
        <v>2.6002430136062689</v>
      </c>
      <c r="GY2709" s="81">
        <v>1.1148832299820636E-2</v>
      </c>
      <c r="GZ2709" s="81">
        <v>2.6002430136062689</v>
      </c>
    </row>
    <row r="2710" spans="187:208" x14ac:dyDescent="0.25">
      <c r="GE2710" s="81" t="s">
        <v>449</v>
      </c>
      <c r="GF2710" s="81" t="s">
        <v>155</v>
      </c>
      <c r="GG2710" s="81" t="s">
        <v>470</v>
      </c>
      <c r="GH2710" s="81" t="s">
        <v>461</v>
      </c>
      <c r="GI2710" s="81">
        <v>2027</v>
      </c>
      <c r="GJ2710" s="81" t="s">
        <v>201</v>
      </c>
      <c r="GK2710" s="81">
        <v>233.23007680796329</v>
      </c>
      <c r="GL2710" s="81">
        <v>487.92267199999998</v>
      </c>
      <c r="GM2710" s="81">
        <v>2027</v>
      </c>
      <c r="GN2710" s="81" t="s">
        <v>173</v>
      </c>
      <c r="GO2710" s="81">
        <v>1.1148832299820636E-2</v>
      </c>
      <c r="GP2710" s="81">
        <v>10</v>
      </c>
      <c r="GQ2710" s="81">
        <v>0</v>
      </c>
      <c r="GR2710" s="81" t="s">
        <v>448</v>
      </c>
      <c r="GS2710" s="81">
        <v>1.1148832299820636E-2</v>
      </c>
      <c r="GT2710" s="81">
        <v>2.6002430136062689</v>
      </c>
      <c r="GU2710" s="81">
        <v>1.1148832299820636E-2</v>
      </c>
      <c r="GV2710" s="81">
        <v>2.6002430136062689</v>
      </c>
      <c r="GW2710" s="81">
        <v>1.1148832299820636E-2</v>
      </c>
      <c r="GX2710" s="81">
        <v>2.6002430136062689</v>
      </c>
      <c r="GY2710" s="81">
        <v>1.1148832299820636E-2</v>
      </c>
      <c r="GZ2710" s="81">
        <v>2.6002430136062689</v>
      </c>
    </row>
    <row r="2711" spans="187:208" x14ac:dyDescent="0.25">
      <c r="GE2711" s="81" t="s">
        <v>449</v>
      </c>
      <c r="GF2711" s="81" t="s">
        <v>155</v>
      </c>
      <c r="GG2711" s="81" t="s">
        <v>470</v>
      </c>
      <c r="GH2711" s="81" t="s">
        <v>461</v>
      </c>
      <c r="GI2711" s="81">
        <v>2028</v>
      </c>
      <c r="GJ2711" s="81" t="s">
        <v>201</v>
      </c>
      <c r="GK2711" s="81">
        <v>247.27299216497261</v>
      </c>
      <c r="GL2711" s="81">
        <v>487.92267199999998</v>
      </c>
      <c r="GM2711" s="81">
        <v>2028</v>
      </c>
      <c r="GN2711" s="81" t="s">
        <v>173</v>
      </c>
      <c r="GO2711" s="81">
        <v>1.1148832299820636E-2</v>
      </c>
      <c r="GP2711" s="81">
        <v>10</v>
      </c>
      <c r="GQ2711" s="81">
        <v>0</v>
      </c>
      <c r="GR2711" s="81" t="s">
        <v>448</v>
      </c>
      <c r="GS2711" s="81">
        <v>1.1148832299820636E-2</v>
      </c>
      <c r="GT2711" s="81">
        <v>2.7568051219221417</v>
      </c>
      <c r="GU2711" s="81">
        <v>1.1148832299820636E-2</v>
      </c>
      <c r="GV2711" s="81">
        <v>2.7568051219221417</v>
      </c>
      <c r="GW2711" s="81">
        <v>1.1148832299820636E-2</v>
      </c>
      <c r="GX2711" s="81">
        <v>2.7568051219221417</v>
      </c>
      <c r="GY2711" s="81">
        <v>1.1148832299820636E-2</v>
      </c>
      <c r="GZ2711" s="81">
        <v>2.7568051219221417</v>
      </c>
    </row>
    <row r="2712" spans="187:208" x14ac:dyDescent="0.25">
      <c r="GE2712" s="81" t="s">
        <v>449</v>
      </c>
      <c r="GF2712" s="81" t="s">
        <v>155</v>
      </c>
      <c r="GG2712" s="81" t="s">
        <v>470</v>
      </c>
      <c r="GH2712" s="81" t="s">
        <v>461</v>
      </c>
      <c r="GI2712" s="81">
        <v>2029</v>
      </c>
      <c r="GJ2712" s="81" t="s">
        <v>201</v>
      </c>
      <c r="GK2712" s="81">
        <v>247.27299216497261</v>
      </c>
      <c r="GL2712" s="81">
        <v>487.92267199999998</v>
      </c>
      <c r="GM2712" s="81">
        <v>2029</v>
      </c>
      <c r="GN2712" s="81" t="s">
        <v>173</v>
      </c>
      <c r="GO2712" s="81">
        <v>1.1148832299820636E-2</v>
      </c>
      <c r="GP2712" s="81">
        <v>10</v>
      </c>
      <c r="GQ2712" s="81">
        <v>0</v>
      </c>
      <c r="GR2712" s="81" t="s">
        <v>448</v>
      </c>
      <c r="GS2712" s="81">
        <v>1.1148832299820636E-2</v>
      </c>
      <c r="GT2712" s="81">
        <v>2.7568051219221417</v>
      </c>
      <c r="GU2712" s="81">
        <v>1.1148832299820636E-2</v>
      </c>
      <c r="GV2712" s="81">
        <v>2.7568051219221417</v>
      </c>
      <c r="GW2712" s="81">
        <v>1.1148832299820636E-2</v>
      </c>
      <c r="GX2712" s="81">
        <v>2.7568051219221417</v>
      </c>
      <c r="GY2712" s="81">
        <v>1.1148832299820636E-2</v>
      </c>
      <c r="GZ2712" s="81">
        <v>2.7568051219221417</v>
      </c>
    </row>
    <row r="2713" spans="187:208" x14ac:dyDescent="0.25">
      <c r="GE2713" s="81" t="s">
        <v>449</v>
      </c>
      <c r="GF2713" s="81" t="s">
        <v>155</v>
      </c>
      <c r="GG2713" s="81" t="s">
        <v>470</v>
      </c>
      <c r="GH2713" s="81" t="s">
        <v>461</v>
      </c>
      <c r="GI2713" s="81">
        <v>2030</v>
      </c>
      <c r="GJ2713" s="81" t="s">
        <v>201</v>
      </c>
      <c r="GK2713" s="81">
        <v>247.27299216497261</v>
      </c>
      <c r="GL2713" s="81">
        <v>487.92267199999998</v>
      </c>
      <c r="GM2713" s="81">
        <v>2030</v>
      </c>
      <c r="GN2713" s="81" t="s">
        <v>173</v>
      </c>
      <c r="GO2713" s="81">
        <v>1.1148832299820636E-2</v>
      </c>
      <c r="GP2713" s="81">
        <v>10</v>
      </c>
      <c r="GQ2713" s="81">
        <v>0</v>
      </c>
      <c r="GR2713" s="81" t="s">
        <v>448</v>
      </c>
      <c r="GS2713" s="81">
        <v>0</v>
      </c>
      <c r="GT2713" s="81">
        <v>0</v>
      </c>
      <c r="GU2713" s="81">
        <v>1.1148832299820636E-2</v>
      </c>
      <c r="GV2713" s="81">
        <v>2.7568051219221417</v>
      </c>
      <c r="GW2713" s="81">
        <v>1.1148832299820636E-2</v>
      </c>
      <c r="GX2713" s="81">
        <v>2.7568051219221417</v>
      </c>
      <c r="GY2713" s="81">
        <v>1.1148832299820636E-2</v>
      </c>
      <c r="GZ2713" s="81">
        <v>2.7568051219221417</v>
      </c>
    </row>
    <row r="2714" spans="187:208" x14ac:dyDescent="0.25">
      <c r="GE2714" s="81" t="s">
        <v>449</v>
      </c>
      <c r="GF2714" s="81" t="s">
        <v>155</v>
      </c>
      <c r="GG2714" s="81" t="s">
        <v>470</v>
      </c>
      <c r="GH2714" s="81" t="s">
        <v>461</v>
      </c>
      <c r="GI2714" s="81">
        <v>2031</v>
      </c>
      <c r="GJ2714" s="81" t="s">
        <v>201</v>
      </c>
      <c r="GK2714" s="81">
        <v>247.27299216497261</v>
      </c>
      <c r="GL2714" s="81">
        <v>487.92267199999998</v>
      </c>
      <c r="GM2714" s="81">
        <v>2031</v>
      </c>
      <c r="GN2714" s="81" t="s">
        <v>173</v>
      </c>
      <c r="GO2714" s="81">
        <v>1.1148832299820636E-2</v>
      </c>
      <c r="GP2714" s="81">
        <v>10</v>
      </c>
      <c r="GQ2714" s="81">
        <v>0</v>
      </c>
      <c r="GR2714" s="81" t="s">
        <v>448</v>
      </c>
      <c r="GS2714" s="81">
        <v>0</v>
      </c>
      <c r="GT2714" s="81">
        <v>0</v>
      </c>
      <c r="GU2714" s="81">
        <v>0</v>
      </c>
      <c r="GV2714" s="81">
        <v>0</v>
      </c>
      <c r="GW2714" s="81">
        <v>1.1148832299820636E-2</v>
      </c>
      <c r="GX2714" s="81">
        <v>2.7568051219221417</v>
      </c>
      <c r="GY2714" s="81">
        <v>1.1148832299820636E-2</v>
      </c>
      <c r="GZ2714" s="81">
        <v>2.7568051219221417</v>
      </c>
    </row>
    <row r="2715" spans="187:208" x14ac:dyDescent="0.25">
      <c r="GE2715" s="81" t="s">
        <v>449</v>
      </c>
      <c r="GF2715" s="81" t="s">
        <v>155</v>
      </c>
      <c r="GG2715" s="81" t="s">
        <v>470</v>
      </c>
      <c r="GH2715" s="81" t="s">
        <v>461</v>
      </c>
      <c r="GI2715" s="81">
        <v>2032</v>
      </c>
      <c r="GJ2715" s="81" t="s">
        <v>201</v>
      </c>
      <c r="GK2715" s="81">
        <v>247.27299216497261</v>
      </c>
      <c r="GL2715" s="81">
        <v>487.92267199999998</v>
      </c>
      <c r="GM2715" s="81">
        <v>2032</v>
      </c>
      <c r="GN2715" s="81" t="s">
        <v>173</v>
      </c>
      <c r="GO2715" s="81">
        <v>1.1148832299820636E-2</v>
      </c>
      <c r="GP2715" s="81">
        <v>10</v>
      </c>
      <c r="GQ2715" s="81">
        <v>0</v>
      </c>
      <c r="GR2715" s="81" t="s">
        <v>448</v>
      </c>
      <c r="GS2715" s="81">
        <v>0</v>
      </c>
      <c r="GT2715" s="81">
        <v>0</v>
      </c>
      <c r="GU2715" s="81">
        <v>0</v>
      </c>
      <c r="GV2715" s="81">
        <v>0</v>
      </c>
      <c r="GW2715" s="81">
        <v>0</v>
      </c>
      <c r="GX2715" s="81">
        <v>0</v>
      </c>
      <c r="GY2715" s="81">
        <v>1.1148832299820636E-2</v>
      </c>
      <c r="GZ2715" s="81">
        <v>2.7568051219221417</v>
      </c>
    </row>
    <row r="2716" spans="187:208" x14ac:dyDescent="0.25">
      <c r="GE2716" s="81" t="s">
        <v>449</v>
      </c>
      <c r="GF2716" s="81" t="s">
        <v>155</v>
      </c>
      <c r="GG2716" s="81" t="s">
        <v>470</v>
      </c>
      <c r="GH2716" s="81" t="s">
        <v>451</v>
      </c>
      <c r="GI2716" s="81">
        <v>2021</v>
      </c>
      <c r="GJ2716" s="81" t="s">
        <v>201</v>
      </c>
      <c r="GK2716" s="81">
        <v>222.22942162794959</v>
      </c>
      <c r="GL2716" s="81">
        <v>487.92267199999998</v>
      </c>
      <c r="GM2716" s="81">
        <v>2021</v>
      </c>
      <c r="GN2716" s="81" t="s">
        <v>173</v>
      </c>
      <c r="GO2716" s="81">
        <v>1.1148832299820636E-2</v>
      </c>
      <c r="GP2716" s="81">
        <v>10</v>
      </c>
      <c r="GQ2716" s="81">
        <v>0</v>
      </c>
      <c r="GR2716" s="81" t="s">
        <v>448</v>
      </c>
      <c r="GS2716" s="81">
        <v>1.1148832299820636E-2</v>
      </c>
      <c r="GT2716" s="81">
        <v>2.4775985538161431</v>
      </c>
      <c r="GU2716" s="81">
        <v>1.1148832299820636E-2</v>
      </c>
      <c r="GV2716" s="81">
        <v>2.4775985538161431</v>
      </c>
      <c r="GW2716" s="81">
        <v>0</v>
      </c>
      <c r="GX2716" s="81">
        <v>0</v>
      </c>
      <c r="GY2716" s="81">
        <v>0</v>
      </c>
      <c r="GZ2716" s="81">
        <v>0</v>
      </c>
    </row>
    <row r="2717" spans="187:208" x14ac:dyDescent="0.25">
      <c r="GE2717" s="81" t="s">
        <v>449</v>
      </c>
      <c r="GF2717" s="81" t="s">
        <v>155</v>
      </c>
      <c r="GG2717" s="81" t="s">
        <v>470</v>
      </c>
      <c r="GH2717" s="81" t="s">
        <v>451</v>
      </c>
      <c r="GI2717" s="81">
        <v>2022</v>
      </c>
      <c r="GJ2717" s="81" t="s">
        <v>201</v>
      </c>
      <c r="GK2717" s="81">
        <v>222.22942162794959</v>
      </c>
      <c r="GL2717" s="81">
        <v>487.92267199999998</v>
      </c>
      <c r="GM2717" s="81">
        <v>2022</v>
      </c>
      <c r="GN2717" s="81" t="s">
        <v>173</v>
      </c>
      <c r="GO2717" s="81">
        <v>1.1148832299820636E-2</v>
      </c>
      <c r="GP2717" s="81">
        <v>10</v>
      </c>
      <c r="GQ2717" s="81">
        <v>0</v>
      </c>
      <c r="GR2717" s="81" t="s">
        <v>448</v>
      </c>
      <c r="GS2717" s="81">
        <v>1.1148832299820636E-2</v>
      </c>
      <c r="GT2717" s="81">
        <v>2.4775985538161431</v>
      </c>
      <c r="GU2717" s="81">
        <v>1.1148832299820636E-2</v>
      </c>
      <c r="GV2717" s="81">
        <v>2.4775985538161431</v>
      </c>
      <c r="GW2717" s="81">
        <v>1.1148832299820636E-2</v>
      </c>
      <c r="GX2717" s="81">
        <v>2.4775985538161431</v>
      </c>
      <c r="GY2717" s="81">
        <v>0</v>
      </c>
      <c r="GZ2717" s="81">
        <v>0</v>
      </c>
    </row>
    <row r="2718" spans="187:208" x14ac:dyDescent="0.25">
      <c r="GE2718" s="81" t="s">
        <v>449</v>
      </c>
      <c r="GF2718" s="81" t="s">
        <v>155</v>
      </c>
      <c r="GG2718" s="81" t="s">
        <v>470</v>
      </c>
      <c r="GH2718" s="81" t="s">
        <v>451</v>
      </c>
      <c r="GI2718" s="81">
        <v>2023</v>
      </c>
      <c r="GJ2718" s="81" t="s">
        <v>201</v>
      </c>
      <c r="GK2718" s="81">
        <v>233.23007680806481</v>
      </c>
      <c r="GL2718" s="81">
        <v>487.92267199999998</v>
      </c>
      <c r="GM2718" s="81">
        <v>2023</v>
      </c>
      <c r="GN2718" s="81" t="s">
        <v>173</v>
      </c>
      <c r="GO2718" s="81">
        <v>1.1148832299820636E-2</v>
      </c>
      <c r="GP2718" s="81">
        <v>10</v>
      </c>
      <c r="GQ2718" s="81">
        <v>0</v>
      </c>
      <c r="GR2718" s="81" t="s">
        <v>448</v>
      </c>
      <c r="GS2718" s="81">
        <v>1.1148832299820636E-2</v>
      </c>
      <c r="GT2718" s="81">
        <v>2.6002430136074008</v>
      </c>
      <c r="GU2718" s="81">
        <v>1.1148832299820636E-2</v>
      </c>
      <c r="GV2718" s="81">
        <v>2.6002430136074008</v>
      </c>
      <c r="GW2718" s="81">
        <v>1.1148832299820636E-2</v>
      </c>
      <c r="GX2718" s="81">
        <v>2.6002430136074008</v>
      </c>
      <c r="GY2718" s="81">
        <v>1.1148832299820636E-2</v>
      </c>
      <c r="GZ2718" s="81">
        <v>2.6002430136074008</v>
      </c>
    </row>
    <row r="2719" spans="187:208" x14ac:dyDescent="0.25">
      <c r="GE2719" s="81" t="s">
        <v>449</v>
      </c>
      <c r="GF2719" s="81" t="s">
        <v>155</v>
      </c>
      <c r="GG2719" s="81" t="s">
        <v>470</v>
      </c>
      <c r="GH2719" s="81" t="s">
        <v>451</v>
      </c>
      <c r="GI2719" s="81">
        <v>2024</v>
      </c>
      <c r="GJ2719" s="81" t="s">
        <v>201</v>
      </c>
      <c r="GK2719" s="81">
        <v>233.23007680806481</v>
      </c>
      <c r="GL2719" s="81">
        <v>487.92267199999998</v>
      </c>
      <c r="GM2719" s="81">
        <v>2024</v>
      </c>
      <c r="GN2719" s="81" t="s">
        <v>173</v>
      </c>
      <c r="GO2719" s="81">
        <v>1.1148832299820636E-2</v>
      </c>
      <c r="GP2719" s="81">
        <v>10</v>
      </c>
      <c r="GQ2719" s="81">
        <v>0</v>
      </c>
      <c r="GR2719" s="81" t="s">
        <v>448</v>
      </c>
      <c r="GS2719" s="81">
        <v>1.1148832299820636E-2</v>
      </c>
      <c r="GT2719" s="81">
        <v>2.6002430136074008</v>
      </c>
      <c r="GU2719" s="81">
        <v>1.1148832299820636E-2</v>
      </c>
      <c r="GV2719" s="81">
        <v>2.6002430136074008</v>
      </c>
      <c r="GW2719" s="81">
        <v>1.1148832299820636E-2</v>
      </c>
      <c r="GX2719" s="81">
        <v>2.6002430136074008</v>
      </c>
      <c r="GY2719" s="81">
        <v>1.1148832299820636E-2</v>
      </c>
      <c r="GZ2719" s="81">
        <v>2.6002430136074008</v>
      </c>
    </row>
    <row r="2720" spans="187:208" x14ac:dyDescent="0.25">
      <c r="GE2720" s="81" t="s">
        <v>449</v>
      </c>
      <c r="GF2720" s="81" t="s">
        <v>155</v>
      </c>
      <c r="GG2720" s="81" t="s">
        <v>470</v>
      </c>
      <c r="GH2720" s="81" t="s">
        <v>451</v>
      </c>
      <c r="GI2720" s="81">
        <v>2025</v>
      </c>
      <c r="GJ2720" s="81" t="s">
        <v>201</v>
      </c>
      <c r="GK2720" s="81">
        <v>233.23007680806481</v>
      </c>
      <c r="GL2720" s="81">
        <v>487.92267199999998</v>
      </c>
      <c r="GM2720" s="81">
        <v>2025</v>
      </c>
      <c r="GN2720" s="81" t="s">
        <v>173</v>
      </c>
      <c r="GO2720" s="81">
        <v>1.1148832299820636E-2</v>
      </c>
      <c r="GP2720" s="81">
        <v>10</v>
      </c>
      <c r="GQ2720" s="81">
        <v>0</v>
      </c>
      <c r="GR2720" s="81" t="s">
        <v>448</v>
      </c>
      <c r="GS2720" s="81">
        <v>1.1148832299820636E-2</v>
      </c>
      <c r="GT2720" s="81">
        <v>2.6002430136074008</v>
      </c>
      <c r="GU2720" s="81">
        <v>1.1148832299820636E-2</v>
      </c>
      <c r="GV2720" s="81">
        <v>2.6002430136074008</v>
      </c>
      <c r="GW2720" s="81">
        <v>1.1148832299820636E-2</v>
      </c>
      <c r="GX2720" s="81">
        <v>2.6002430136074008</v>
      </c>
      <c r="GY2720" s="81">
        <v>1.1148832299820636E-2</v>
      </c>
      <c r="GZ2720" s="81">
        <v>2.6002430136074008</v>
      </c>
    </row>
    <row r="2721" spans="187:208" x14ac:dyDescent="0.25">
      <c r="GE2721" s="81" t="s">
        <v>449</v>
      </c>
      <c r="GF2721" s="81" t="s">
        <v>155</v>
      </c>
      <c r="GG2721" s="81" t="s">
        <v>470</v>
      </c>
      <c r="GH2721" s="81" t="s">
        <v>451</v>
      </c>
      <c r="GI2721" s="81">
        <v>2026</v>
      </c>
      <c r="GJ2721" s="81" t="s">
        <v>201</v>
      </c>
      <c r="GK2721" s="81">
        <v>233.23007680806481</v>
      </c>
      <c r="GL2721" s="81">
        <v>487.92267199999998</v>
      </c>
      <c r="GM2721" s="81">
        <v>2026</v>
      </c>
      <c r="GN2721" s="81" t="s">
        <v>173</v>
      </c>
      <c r="GO2721" s="81">
        <v>1.1148832299820636E-2</v>
      </c>
      <c r="GP2721" s="81">
        <v>10</v>
      </c>
      <c r="GQ2721" s="81">
        <v>0</v>
      </c>
      <c r="GR2721" s="81" t="s">
        <v>448</v>
      </c>
      <c r="GS2721" s="81">
        <v>1.1148832299820636E-2</v>
      </c>
      <c r="GT2721" s="81">
        <v>2.6002430136074008</v>
      </c>
      <c r="GU2721" s="81">
        <v>1.1148832299820636E-2</v>
      </c>
      <c r="GV2721" s="81">
        <v>2.6002430136074008</v>
      </c>
      <c r="GW2721" s="81">
        <v>1.1148832299820636E-2</v>
      </c>
      <c r="GX2721" s="81">
        <v>2.6002430136074008</v>
      </c>
      <c r="GY2721" s="81">
        <v>1.1148832299820636E-2</v>
      </c>
      <c r="GZ2721" s="81">
        <v>2.6002430136074008</v>
      </c>
    </row>
    <row r="2722" spans="187:208" x14ac:dyDescent="0.25">
      <c r="GE2722" s="81" t="s">
        <v>449</v>
      </c>
      <c r="GF2722" s="81" t="s">
        <v>155</v>
      </c>
      <c r="GG2722" s="81" t="s">
        <v>470</v>
      </c>
      <c r="GH2722" s="81" t="s">
        <v>451</v>
      </c>
      <c r="GI2722" s="81">
        <v>2027</v>
      </c>
      <c r="GJ2722" s="81" t="s">
        <v>201</v>
      </c>
      <c r="GK2722" s="81">
        <v>233.23007680806481</v>
      </c>
      <c r="GL2722" s="81">
        <v>487.92267199999998</v>
      </c>
      <c r="GM2722" s="81">
        <v>2027</v>
      </c>
      <c r="GN2722" s="81" t="s">
        <v>173</v>
      </c>
      <c r="GO2722" s="81">
        <v>1.1148832299820636E-2</v>
      </c>
      <c r="GP2722" s="81">
        <v>10</v>
      </c>
      <c r="GQ2722" s="81">
        <v>0</v>
      </c>
      <c r="GR2722" s="81" t="s">
        <v>448</v>
      </c>
      <c r="GS2722" s="81">
        <v>1.1148832299820636E-2</v>
      </c>
      <c r="GT2722" s="81">
        <v>2.6002430136074008</v>
      </c>
      <c r="GU2722" s="81">
        <v>1.1148832299820636E-2</v>
      </c>
      <c r="GV2722" s="81">
        <v>2.6002430136074008</v>
      </c>
      <c r="GW2722" s="81">
        <v>1.1148832299820636E-2</v>
      </c>
      <c r="GX2722" s="81">
        <v>2.6002430136074008</v>
      </c>
      <c r="GY2722" s="81">
        <v>1.1148832299820636E-2</v>
      </c>
      <c r="GZ2722" s="81">
        <v>2.6002430136074008</v>
      </c>
    </row>
    <row r="2723" spans="187:208" x14ac:dyDescent="0.25">
      <c r="GE2723" s="81" t="s">
        <v>449</v>
      </c>
      <c r="GF2723" s="81" t="s">
        <v>155</v>
      </c>
      <c r="GG2723" s="81" t="s">
        <v>470</v>
      </c>
      <c r="GH2723" s="81" t="s">
        <v>451</v>
      </c>
      <c r="GI2723" s="81">
        <v>2028</v>
      </c>
      <c r="GJ2723" s="81" t="s">
        <v>201</v>
      </c>
      <c r="GK2723" s="81">
        <v>247.2729921650803</v>
      </c>
      <c r="GL2723" s="81">
        <v>487.92267199999998</v>
      </c>
      <c r="GM2723" s="81">
        <v>2028</v>
      </c>
      <c r="GN2723" s="81" t="s">
        <v>173</v>
      </c>
      <c r="GO2723" s="81">
        <v>1.1148832299820636E-2</v>
      </c>
      <c r="GP2723" s="81">
        <v>10</v>
      </c>
      <c r="GQ2723" s="81">
        <v>0</v>
      </c>
      <c r="GR2723" s="81" t="s">
        <v>448</v>
      </c>
      <c r="GS2723" s="81">
        <v>1.1148832299820636E-2</v>
      </c>
      <c r="GT2723" s="81">
        <v>2.7568051219233425</v>
      </c>
      <c r="GU2723" s="81">
        <v>1.1148832299820636E-2</v>
      </c>
      <c r="GV2723" s="81">
        <v>2.7568051219233425</v>
      </c>
      <c r="GW2723" s="81">
        <v>1.1148832299820636E-2</v>
      </c>
      <c r="GX2723" s="81">
        <v>2.7568051219233425</v>
      </c>
      <c r="GY2723" s="81">
        <v>1.1148832299820636E-2</v>
      </c>
      <c r="GZ2723" s="81">
        <v>2.7568051219233425</v>
      </c>
    </row>
    <row r="2724" spans="187:208" x14ac:dyDescent="0.25">
      <c r="GE2724" s="81" t="s">
        <v>449</v>
      </c>
      <c r="GF2724" s="81" t="s">
        <v>155</v>
      </c>
      <c r="GG2724" s="81" t="s">
        <v>470</v>
      </c>
      <c r="GH2724" s="81" t="s">
        <v>451</v>
      </c>
      <c r="GI2724" s="81">
        <v>2029</v>
      </c>
      <c r="GJ2724" s="81" t="s">
        <v>201</v>
      </c>
      <c r="GK2724" s="81">
        <v>247.2729921650803</v>
      </c>
      <c r="GL2724" s="81">
        <v>487.92267199999998</v>
      </c>
      <c r="GM2724" s="81">
        <v>2029</v>
      </c>
      <c r="GN2724" s="81" t="s">
        <v>173</v>
      </c>
      <c r="GO2724" s="81">
        <v>1.1148832299820636E-2</v>
      </c>
      <c r="GP2724" s="81">
        <v>10</v>
      </c>
      <c r="GQ2724" s="81">
        <v>0</v>
      </c>
      <c r="GR2724" s="81" t="s">
        <v>448</v>
      </c>
      <c r="GS2724" s="81">
        <v>1.1148832299820636E-2</v>
      </c>
      <c r="GT2724" s="81">
        <v>2.7568051219233425</v>
      </c>
      <c r="GU2724" s="81">
        <v>1.1148832299820636E-2</v>
      </c>
      <c r="GV2724" s="81">
        <v>2.7568051219233425</v>
      </c>
      <c r="GW2724" s="81">
        <v>1.1148832299820636E-2</v>
      </c>
      <c r="GX2724" s="81">
        <v>2.7568051219233425</v>
      </c>
      <c r="GY2724" s="81">
        <v>1.1148832299820636E-2</v>
      </c>
      <c r="GZ2724" s="81">
        <v>2.7568051219233425</v>
      </c>
    </row>
    <row r="2725" spans="187:208" x14ac:dyDescent="0.25">
      <c r="GE2725" s="81" t="s">
        <v>449</v>
      </c>
      <c r="GF2725" s="81" t="s">
        <v>155</v>
      </c>
      <c r="GG2725" s="81" t="s">
        <v>470</v>
      </c>
      <c r="GH2725" s="81" t="s">
        <v>451</v>
      </c>
      <c r="GI2725" s="81">
        <v>2030</v>
      </c>
      <c r="GJ2725" s="81" t="s">
        <v>201</v>
      </c>
      <c r="GK2725" s="81">
        <v>247.2729921650803</v>
      </c>
      <c r="GL2725" s="81">
        <v>487.92267199999998</v>
      </c>
      <c r="GM2725" s="81">
        <v>2030</v>
      </c>
      <c r="GN2725" s="81" t="s">
        <v>173</v>
      </c>
      <c r="GO2725" s="81">
        <v>1.1148832299820636E-2</v>
      </c>
      <c r="GP2725" s="81">
        <v>10</v>
      </c>
      <c r="GQ2725" s="81">
        <v>0</v>
      </c>
      <c r="GR2725" s="81" t="s">
        <v>448</v>
      </c>
      <c r="GS2725" s="81">
        <v>0</v>
      </c>
      <c r="GT2725" s="81">
        <v>0</v>
      </c>
      <c r="GU2725" s="81">
        <v>1.1148832299820636E-2</v>
      </c>
      <c r="GV2725" s="81">
        <v>2.7568051219233425</v>
      </c>
      <c r="GW2725" s="81">
        <v>1.1148832299820636E-2</v>
      </c>
      <c r="GX2725" s="81">
        <v>2.7568051219233425</v>
      </c>
      <c r="GY2725" s="81">
        <v>1.1148832299820636E-2</v>
      </c>
      <c r="GZ2725" s="81">
        <v>2.7568051219233425</v>
      </c>
    </row>
    <row r="2726" spans="187:208" x14ac:dyDescent="0.25">
      <c r="GE2726" s="81" t="s">
        <v>449</v>
      </c>
      <c r="GF2726" s="81" t="s">
        <v>155</v>
      </c>
      <c r="GG2726" s="81" t="s">
        <v>470</v>
      </c>
      <c r="GH2726" s="81" t="s">
        <v>451</v>
      </c>
      <c r="GI2726" s="81">
        <v>2031</v>
      </c>
      <c r="GJ2726" s="81" t="s">
        <v>201</v>
      </c>
      <c r="GK2726" s="81">
        <v>247.2729921650803</v>
      </c>
      <c r="GL2726" s="81">
        <v>487.92267199999998</v>
      </c>
      <c r="GM2726" s="81">
        <v>2031</v>
      </c>
      <c r="GN2726" s="81" t="s">
        <v>173</v>
      </c>
      <c r="GO2726" s="81">
        <v>1.1148832299820636E-2</v>
      </c>
      <c r="GP2726" s="81">
        <v>10</v>
      </c>
      <c r="GQ2726" s="81">
        <v>0</v>
      </c>
      <c r="GR2726" s="81" t="s">
        <v>448</v>
      </c>
      <c r="GS2726" s="81">
        <v>0</v>
      </c>
      <c r="GT2726" s="81">
        <v>0</v>
      </c>
      <c r="GU2726" s="81">
        <v>0</v>
      </c>
      <c r="GV2726" s="81">
        <v>0</v>
      </c>
      <c r="GW2726" s="81">
        <v>1.1148832299820636E-2</v>
      </c>
      <c r="GX2726" s="81">
        <v>2.7568051219233425</v>
      </c>
      <c r="GY2726" s="81">
        <v>1.1148832299820636E-2</v>
      </c>
      <c r="GZ2726" s="81">
        <v>2.7568051219233425</v>
      </c>
    </row>
    <row r="2727" spans="187:208" x14ac:dyDescent="0.25">
      <c r="GE2727" s="81" t="s">
        <v>449</v>
      </c>
      <c r="GF2727" s="81" t="s">
        <v>155</v>
      </c>
      <c r="GG2727" s="81" t="s">
        <v>470</v>
      </c>
      <c r="GH2727" s="81" t="s">
        <v>451</v>
      </c>
      <c r="GI2727" s="81">
        <v>2032</v>
      </c>
      <c r="GJ2727" s="81" t="s">
        <v>201</v>
      </c>
      <c r="GK2727" s="81">
        <v>247.2729921650803</v>
      </c>
      <c r="GL2727" s="81">
        <v>487.92267199999998</v>
      </c>
      <c r="GM2727" s="81">
        <v>2032</v>
      </c>
      <c r="GN2727" s="81" t="s">
        <v>173</v>
      </c>
      <c r="GO2727" s="81">
        <v>1.1148832299820636E-2</v>
      </c>
      <c r="GP2727" s="81">
        <v>10</v>
      </c>
      <c r="GQ2727" s="81">
        <v>0</v>
      </c>
      <c r="GR2727" s="81" t="s">
        <v>448</v>
      </c>
      <c r="GS2727" s="81">
        <v>0</v>
      </c>
      <c r="GT2727" s="81">
        <v>0</v>
      </c>
      <c r="GU2727" s="81">
        <v>0</v>
      </c>
      <c r="GV2727" s="81">
        <v>0</v>
      </c>
      <c r="GW2727" s="81">
        <v>0</v>
      </c>
      <c r="GX2727" s="81">
        <v>0</v>
      </c>
      <c r="GY2727" s="81">
        <v>1.1148832299820636E-2</v>
      </c>
      <c r="GZ2727" s="81">
        <v>2.7568051219233425</v>
      </c>
    </row>
    <row r="2728" spans="187:208" x14ac:dyDescent="0.25">
      <c r="GE2728" s="81" t="s">
        <v>449</v>
      </c>
      <c r="GF2728" s="81" t="s">
        <v>155</v>
      </c>
      <c r="GG2728" s="81" t="s">
        <v>470</v>
      </c>
      <c r="GH2728" s="81" t="s">
        <v>452</v>
      </c>
      <c r="GI2728" s="81">
        <v>2021</v>
      </c>
      <c r="GJ2728" s="81" t="s">
        <v>201</v>
      </c>
      <c r="GK2728" s="81">
        <v>0.69641821681223171</v>
      </c>
      <c r="GL2728" s="81">
        <v>487.92267199999998</v>
      </c>
      <c r="GM2728" s="81">
        <v>2021</v>
      </c>
      <c r="GN2728" s="81" t="s">
        <v>173</v>
      </c>
      <c r="GO2728" s="81">
        <v>1.1148832299820636E-2</v>
      </c>
      <c r="GP2728" s="81">
        <v>10</v>
      </c>
      <c r="GQ2728" s="81">
        <v>0</v>
      </c>
      <c r="GR2728" s="81" t="s">
        <v>448</v>
      </c>
      <c r="GS2728" s="81">
        <v>1.1148832299820636E-2</v>
      </c>
      <c r="GT2728" s="81">
        <v>7.7642499097796995E-3</v>
      </c>
      <c r="GU2728" s="81">
        <v>1.1148832299820636E-2</v>
      </c>
      <c r="GV2728" s="81">
        <v>7.7642499097796995E-3</v>
      </c>
      <c r="GW2728" s="81">
        <v>0</v>
      </c>
      <c r="GX2728" s="81">
        <v>0</v>
      </c>
      <c r="GY2728" s="81">
        <v>0</v>
      </c>
      <c r="GZ2728" s="81">
        <v>0</v>
      </c>
    </row>
    <row r="2729" spans="187:208" x14ac:dyDescent="0.25">
      <c r="GE2729" s="81" t="s">
        <v>449</v>
      </c>
      <c r="GF2729" s="81" t="s">
        <v>155</v>
      </c>
      <c r="GG2729" s="81" t="s">
        <v>470</v>
      </c>
      <c r="GH2729" s="81" t="s">
        <v>452</v>
      </c>
      <c r="GI2729" s="81">
        <v>2022</v>
      </c>
      <c r="GJ2729" s="81" t="s">
        <v>201</v>
      </c>
      <c r="GK2729" s="81">
        <v>0.69641821681223171</v>
      </c>
      <c r="GL2729" s="81">
        <v>487.92267199999998</v>
      </c>
      <c r="GM2729" s="81">
        <v>2022</v>
      </c>
      <c r="GN2729" s="81" t="s">
        <v>173</v>
      </c>
      <c r="GO2729" s="81">
        <v>1.1148832299820636E-2</v>
      </c>
      <c r="GP2729" s="81">
        <v>10</v>
      </c>
      <c r="GQ2729" s="81">
        <v>0</v>
      </c>
      <c r="GR2729" s="81" t="s">
        <v>448</v>
      </c>
      <c r="GS2729" s="81">
        <v>1.1148832299820636E-2</v>
      </c>
      <c r="GT2729" s="81">
        <v>7.7642499097796995E-3</v>
      </c>
      <c r="GU2729" s="81">
        <v>1.1148832299820636E-2</v>
      </c>
      <c r="GV2729" s="81">
        <v>7.7642499097796995E-3</v>
      </c>
      <c r="GW2729" s="81">
        <v>1.1148832299820636E-2</v>
      </c>
      <c r="GX2729" s="81">
        <v>7.7642499097796995E-3</v>
      </c>
      <c r="GY2729" s="81">
        <v>0</v>
      </c>
      <c r="GZ2729" s="81">
        <v>0</v>
      </c>
    </row>
    <row r="2730" spans="187:208" x14ac:dyDescent="0.25">
      <c r="GE2730" s="81" t="s">
        <v>449</v>
      </c>
      <c r="GF2730" s="81" t="s">
        <v>155</v>
      </c>
      <c r="GG2730" s="81" t="s">
        <v>470</v>
      </c>
      <c r="GH2730" s="81" t="s">
        <v>452</v>
      </c>
      <c r="GI2730" s="81">
        <v>2023</v>
      </c>
      <c r="GJ2730" s="81" t="s">
        <v>201</v>
      </c>
      <c r="GK2730" s="81">
        <v>0.71896016785821693</v>
      </c>
      <c r="GL2730" s="81">
        <v>487.92267199999998</v>
      </c>
      <c r="GM2730" s="81">
        <v>2023</v>
      </c>
      <c r="GN2730" s="81" t="s">
        <v>173</v>
      </c>
      <c r="GO2730" s="81">
        <v>1.1148832299820636E-2</v>
      </c>
      <c r="GP2730" s="81">
        <v>10</v>
      </c>
      <c r="GQ2730" s="81">
        <v>0</v>
      </c>
      <c r="GR2730" s="81" t="s">
        <v>448</v>
      </c>
      <c r="GS2730" s="81">
        <v>1.1148832299820636E-2</v>
      </c>
      <c r="GT2730" s="81">
        <v>8.0155663417021544E-3</v>
      </c>
      <c r="GU2730" s="81">
        <v>1.1148832299820636E-2</v>
      </c>
      <c r="GV2730" s="81">
        <v>8.0155663417021544E-3</v>
      </c>
      <c r="GW2730" s="81">
        <v>1.1148832299820636E-2</v>
      </c>
      <c r="GX2730" s="81">
        <v>8.0155663417021544E-3</v>
      </c>
      <c r="GY2730" s="81">
        <v>1.1148832299820636E-2</v>
      </c>
      <c r="GZ2730" s="81">
        <v>8.0155663417021544E-3</v>
      </c>
    </row>
    <row r="2731" spans="187:208" x14ac:dyDescent="0.25">
      <c r="GE2731" s="81" t="s">
        <v>449</v>
      </c>
      <c r="GF2731" s="81" t="s">
        <v>155</v>
      </c>
      <c r="GG2731" s="81" t="s">
        <v>470</v>
      </c>
      <c r="GH2731" s="81" t="s">
        <v>452</v>
      </c>
      <c r="GI2731" s="81">
        <v>2024</v>
      </c>
      <c r="GJ2731" s="81" t="s">
        <v>201</v>
      </c>
      <c r="GK2731" s="81">
        <v>0.71896016785821693</v>
      </c>
      <c r="GL2731" s="81">
        <v>487.92267199999998</v>
      </c>
      <c r="GM2731" s="81">
        <v>2024</v>
      </c>
      <c r="GN2731" s="81" t="s">
        <v>173</v>
      </c>
      <c r="GO2731" s="81">
        <v>1.1148832299820636E-2</v>
      </c>
      <c r="GP2731" s="81">
        <v>10</v>
      </c>
      <c r="GQ2731" s="81">
        <v>0</v>
      </c>
      <c r="GR2731" s="81" t="s">
        <v>448</v>
      </c>
      <c r="GS2731" s="81">
        <v>1.1148832299820636E-2</v>
      </c>
      <c r="GT2731" s="81">
        <v>8.0155663417021544E-3</v>
      </c>
      <c r="GU2731" s="81">
        <v>1.1148832299820636E-2</v>
      </c>
      <c r="GV2731" s="81">
        <v>8.0155663417021544E-3</v>
      </c>
      <c r="GW2731" s="81">
        <v>1.1148832299820636E-2</v>
      </c>
      <c r="GX2731" s="81">
        <v>8.0155663417021544E-3</v>
      </c>
      <c r="GY2731" s="81">
        <v>1.1148832299820636E-2</v>
      </c>
      <c r="GZ2731" s="81">
        <v>8.0155663417021544E-3</v>
      </c>
    </row>
    <row r="2732" spans="187:208" x14ac:dyDescent="0.25">
      <c r="GE2732" s="81" t="s">
        <v>449</v>
      </c>
      <c r="GF2732" s="81" t="s">
        <v>155</v>
      </c>
      <c r="GG2732" s="81" t="s">
        <v>470</v>
      </c>
      <c r="GH2732" s="81" t="s">
        <v>452</v>
      </c>
      <c r="GI2732" s="81">
        <v>2025</v>
      </c>
      <c r="GJ2732" s="81" t="s">
        <v>201</v>
      </c>
      <c r="GK2732" s="81">
        <v>0.71896016785821693</v>
      </c>
      <c r="GL2732" s="81">
        <v>487.92267199999998</v>
      </c>
      <c r="GM2732" s="81">
        <v>2025</v>
      </c>
      <c r="GN2732" s="81" t="s">
        <v>173</v>
      </c>
      <c r="GO2732" s="81">
        <v>1.1148832299820636E-2</v>
      </c>
      <c r="GP2732" s="81">
        <v>10</v>
      </c>
      <c r="GQ2732" s="81">
        <v>0</v>
      </c>
      <c r="GR2732" s="81" t="s">
        <v>448</v>
      </c>
      <c r="GS2732" s="81">
        <v>1.1148832299820636E-2</v>
      </c>
      <c r="GT2732" s="81">
        <v>8.0155663417021544E-3</v>
      </c>
      <c r="GU2732" s="81">
        <v>1.1148832299820636E-2</v>
      </c>
      <c r="GV2732" s="81">
        <v>8.0155663417021544E-3</v>
      </c>
      <c r="GW2732" s="81">
        <v>1.1148832299820636E-2</v>
      </c>
      <c r="GX2732" s="81">
        <v>8.0155663417021544E-3</v>
      </c>
      <c r="GY2732" s="81">
        <v>1.1148832299820636E-2</v>
      </c>
      <c r="GZ2732" s="81">
        <v>8.0155663417021544E-3</v>
      </c>
    </row>
    <row r="2733" spans="187:208" x14ac:dyDescent="0.25">
      <c r="GE2733" s="81" t="s">
        <v>449</v>
      </c>
      <c r="GF2733" s="81" t="s">
        <v>155</v>
      </c>
      <c r="GG2733" s="81" t="s">
        <v>470</v>
      </c>
      <c r="GH2733" s="81" t="s">
        <v>452</v>
      </c>
      <c r="GI2733" s="81">
        <v>2026</v>
      </c>
      <c r="GJ2733" s="81" t="s">
        <v>201</v>
      </c>
      <c r="GK2733" s="81">
        <v>0.71896016785821693</v>
      </c>
      <c r="GL2733" s="81">
        <v>487.92267199999998</v>
      </c>
      <c r="GM2733" s="81">
        <v>2026</v>
      </c>
      <c r="GN2733" s="81" t="s">
        <v>173</v>
      </c>
      <c r="GO2733" s="81">
        <v>1.1148832299820636E-2</v>
      </c>
      <c r="GP2733" s="81">
        <v>10</v>
      </c>
      <c r="GQ2733" s="81">
        <v>0</v>
      </c>
      <c r="GR2733" s="81" t="s">
        <v>448</v>
      </c>
      <c r="GS2733" s="81">
        <v>1.1148832299820636E-2</v>
      </c>
      <c r="GT2733" s="81">
        <v>8.0155663417021544E-3</v>
      </c>
      <c r="GU2733" s="81">
        <v>1.1148832299820636E-2</v>
      </c>
      <c r="GV2733" s="81">
        <v>8.0155663417021544E-3</v>
      </c>
      <c r="GW2733" s="81">
        <v>1.1148832299820636E-2</v>
      </c>
      <c r="GX2733" s="81">
        <v>8.0155663417021544E-3</v>
      </c>
      <c r="GY2733" s="81">
        <v>1.1148832299820636E-2</v>
      </c>
      <c r="GZ2733" s="81">
        <v>8.0155663417021544E-3</v>
      </c>
    </row>
    <row r="2734" spans="187:208" x14ac:dyDescent="0.25">
      <c r="GE2734" s="81" t="s">
        <v>449</v>
      </c>
      <c r="GF2734" s="81" t="s">
        <v>155</v>
      </c>
      <c r="GG2734" s="81" t="s">
        <v>470</v>
      </c>
      <c r="GH2734" s="81" t="s">
        <v>452</v>
      </c>
      <c r="GI2734" s="81">
        <v>2027</v>
      </c>
      <c r="GJ2734" s="81" t="s">
        <v>201</v>
      </c>
      <c r="GK2734" s="81">
        <v>0.71896016785821693</v>
      </c>
      <c r="GL2734" s="81">
        <v>487.92267199999998</v>
      </c>
      <c r="GM2734" s="81">
        <v>2027</v>
      </c>
      <c r="GN2734" s="81" t="s">
        <v>173</v>
      </c>
      <c r="GO2734" s="81">
        <v>1.1148832299820636E-2</v>
      </c>
      <c r="GP2734" s="81">
        <v>10</v>
      </c>
      <c r="GQ2734" s="81">
        <v>0</v>
      </c>
      <c r="GR2734" s="81" t="s">
        <v>448</v>
      </c>
      <c r="GS2734" s="81">
        <v>1.1148832299820636E-2</v>
      </c>
      <c r="GT2734" s="81">
        <v>8.0155663417021544E-3</v>
      </c>
      <c r="GU2734" s="81">
        <v>1.1148832299820636E-2</v>
      </c>
      <c r="GV2734" s="81">
        <v>8.0155663417021544E-3</v>
      </c>
      <c r="GW2734" s="81">
        <v>1.1148832299820636E-2</v>
      </c>
      <c r="GX2734" s="81">
        <v>8.0155663417021544E-3</v>
      </c>
      <c r="GY2734" s="81">
        <v>1.1148832299820636E-2</v>
      </c>
      <c r="GZ2734" s="81">
        <v>8.0155663417021544E-3</v>
      </c>
    </row>
    <row r="2735" spans="187:208" x14ac:dyDescent="0.25">
      <c r="GE2735" s="81" t="s">
        <v>449</v>
      </c>
      <c r="GF2735" s="81" t="s">
        <v>155</v>
      </c>
      <c r="GG2735" s="81" t="s">
        <v>470</v>
      </c>
      <c r="GH2735" s="81" t="s">
        <v>452</v>
      </c>
      <c r="GI2735" s="81">
        <v>2028</v>
      </c>
      <c r="GJ2735" s="81" t="s">
        <v>201</v>
      </c>
      <c r="GK2735" s="81">
        <v>0.74733835430389206</v>
      </c>
      <c r="GL2735" s="81">
        <v>487.92267199999998</v>
      </c>
      <c r="GM2735" s="81">
        <v>2028</v>
      </c>
      <c r="GN2735" s="81" t="s">
        <v>173</v>
      </c>
      <c r="GO2735" s="81">
        <v>1.1148832299820636E-2</v>
      </c>
      <c r="GP2735" s="81">
        <v>10</v>
      </c>
      <c r="GQ2735" s="81">
        <v>0</v>
      </c>
      <c r="GR2735" s="81" t="s">
        <v>448</v>
      </c>
      <c r="GS2735" s="81">
        <v>1.1148832299820636E-2</v>
      </c>
      <c r="GT2735" s="81">
        <v>8.3319499833580304E-3</v>
      </c>
      <c r="GU2735" s="81">
        <v>1.1148832299820636E-2</v>
      </c>
      <c r="GV2735" s="81">
        <v>8.3319499833580304E-3</v>
      </c>
      <c r="GW2735" s="81">
        <v>1.1148832299820636E-2</v>
      </c>
      <c r="GX2735" s="81">
        <v>8.3319499833580304E-3</v>
      </c>
      <c r="GY2735" s="81">
        <v>1.1148832299820636E-2</v>
      </c>
      <c r="GZ2735" s="81">
        <v>8.3319499833580304E-3</v>
      </c>
    </row>
    <row r="2736" spans="187:208" x14ac:dyDescent="0.25">
      <c r="GE2736" s="81" t="s">
        <v>449</v>
      </c>
      <c r="GF2736" s="81" t="s">
        <v>155</v>
      </c>
      <c r="GG2736" s="81" t="s">
        <v>470</v>
      </c>
      <c r="GH2736" s="81" t="s">
        <v>452</v>
      </c>
      <c r="GI2736" s="81">
        <v>2029</v>
      </c>
      <c r="GJ2736" s="81" t="s">
        <v>201</v>
      </c>
      <c r="GK2736" s="81">
        <v>0.74733835430389206</v>
      </c>
      <c r="GL2736" s="81">
        <v>487.92267199999998</v>
      </c>
      <c r="GM2736" s="81">
        <v>2029</v>
      </c>
      <c r="GN2736" s="81" t="s">
        <v>173</v>
      </c>
      <c r="GO2736" s="81">
        <v>1.1148832299820636E-2</v>
      </c>
      <c r="GP2736" s="81">
        <v>10</v>
      </c>
      <c r="GQ2736" s="81">
        <v>0</v>
      </c>
      <c r="GR2736" s="81" t="s">
        <v>448</v>
      </c>
      <c r="GS2736" s="81">
        <v>1.1148832299820636E-2</v>
      </c>
      <c r="GT2736" s="81">
        <v>8.3319499833580304E-3</v>
      </c>
      <c r="GU2736" s="81">
        <v>1.1148832299820636E-2</v>
      </c>
      <c r="GV2736" s="81">
        <v>8.3319499833580304E-3</v>
      </c>
      <c r="GW2736" s="81">
        <v>1.1148832299820636E-2</v>
      </c>
      <c r="GX2736" s="81">
        <v>8.3319499833580304E-3</v>
      </c>
      <c r="GY2736" s="81">
        <v>1.1148832299820636E-2</v>
      </c>
      <c r="GZ2736" s="81">
        <v>8.3319499833580304E-3</v>
      </c>
    </row>
    <row r="2737" spans="187:208" x14ac:dyDescent="0.25">
      <c r="GE2737" s="81" t="s">
        <v>449</v>
      </c>
      <c r="GF2737" s="81" t="s">
        <v>155</v>
      </c>
      <c r="GG2737" s="81" t="s">
        <v>470</v>
      </c>
      <c r="GH2737" s="81" t="s">
        <v>452</v>
      </c>
      <c r="GI2737" s="81">
        <v>2030</v>
      </c>
      <c r="GJ2737" s="81" t="s">
        <v>201</v>
      </c>
      <c r="GK2737" s="81">
        <v>0.74733835430389206</v>
      </c>
      <c r="GL2737" s="81">
        <v>487.92267199999998</v>
      </c>
      <c r="GM2737" s="81">
        <v>2030</v>
      </c>
      <c r="GN2737" s="81" t="s">
        <v>173</v>
      </c>
      <c r="GO2737" s="81">
        <v>1.1148832299820636E-2</v>
      </c>
      <c r="GP2737" s="81">
        <v>10</v>
      </c>
      <c r="GQ2737" s="81">
        <v>0</v>
      </c>
      <c r="GR2737" s="81" t="s">
        <v>448</v>
      </c>
      <c r="GS2737" s="81">
        <v>0</v>
      </c>
      <c r="GT2737" s="81">
        <v>0</v>
      </c>
      <c r="GU2737" s="81">
        <v>1.1148832299820636E-2</v>
      </c>
      <c r="GV2737" s="81">
        <v>8.3319499833580304E-3</v>
      </c>
      <c r="GW2737" s="81">
        <v>1.1148832299820636E-2</v>
      </c>
      <c r="GX2737" s="81">
        <v>8.3319499833580304E-3</v>
      </c>
      <c r="GY2737" s="81">
        <v>1.1148832299820636E-2</v>
      </c>
      <c r="GZ2737" s="81">
        <v>8.3319499833580304E-3</v>
      </c>
    </row>
    <row r="2738" spans="187:208" x14ac:dyDescent="0.25">
      <c r="GE2738" s="81" t="s">
        <v>449</v>
      </c>
      <c r="GF2738" s="81" t="s">
        <v>155</v>
      </c>
      <c r="GG2738" s="81" t="s">
        <v>470</v>
      </c>
      <c r="GH2738" s="81" t="s">
        <v>452</v>
      </c>
      <c r="GI2738" s="81">
        <v>2031</v>
      </c>
      <c r="GJ2738" s="81" t="s">
        <v>201</v>
      </c>
      <c r="GK2738" s="81">
        <v>0.74733835430389206</v>
      </c>
      <c r="GL2738" s="81">
        <v>487.92267199999998</v>
      </c>
      <c r="GM2738" s="81">
        <v>2031</v>
      </c>
      <c r="GN2738" s="81" t="s">
        <v>173</v>
      </c>
      <c r="GO2738" s="81">
        <v>1.1148832299820636E-2</v>
      </c>
      <c r="GP2738" s="81">
        <v>10</v>
      </c>
      <c r="GQ2738" s="81">
        <v>0</v>
      </c>
      <c r="GR2738" s="81" t="s">
        <v>448</v>
      </c>
      <c r="GS2738" s="81">
        <v>0</v>
      </c>
      <c r="GT2738" s="81">
        <v>0</v>
      </c>
      <c r="GU2738" s="81">
        <v>0</v>
      </c>
      <c r="GV2738" s="81">
        <v>0</v>
      </c>
      <c r="GW2738" s="81">
        <v>1.1148832299820636E-2</v>
      </c>
      <c r="GX2738" s="81">
        <v>8.3319499833580304E-3</v>
      </c>
      <c r="GY2738" s="81">
        <v>1.1148832299820636E-2</v>
      </c>
      <c r="GZ2738" s="81">
        <v>8.3319499833580304E-3</v>
      </c>
    </row>
    <row r="2739" spans="187:208" x14ac:dyDescent="0.25">
      <c r="GE2739" s="81" t="s">
        <v>449</v>
      </c>
      <c r="GF2739" s="81" t="s">
        <v>155</v>
      </c>
      <c r="GG2739" s="81" t="s">
        <v>470</v>
      </c>
      <c r="GH2739" s="81" t="s">
        <v>452</v>
      </c>
      <c r="GI2739" s="81">
        <v>2032</v>
      </c>
      <c r="GJ2739" s="81" t="s">
        <v>201</v>
      </c>
      <c r="GK2739" s="81">
        <v>0.74733835430389206</v>
      </c>
      <c r="GL2739" s="81">
        <v>487.92267199999998</v>
      </c>
      <c r="GM2739" s="81">
        <v>2032</v>
      </c>
      <c r="GN2739" s="81" t="s">
        <v>173</v>
      </c>
      <c r="GO2739" s="81">
        <v>1.1148832299820636E-2</v>
      </c>
      <c r="GP2739" s="81">
        <v>10</v>
      </c>
      <c r="GQ2739" s="81">
        <v>0</v>
      </c>
      <c r="GR2739" s="81" t="s">
        <v>448</v>
      </c>
      <c r="GS2739" s="81">
        <v>0</v>
      </c>
      <c r="GT2739" s="81">
        <v>0</v>
      </c>
      <c r="GU2739" s="81">
        <v>0</v>
      </c>
      <c r="GV2739" s="81">
        <v>0</v>
      </c>
      <c r="GW2739" s="81">
        <v>0</v>
      </c>
      <c r="GX2739" s="81">
        <v>0</v>
      </c>
      <c r="GY2739" s="81">
        <v>1.1148832299820636E-2</v>
      </c>
      <c r="GZ2739" s="81">
        <v>8.3319499833580304E-3</v>
      </c>
    </row>
    <row r="2740" spans="187:208" x14ac:dyDescent="0.25">
      <c r="GE2740" s="81" t="s">
        <v>449</v>
      </c>
      <c r="GF2740" s="81" t="s">
        <v>155</v>
      </c>
      <c r="GG2740" s="81" t="s">
        <v>470</v>
      </c>
      <c r="GH2740" s="81" t="s">
        <v>453</v>
      </c>
      <c r="GI2740" s="81">
        <v>2021</v>
      </c>
      <c r="GJ2740" s="81" t="s">
        <v>201</v>
      </c>
      <c r="GK2740" s="81">
        <v>3.6425060683954437E-2</v>
      </c>
      <c r="GL2740" s="81">
        <v>487.92267199999998</v>
      </c>
      <c r="GM2740" s="81">
        <v>2021</v>
      </c>
      <c r="GN2740" s="81" t="s">
        <v>173</v>
      </c>
      <c r="GO2740" s="81">
        <v>1.1148832299820636E-2</v>
      </c>
      <c r="GP2740" s="81">
        <v>10</v>
      </c>
      <c r="GQ2740" s="81">
        <v>0</v>
      </c>
      <c r="GR2740" s="81" t="s">
        <v>448</v>
      </c>
      <c r="GS2740" s="81">
        <v>1.1148832299820636E-2</v>
      </c>
      <c r="GT2740" s="81">
        <v>4.0609689307619801E-4</v>
      </c>
      <c r="GU2740" s="81">
        <v>1.1148832299820636E-2</v>
      </c>
      <c r="GV2740" s="81">
        <v>4.0609689307619801E-4</v>
      </c>
      <c r="GW2740" s="81">
        <v>0</v>
      </c>
      <c r="GX2740" s="81">
        <v>0</v>
      </c>
      <c r="GY2740" s="81">
        <v>0</v>
      </c>
      <c r="GZ2740" s="81">
        <v>0</v>
      </c>
    </row>
    <row r="2741" spans="187:208" x14ac:dyDescent="0.25">
      <c r="GE2741" s="81" t="s">
        <v>449</v>
      </c>
      <c r="GF2741" s="81" t="s">
        <v>155</v>
      </c>
      <c r="GG2741" s="81" t="s">
        <v>470</v>
      </c>
      <c r="GH2741" s="81" t="s">
        <v>453</v>
      </c>
      <c r="GI2741" s="81">
        <v>2022</v>
      </c>
      <c r="GJ2741" s="81" t="s">
        <v>201</v>
      </c>
      <c r="GK2741" s="81">
        <v>3.6425060683954437E-2</v>
      </c>
      <c r="GL2741" s="81">
        <v>487.92267199999998</v>
      </c>
      <c r="GM2741" s="81">
        <v>2022</v>
      </c>
      <c r="GN2741" s="81" t="s">
        <v>173</v>
      </c>
      <c r="GO2741" s="81">
        <v>1.1148832299820636E-2</v>
      </c>
      <c r="GP2741" s="81">
        <v>10</v>
      </c>
      <c r="GQ2741" s="81">
        <v>0</v>
      </c>
      <c r="GR2741" s="81" t="s">
        <v>448</v>
      </c>
      <c r="GS2741" s="81">
        <v>1.1148832299820636E-2</v>
      </c>
      <c r="GT2741" s="81">
        <v>4.0609689307619801E-4</v>
      </c>
      <c r="GU2741" s="81">
        <v>1.1148832299820636E-2</v>
      </c>
      <c r="GV2741" s="81">
        <v>4.0609689307619801E-4</v>
      </c>
      <c r="GW2741" s="81">
        <v>1.1148832299820636E-2</v>
      </c>
      <c r="GX2741" s="81">
        <v>4.0609689307619801E-4</v>
      </c>
      <c r="GY2741" s="81">
        <v>0</v>
      </c>
      <c r="GZ2741" s="81">
        <v>0</v>
      </c>
    </row>
    <row r="2742" spans="187:208" x14ac:dyDescent="0.25">
      <c r="GE2742" s="81" t="s">
        <v>449</v>
      </c>
      <c r="GF2742" s="81" t="s">
        <v>155</v>
      </c>
      <c r="GG2742" s="81" t="s">
        <v>470</v>
      </c>
      <c r="GH2742" s="81" t="s">
        <v>453</v>
      </c>
      <c r="GI2742" s="81">
        <v>2023</v>
      </c>
      <c r="GJ2742" s="81" t="s">
        <v>201</v>
      </c>
      <c r="GK2742" s="81">
        <v>3.7590224611390582E-2</v>
      </c>
      <c r="GL2742" s="81">
        <v>487.92267199999998</v>
      </c>
      <c r="GM2742" s="81">
        <v>2023</v>
      </c>
      <c r="GN2742" s="81" t="s">
        <v>173</v>
      </c>
      <c r="GO2742" s="81">
        <v>1.1148832299820636E-2</v>
      </c>
      <c r="GP2742" s="81">
        <v>10</v>
      </c>
      <c r="GQ2742" s="81">
        <v>0</v>
      </c>
      <c r="GR2742" s="81" t="s">
        <v>448</v>
      </c>
      <c r="GS2742" s="81">
        <v>1.1148832299820636E-2</v>
      </c>
      <c r="GT2742" s="81">
        <v>4.1908711030498396E-4</v>
      </c>
      <c r="GU2742" s="81">
        <v>1.1148832299820636E-2</v>
      </c>
      <c r="GV2742" s="81">
        <v>4.1908711030498396E-4</v>
      </c>
      <c r="GW2742" s="81">
        <v>1.1148832299820636E-2</v>
      </c>
      <c r="GX2742" s="81">
        <v>4.1908711030498396E-4</v>
      </c>
      <c r="GY2742" s="81">
        <v>1.1148832299820636E-2</v>
      </c>
      <c r="GZ2742" s="81">
        <v>4.1908711030498396E-4</v>
      </c>
    </row>
    <row r="2743" spans="187:208" x14ac:dyDescent="0.25">
      <c r="GE2743" s="81" t="s">
        <v>449</v>
      </c>
      <c r="GF2743" s="81" t="s">
        <v>155</v>
      </c>
      <c r="GG2743" s="81" t="s">
        <v>470</v>
      </c>
      <c r="GH2743" s="81" t="s">
        <v>453</v>
      </c>
      <c r="GI2743" s="81">
        <v>2024</v>
      </c>
      <c r="GJ2743" s="81" t="s">
        <v>201</v>
      </c>
      <c r="GK2743" s="81">
        <v>3.7590224611390582E-2</v>
      </c>
      <c r="GL2743" s="81">
        <v>487.92267199999998</v>
      </c>
      <c r="GM2743" s="81">
        <v>2024</v>
      </c>
      <c r="GN2743" s="81" t="s">
        <v>173</v>
      </c>
      <c r="GO2743" s="81">
        <v>1.1148832299820636E-2</v>
      </c>
      <c r="GP2743" s="81">
        <v>10</v>
      </c>
      <c r="GQ2743" s="81">
        <v>0</v>
      </c>
      <c r="GR2743" s="81" t="s">
        <v>448</v>
      </c>
      <c r="GS2743" s="81">
        <v>1.1148832299820636E-2</v>
      </c>
      <c r="GT2743" s="81">
        <v>4.1908711030498396E-4</v>
      </c>
      <c r="GU2743" s="81">
        <v>1.1148832299820636E-2</v>
      </c>
      <c r="GV2743" s="81">
        <v>4.1908711030498396E-4</v>
      </c>
      <c r="GW2743" s="81">
        <v>1.1148832299820636E-2</v>
      </c>
      <c r="GX2743" s="81">
        <v>4.1908711030498396E-4</v>
      </c>
      <c r="GY2743" s="81">
        <v>1.1148832299820636E-2</v>
      </c>
      <c r="GZ2743" s="81">
        <v>4.1908711030498396E-4</v>
      </c>
    </row>
    <row r="2744" spans="187:208" x14ac:dyDescent="0.25">
      <c r="GE2744" s="81" t="s">
        <v>449</v>
      </c>
      <c r="GF2744" s="81" t="s">
        <v>155</v>
      </c>
      <c r="GG2744" s="81" t="s">
        <v>470</v>
      </c>
      <c r="GH2744" s="81" t="s">
        <v>453</v>
      </c>
      <c r="GI2744" s="81">
        <v>2025</v>
      </c>
      <c r="GJ2744" s="81" t="s">
        <v>201</v>
      </c>
      <c r="GK2744" s="81">
        <v>3.7590224611390582E-2</v>
      </c>
      <c r="GL2744" s="81">
        <v>487.92267199999998</v>
      </c>
      <c r="GM2744" s="81">
        <v>2025</v>
      </c>
      <c r="GN2744" s="81" t="s">
        <v>173</v>
      </c>
      <c r="GO2744" s="81">
        <v>1.1148832299820636E-2</v>
      </c>
      <c r="GP2744" s="81">
        <v>10</v>
      </c>
      <c r="GQ2744" s="81">
        <v>0</v>
      </c>
      <c r="GR2744" s="81" t="s">
        <v>448</v>
      </c>
      <c r="GS2744" s="81">
        <v>1.1148832299820636E-2</v>
      </c>
      <c r="GT2744" s="81">
        <v>4.1908711030498396E-4</v>
      </c>
      <c r="GU2744" s="81">
        <v>1.1148832299820636E-2</v>
      </c>
      <c r="GV2744" s="81">
        <v>4.1908711030498396E-4</v>
      </c>
      <c r="GW2744" s="81">
        <v>1.1148832299820636E-2</v>
      </c>
      <c r="GX2744" s="81">
        <v>4.1908711030498396E-4</v>
      </c>
      <c r="GY2744" s="81">
        <v>1.1148832299820636E-2</v>
      </c>
      <c r="GZ2744" s="81">
        <v>4.1908711030498396E-4</v>
      </c>
    </row>
    <row r="2745" spans="187:208" x14ac:dyDescent="0.25">
      <c r="GE2745" s="81" t="s">
        <v>449</v>
      </c>
      <c r="GF2745" s="81" t="s">
        <v>155</v>
      </c>
      <c r="GG2745" s="81" t="s">
        <v>470</v>
      </c>
      <c r="GH2745" s="81" t="s">
        <v>453</v>
      </c>
      <c r="GI2745" s="81">
        <v>2026</v>
      </c>
      <c r="GJ2745" s="81" t="s">
        <v>201</v>
      </c>
      <c r="GK2745" s="81">
        <v>3.7590224611390582E-2</v>
      </c>
      <c r="GL2745" s="81">
        <v>487.92267199999998</v>
      </c>
      <c r="GM2745" s="81">
        <v>2026</v>
      </c>
      <c r="GN2745" s="81" t="s">
        <v>173</v>
      </c>
      <c r="GO2745" s="81">
        <v>1.1148832299820636E-2</v>
      </c>
      <c r="GP2745" s="81">
        <v>10</v>
      </c>
      <c r="GQ2745" s="81">
        <v>0</v>
      </c>
      <c r="GR2745" s="81" t="s">
        <v>448</v>
      </c>
      <c r="GS2745" s="81">
        <v>1.1148832299820636E-2</v>
      </c>
      <c r="GT2745" s="81">
        <v>4.1908711030498396E-4</v>
      </c>
      <c r="GU2745" s="81">
        <v>1.1148832299820636E-2</v>
      </c>
      <c r="GV2745" s="81">
        <v>4.1908711030498396E-4</v>
      </c>
      <c r="GW2745" s="81">
        <v>1.1148832299820636E-2</v>
      </c>
      <c r="GX2745" s="81">
        <v>4.1908711030498396E-4</v>
      </c>
      <c r="GY2745" s="81">
        <v>1.1148832299820636E-2</v>
      </c>
      <c r="GZ2745" s="81">
        <v>4.1908711030498396E-4</v>
      </c>
    </row>
    <row r="2746" spans="187:208" x14ac:dyDescent="0.25">
      <c r="GE2746" s="81" t="s">
        <v>449</v>
      </c>
      <c r="GF2746" s="81" t="s">
        <v>155</v>
      </c>
      <c r="GG2746" s="81" t="s">
        <v>470</v>
      </c>
      <c r="GH2746" s="81" t="s">
        <v>453</v>
      </c>
      <c r="GI2746" s="81">
        <v>2027</v>
      </c>
      <c r="GJ2746" s="81" t="s">
        <v>201</v>
      </c>
      <c r="GK2746" s="81">
        <v>3.7590224611390582E-2</v>
      </c>
      <c r="GL2746" s="81">
        <v>487.92267199999998</v>
      </c>
      <c r="GM2746" s="81">
        <v>2027</v>
      </c>
      <c r="GN2746" s="81" t="s">
        <v>173</v>
      </c>
      <c r="GO2746" s="81">
        <v>1.1148832299820636E-2</v>
      </c>
      <c r="GP2746" s="81">
        <v>10</v>
      </c>
      <c r="GQ2746" s="81">
        <v>0</v>
      </c>
      <c r="GR2746" s="81" t="s">
        <v>448</v>
      </c>
      <c r="GS2746" s="81">
        <v>1.1148832299820636E-2</v>
      </c>
      <c r="GT2746" s="81">
        <v>4.1908711030498396E-4</v>
      </c>
      <c r="GU2746" s="81">
        <v>1.1148832299820636E-2</v>
      </c>
      <c r="GV2746" s="81">
        <v>4.1908711030498396E-4</v>
      </c>
      <c r="GW2746" s="81">
        <v>1.1148832299820636E-2</v>
      </c>
      <c r="GX2746" s="81">
        <v>4.1908711030498396E-4</v>
      </c>
      <c r="GY2746" s="81">
        <v>1.1148832299820636E-2</v>
      </c>
      <c r="GZ2746" s="81">
        <v>4.1908711030498396E-4</v>
      </c>
    </row>
    <row r="2747" spans="187:208" x14ac:dyDescent="0.25">
      <c r="GE2747" s="81" t="s">
        <v>449</v>
      </c>
      <c r="GF2747" s="81" t="s">
        <v>155</v>
      </c>
      <c r="GG2747" s="81" t="s">
        <v>470</v>
      </c>
      <c r="GH2747" s="81" t="s">
        <v>453</v>
      </c>
      <c r="GI2747" s="81">
        <v>2028</v>
      </c>
      <c r="GJ2747" s="81" t="s">
        <v>201</v>
      </c>
      <c r="GK2747" s="81">
        <v>3.9055083184885972E-2</v>
      </c>
      <c r="GL2747" s="81">
        <v>487.92267199999998</v>
      </c>
      <c r="GM2747" s="81">
        <v>2028</v>
      </c>
      <c r="GN2747" s="81" t="s">
        <v>173</v>
      </c>
      <c r="GO2747" s="81">
        <v>1.1148832299820636E-2</v>
      </c>
      <c r="GP2747" s="81">
        <v>10</v>
      </c>
      <c r="GQ2747" s="81">
        <v>0</v>
      </c>
      <c r="GR2747" s="81" t="s">
        <v>448</v>
      </c>
      <c r="GS2747" s="81">
        <v>1.1148832299820636E-2</v>
      </c>
      <c r="GT2747" s="81">
        <v>4.3541857288383854E-4</v>
      </c>
      <c r="GU2747" s="81">
        <v>1.1148832299820636E-2</v>
      </c>
      <c r="GV2747" s="81">
        <v>4.3541857288383854E-4</v>
      </c>
      <c r="GW2747" s="81">
        <v>1.1148832299820636E-2</v>
      </c>
      <c r="GX2747" s="81">
        <v>4.3541857288383854E-4</v>
      </c>
      <c r="GY2747" s="81">
        <v>1.1148832299820636E-2</v>
      </c>
      <c r="GZ2747" s="81">
        <v>4.3541857288383854E-4</v>
      </c>
    </row>
    <row r="2748" spans="187:208" x14ac:dyDescent="0.25">
      <c r="GE2748" s="81" t="s">
        <v>449</v>
      </c>
      <c r="GF2748" s="81" t="s">
        <v>155</v>
      </c>
      <c r="GG2748" s="81" t="s">
        <v>470</v>
      </c>
      <c r="GH2748" s="81" t="s">
        <v>453</v>
      </c>
      <c r="GI2748" s="81">
        <v>2029</v>
      </c>
      <c r="GJ2748" s="81" t="s">
        <v>201</v>
      </c>
      <c r="GK2748" s="81">
        <v>3.9055083184885972E-2</v>
      </c>
      <c r="GL2748" s="81">
        <v>487.92267199999998</v>
      </c>
      <c r="GM2748" s="81">
        <v>2029</v>
      </c>
      <c r="GN2748" s="81" t="s">
        <v>173</v>
      </c>
      <c r="GO2748" s="81">
        <v>1.1148832299820636E-2</v>
      </c>
      <c r="GP2748" s="81">
        <v>10</v>
      </c>
      <c r="GQ2748" s="81">
        <v>0</v>
      </c>
      <c r="GR2748" s="81" t="s">
        <v>448</v>
      </c>
      <c r="GS2748" s="81">
        <v>1.1148832299820636E-2</v>
      </c>
      <c r="GT2748" s="81">
        <v>4.3541857288383854E-4</v>
      </c>
      <c r="GU2748" s="81">
        <v>1.1148832299820636E-2</v>
      </c>
      <c r="GV2748" s="81">
        <v>4.3541857288383854E-4</v>
      </c>
      <c r="GW2748" s="81">
        <v>1.1148832299820636E-2</v>
      </c>
      <c r="GX2748" s="81">
        <v>4.3541857288383854E-4</v>
      </c>
      <c r="GY2748" s="81">
        <v>1.1148832299820636E-2</v>
      </c>
      <c r="GZ2748" s="81">
        <v>4.3541857288383854E-4</v>
      </c>
    </row>
    <row r="2749" spans="187:208" x14ac:dyDescent="0.25">
      <c r="GE2749" s="81" t="s">
        <v>449</v>
      </c>
      <c r="GF2749" s="81" t="s">
        <v>155</v>
      </c>
      <c r="GG2749" s="81" t="s">
        <v>470</v>
      </c>
      <c r="GH2749" s="81" t="s">
        <v>453</v>
      </c>
      <c r="GI2749" s="81">
        <v>2030</v>
      </c>
      <c r="GJ2749" s="81" t="s">
        <v>201</v>
      </c>
      <c r="GK2749" s="81">
        <v>3.9055083184885972E-2</v>
      </c>
      <c r="GL2749" s="81">
        <v>487.92267199999998</v>
      </c>
      <c r="GM2749" s="81">
        <v>2030</v>
      </c>
      <c r="GN2749" s="81" t="s">
        <v>173</v>
      </c>
      <c r="GO2749" s="81">
        <v>1.1148832299820636E-2</v>
      </c>
      <c r="GP2749" s="81">
        <v>10</v>
      </c>
      <c r="GQ2749" s="81">
        <v>0</v>
      </c>
      <c r="GR2749" s="81" t="s">
        <v>448</v>
      </c>
      <c r="GS2749" s="81">
        <v>0</v>
      </c>
      <c r="GT2749" s="81">
        <v>0</v>
      </c>
      <c r="GU2749" s="81">
        <v>1.1148832299820636E-2</v>
      </c>
      <c r="GV2749" s="81">
        <v>4.3541857288383854E-4</v>
      </c>
      <c r="GW2749" s="81">
        <v>1.1148832299820636E-2</v>
      </c>
      <c r="GX2749" s="81">
        <v>4.3541857288383854E-4</v>
      </c>
      <c r="GY2749" s="81">
        <v>1.1148832299820636E-2</v>
      </c>
      <c r="GZ2749" s="81">
        <v>4.3541857288383854E-4</v>
      </c>
    </row>
    <row r="2750" spans="187:208" x14ac:dyDescent="0.25">
      <c r="GE2750" s="81" t="s">
        <v>449</v>
      </c>
      <c r="GF2750" s="81" t="s">
        <v>155</v>
      </c>
      <c r="GG2750" s="81" t="s">
        <v>470</v>
      </c>
      <c r="GH2750" s="81" t="s">
        <v>453</v>
      </c>
      <c r="GI2750" s="81">
        <v>2031</v>
      </c>
      <c r="GJ2750" s="81" t="s">
        <v>201</v>
      </c>
      <c r="GK2750" s="81">
        <v>3.9055083184885972E-2</v>
      </c>
      <c r="GL2750" s="81">
        <v>487.92267199999998</v>
      </c>
      <c r="GM2750" s="81">
        <v>2031</v>
      </c>
      <c r="GN2750" s="81" t="s">
        <v>173</v>
      </c>
      <c r="GO2750" s="81">
        <v>1.1148832299820636E-2</v>
      </c>
      <c r="GP2750" s="81">
        <v>10</v>
      </c>
      <c r="GQ2750" s="81">
        <v>0</v>
      </c>
      <c r="GR2750" s="81" t="s">
        <v>448</v>
      </c>
      <c r="GS2750" s="81">
        <v>0</v>
      </c>
      <c r="GT2750" s="81">
        <v>0</v>
      </c>
      <c r="GU2750" s="81">
        <v>0</v>
      </c>
      <c r="GV2750" s="81">
        <v>0</v>
      </c>
      <c r="GW2750" s="81">
        <v>1.1148832299820636E-2</v>
      </c>
      <c r="GX2750" s="81">
        <v>4.3541857288383854E-4</v>
      </c>
      <c r="GY2750" s="81">
        <v>1.1148832299820636E-2</v>
      </c>
      <c r="GZ2750" s="81">
        <v>4.3541857288383854E-4</v>
      </c>
    </row>
    <row r="2751" spans="187:208" x14ac:dyDescent="0.25">
      <c r="GE2751" s="81" t="s">
        <v>449</v>
      </c>
      <c r="GF2751" s="81" t="s">
        <v>155</v>
      </c>
      <c r="GG2751" s="81" t="s">
        <v>470</v>
      </c>
      <c r="GH2751" s="81" t="s">
        <v>453</v>
      </c>
      <c r="GI2751" s="81">
        <v>2032</v>
      </c>
      <c r="GJ2751" s="81" t="s">
        <v>201</v>
      </c>
      <c r="GK2751" s="81">
        <v>3.9055083184885972E-2</v>
      </c>
      <c r="GL2751" s="81">
        <v>487.92267199999998</v>
      </c>
      <c r="GM2751" s="81">
        <v>2032</v>
      </c>
      <c r="GN2751" s="81" t="s">
        <v>173</v>
      </c>
      <c r="GO2751" s="81">
        <v>1.1148832299820636E-2</v>
      </c>
      <c r="GP2751" s="81">
        <v>10</v>
      </c>
      <c r="GQ2751" s="81">
        <v>0</v>
      </c>
      <c r="GR2751" s="81" t="s">
        <v>448</v>
      </c>
      <c r="GS2751" s="81">
        <v>0</v>
      </c>
      <c r="GT2751" s="81">
        <v>0</v>
      </c>
      <c r="GU2751" s="81">
        <v>0</v>
      </c>
      <c r="GV2751" s="81">
        <v>0</v>
      </c>
      <c r="GW2751" s="81">
        <v>0</v>
      </c>
      <c r="GX2751" s="81">
        <v>0</v>
      </c>
      <c r="GY2751" s="81">
        <v>1.1148832299820636E-2</v>
      </c>
      <c r="GZ2751" s="81">
        <v>4.3541857288383854E-4</v>
      </c>
    </row>
    <row r="2752" spans="187:208" x14ac:dyDescent="0.25">
      <c r="GE2752" s="81" t="s">
        <v>449</v>
      </c>
      <c r="GF2752" s="81" t="s">
        <v>155</v>
      </c>
      <c r="GG2752" s="81" t="s">
        <v>470</v>
      </c>
      <c r="GH2752" s="81" t="s">
        <v>454</v>
      </c>
      <c r="GI2752" s="81">
        <v>2021</v>
      </c>
      <c r="GJ2752" s="81" t="s">
        <v>201</v>
      </c>
      <c r="GK2752" s="81">
        <v>409.22373582041428</v>
      </c>
      <c r="GL2752" s="81">
        <v>487.92267199999998</v>
      </c>
      <c r="GM2752" s="81">
        <v>2021</v>
      </c>
      <c r="GN2752" s="81" t="s">
        <v>173</v>
      </c>
      <c r="GO2752" s="81">
        <v>1.1148832299820636E-2</v>
      </c>
      <c r="GP2752" s="81">
        <v>10</v>
      </c>
      <c r="GQ2752" s="81">
        <v>0</v>
      </c>
      <c r="GR2752" s="81" t="s">
        <v>448</v>
      </c>
      <c r="GS2752" s="81">
        <v>1.1148832299820636E-2</v>
      </c>
      <c r="GT2752" s="81">
        <v>4.5623668037679019</v>
      </c>
      <c r="GU2752" s="81">
        <v>1.1148832299820636E-2</v>
      </c>
      <c r="GV2752" s="81">
        <v>4.5623668037679019</v>
      </c>
      <c r="GW2752" s="81">
        <v>0</v>
      </c>
      <c r="GX2752" s="81">
        <v>0</v>
      </c>
      <c r="GY2752" s="81">
        <v>0</v>
      </c>
      <c r="GZ2752" s="81">
        <v>0</v>
      </c>
    </row>
    <row r="2753" spans="187:208" x14ac:dyDescent="0.25">
      <c r="GE2753" s="81" t="s">
        <v>449</v>
      </c>
      <c r="GF2753" s="81" t="s">
        <v>155</v>
      </c>
      <c r="GG2753" s="81" t="s">
        <v>470</v>
      </c>
      <c r="GH2753" s="81" t="s">
        <v>454</v>
      </c>
      <c r="GI2753" s="81">
        <v>2022</v>
      </c>
      <c r="GJ2753" s="81" t="s">
        <v>201</v>
      </c>
      <c r="GK2753" s="81">
        <v>409.22373582041428</v>
      </c>
      <c r="GL2753" s="81">
        <v>487.92267199999998</v>
      </c>
      <c r="GM2753" s="81">
        <v>2022</v>
      </c>
      <c r="GN2753" s="81" t="s">
        <v>173</v>
      </c>
      <c r="GO2753" s="81">
        <v>1.1148832299820636E-2</v>
      </c>
      <c r="GP2753" s="81">
        <v>10</v>
      </c>
      <c r="GQ2753" s="81">
        <v>0</v>
      </c>
      <c r="GR2753" s="81" t="s">
        <v>448</v>
      </c>
      <c r="GS2753" s="81">
        <v>1.1148832299820636E-2</v>
      </c>
      <c r="GT2753" s="81">
        <v>4.5623668037679019</v>
      </c>
      <c r="GU2753" s="81">
        <v>1.1148832299820636E-2</v>
      </c>
      <c r="GV2753" s="81">
        <v>4.5623668037679019</v>
      </c>
      <c r="GW2753" s="81">
        <v>1.1148832299820636E-2</v>
      </c>
      <c r="GX2753" s="81">
        <v>4.5623668037679019</v>
      </c>
      <c r="GY2753" s="81">
        <v>0</v>
      </c>
      <c r="GZ2753" s="81">
        <v>0</v>
      </c>
    </row>
    <row r="2754" spans="187:208" x14ac:dyDescent="0.25">
      <c r="GE2754" s="81" t="s">
        <v>449</v>
      </c>
      <c r="GF2754" s="81" t="s">
        <v>155</v>
      </c>
      <c r="GG2754" s="81" t="s">
        <v>470</v>
      </c>
      <c r="GH2754" s="81" t="s">
        <v>454</v>
      </c>
      <c r="GI2754" s="81">
        <v>2023</v>
      </c>
      <c r="GJ2754" s="81" t="s">
        <v>201</v>
      </c>
      <c r="GK2754" s="81">
        <v>428.60232122017089</v>
      </c>
      <c r="GL2754" s="81">
        <v>487.92267199999998</v>
      </c>
      <c r="GM2754" s="81">
        <v>2023</v>
      </c>
      <c r="GN2754" s="81" t="s">
        <v>173</v>
      </c>
      <c r="GO2754" s="81">
        <v>1.1148832299820636E-2</v>
      </c>
      <c r="GP2754" s="81">
        <v>10</v>
      </c>
      <c r="GQ2754" s="81">
        <v>0</v>
      </c>
      <c r="GR2754" s="81" t="s">
        <v>448</v>
      </c>
      <c r="GS2754" s="81">
        <v>1.1148832299820636E-2</v>
      </c>
      <c r="GT2754" s="81">
        <v>4.7784154025975409</v>
      </c>
      <c r="GU2754" s="81">
        <v>1.1148832299820636E-2</v>
      </c>
      <c r="GV2754" s="81">
        <v>4.7784154025975409</v>
      </c>
      <c r="GW2754" s="81">
        <v>1.1148832299820636E-2</v>
      </c>
      <c r="GX2754" s="81">
        <v>4.7784154025975409</v>
      </c>
      <c r="GY2754" s="81">
        <v>1.1148832299820636E-2</v>
      </c>
      <c r="GZ2754" s="81">
        <v>4.7784154025975409</v>
      </c>
    </row>
    <row r="2755" spans="187:208" x14ac:dyDescent="0.25">
      <c r="GE2755" s="81" t="s">
        <v>449</v>
      </c>
      <c r="GF2755" s="81" t="s">
        <v>155</v>
      </c>
      <c r="GG2755" s="81" t="s">
        <v>470</v>
      </c>
      <c r="GH2755" s="81" t="s">
        <v>454</v>
      </c>
      <c r="GI2755" s="81">
        <v>2024</v>
      </c>
      <c r="GJ2755" s="81" t="s">
        <v>201</v>
      </c>
      <c r="GK2755" s="81">
        <v>428.60232122017089</v>
      </c>
      <c r="GL2755" s="81">
        <v>487.92267199999998</v>
      </c>
      <c r="GM2755" s="81">
        <v>2024</v>
      </c>
      <c r="GN2755" s="81" t="s">
        <v>173</v>
      </c>
      <c r="GO2755" s="81">
        <v>1.1148832299820636E-2</v>
      </c>
      <c r="GP2755" s="81">
        <v>10</v>
      </c>
      <c r="GQ2755" s="81">
        <v>0</v>
      </c>
      <c r="GR2755" s="81" t="s">
        <v>448</v>
      </c>
      <c r="GS2755" s="81">
        <v>1.1148832299820636E-2</v>
      </c>
      <c r="GT2755" s="81">
        <v>4.7784154025975409</v>
      </c>
      <c r="GU2755" s="81">
        <v>1.1148832299820636E-2</v>
      </c>
      <c r="GV2755" s="81">
        <v>4.7784154025975409</v>
      </c>
      <c r="GW2755" s="81">
        <v>1.1148832299820636E-2</v>
      </c>
      <c r="GX2755" s="81">
        <v>4.7784154025975409</v>
      </c>
      <c r="GY2755" s="81">
        <v>1.1148832299820636E-2</v>
      </c>
      <c r="GZ2755" s="81">
        <v>4.7784154025975409</v>
      </c>
    </row>
    <row r="2756" spans="187:208" x14ac:dyDescent="0.25">
      <c r="GE2756" s="81" t="s">
        <v>449</v>
      </c>
      <c r="GF2756" s="81" t="s">
        <v>155</v>
      </c>
      <c r="GG2756" s="81" t="s">
        <v>470</v>
      </c>
      <c r="GH2756" s="81" t="s">
        <v>454</v>
      </c>
      <c r="GI2756" s="81">
        <v>2025</v>
      </c>
      <c r="GJ2756" s="81" t="s">
        <v>201</v>
      </c>
      <c r="GK2756" s="81">
        <v>428.60232122017089</v>
      </c>
      <c r="GL2756" s="81">
        <v>487.92267199999998</v>
      </c>
      <c r="GM2756" s="81">
        <v>2025</v>
      </c>
      <c r="GN2756" s="81" t="s">
        <v>173</v>
      </c>
      <c r="GO2756" s="81">
        <v>1.1148832299820636E-2</v>
      </c>
      <c r="GP2756" s="81">
        <v>10</v>
      </c>
      <c r="GQ2756" s="81">
        <v>0</v>
      </c>
      <c r="GR2756" s="81" t="s">
        <v>448</v>
      </c>
      <c r="GS2756" s="81">
        <v>1.1148832299820636E-2</v>
      </c>
      <c r="GT2756" s="81">
        <v>4.7784154025975409</v>
      </c>
      <c r="GU2756" s="81">
        <v>1.1148832299820636E-2</v>
      </c>
      <c r="GV2756" s="81">
        <v>4.7784154025975409</v>
      </c>
      <c r="GW2756" s="81">
        <v>1.1148832299820636E-2</v>
      </c>
      <c r="GX2756" s="81">
        <v>4.7784154025975409</v>
      </c>
      <c r="GY2756" s="81">
        <v>1.1148832299820636E-2</v>
      </c>
      <c r="GZ2756" s="81">
        <v>4.7784154025975409</v>
      </c>
    </row>
    <row r="2757" spans="187:208" x14ac:dyDescent="0.25">
      <c r="GE2757" s="81" t="s">
        <v>449</v>
      </c>
      <c r="GF2757" s="81" t="s">
        <v>155</v>
      </c>
      <c r="GG2757" s="81" t="s">
        <v>470</v>
      </c>
      <c r="GH2757" s="81" t="s">
        <v>454</v>
      </c>
      <c r="GI2757" s="81">
        <v>2026</v>
      </c>
      <c r="GJ2757" s="81" t="s">
        <v>201</v>
      </c>
      <c r="GK2757" s="81">
        <v>428.60232122017089</v>
      </c>
      <c r="GL2757" s="81">
        <v>487.92267199999998</v>
      </c>
      <c r="GM2757" s="81">
        <v>2026</v>
      </c>
      <c r="GN2757" s="81" t="s">
        <v>173</v>
      </c>
      <c r="GO2757" s="81">
        <v>1.1148832299820636E-2</v>
      </c>
      <c r="GP2757" s="81">
        <v>10</v>
      </c>
      <c r="GQ2757" s="81">
        <v>0</v>
      </c>
      <c r="GR2757" s="81" t="s">
        <v>448</v>
      </c>
      <c r="GS2757" s="81">
        <v>1.1148832299820636E-2</v>
      </c>
      <c r="GT2757" s="81">
        <v>4.7784154025975409</v>
      </c>
      <c r="GU2757" s="81">
        <v>1.1148832299820636E-2</v>
      </c>
      <c r="GV2757" s="81">
        <v>4.7784154025975409</v>
      </c>
      <c r="GW2757" s="81">
        <v>1.1148832299820636E-2</v>
      </c>
      <c r="GX2757" s="81">
        <v>4.7784154025975409</v>
      </c>
      <c r="GY2757" s="81">
        <v>1.1148832299820636E-2</v>
      </c>
      <c r="GZ2757" s="81">
        <v>4.7784154025975409</v>
      </c>
    </row>
    <row r="2758" spans="187:208" x14ac:dyDescent="0.25">
      <c r="GE2758" s="81" t="s">
        <v>449</v>
      </c>
      <c r="GF2758" s="81" t="s">
        <v>155</v>
      </c>
      <c r="GG2758" s="81" t="s">
        <v>470</v>
      </c>
      <c r="GH2758" s="81" t="s">
        <v>454</v>
      </c>
      <c r="GI2758" s="81">
        <v>2027</v>
      </c>
      <c r="GJ2758" s="81" t="s">
        <v>201</v>
      </c>
      <c r="GK2758" s="81">
        <v>428.60232122017089</v>
      </c>
      <c r="GL2758" s="81">
        <v>487.92267199999998</v>
      </c>
      <c r="GM2758" s="81">
        <v>2027</v>
      </c>
      <c r="GN2758" s="81" t="s">
        <v>173</v>
      </c>
      <c r="GO2758" s="81">
        <v>1.1148832299820636E-2</v>
      </c>
      <c r="GP2758" s="81">
        <v>10</v>
      </c>
      <c r="GQ2758" s="81">
        <v>0</v>
      </c>
      <c r="GR2758" s="81" t="s">
        <v>448</v>
      </c>
      <c r="GS2758" s="81">
        <v>1.1148832299820636E-2</v>
      </c>
      <c r="GT2758" s="81">
        <v>4.7784154025975409</v>
      </c>
      <c r="GU2758" s="81">
        <v>1.1148832299820636E-2</v>
      </c>
      <c r="GV2758" s="81">
        <v>4.7784154025975409</v>
      </c>
      <c r="GW2758" s="81">
        <v>1.1148832299820636E-2</v>
      </c>
      <c r="GX2758" s="81">
        <v>4.7784154025975409</v>
      </c>
      <c r="GY2758" s="81">
        <v>1.1148832299820636E-2</v>
      </c>
      <c r="GZ2758" s="81">
        <v>4.7784154025975409</v>
      </c>
    </row>
    <row r="2759" spans="187:208" x14ac:dyDescent="0.25">
      <c r="GE2759" s="81" t="s">
        <v>449</v>
      </c>
      <c r="GF2759" s="81" t="s">
        <v>155</v>
      </c>
      <c r="GG2759" s="81" t="s">
        <v>470</v>
      </c>
      <c r="GH2759" s="81" t="s">
        <v>454</v>
      </c>
      <c r="GI2759" s="81">
        <v>2028</v>
      </c>
      <c r="GJ2759" s="81" t="s">
        <v>201</v>
      </c>
      <c r="GK2759" s="81">
        <v>453.26096055700549</v>
      </c>
      <c r="GL2759" s="81">
        <v>487.92267199999998</v>
      </c>
      <c r="GM2759" s="81">
        <v>2028</v>
      </c>
      <c r="GN2759" s="81" t="s">
        <v>173</v>
      </c>
      <c r="GO2759" s="81">
        <v>1.1148832299820636E-2</v>
      </c>
      <c r="GP2759" s="81">
        <v>10</v>
      </c>
      <c r="GQ2759" s="81">
        <v>0</v>
      </c>
      <c r="GR2759" s="81" t="s">
        <v>448</v>
      </c>
      <c r="GS2759" s="81">
        <v>1.1148832299820636E-2</v>
      </c>
      <c r="GT2759" s="81">
        <v>5.0533304373056698</v>
      </c>
      <c r="GU2759" s="81">
        <v>1.1148832299820636E-2</v>
      </c>
      <c r="GV2759" s="81">
        <v>5.0533304373056698</v>
      </c>
      <c r="GW2759" s="81">
        <v>1.1148832299820636E-2</v>
      </c>
      <c r="GX2759" s="81">
        <v>5.0533304373056698</v>
      </c>
      <c r="GY2759" s="81">
        <v>1.1148832299820636E-2</v>
      </c>
      <c r="GZ2759" s="81">
        <v>5.0533304373056698</v>
      </c>
    </row>
    <row r="2760" spans="187:208" x14ac:dyDescent="0.25">
      <c r="GE2760" s="81" t="s">
        <v>449</v>
      </c>
      <c r="GF2760" s="81" t="s">
        <v>155</v>
      </c>
      <c r="GG2760" s="81" t="s">
        <v>470</v>
      </c>
      <c r="GH2760" s="81" t="s">
        <v>454</v>
      </c>
      <c r="GI2760" s="81">
        <v>2029</v>
      </c>
      <c r="GJ2760" s="81" t="s">
        <v>201</v>
      </c>
      <c r="GK2760" s="81">
        <v>453.26096055700549</v>
      </c>
      <c r="GL2760" s="81">
        <v>487.92267199999998</v>
      </c>
      <c r="GM2760" s="81">
        <v>2029</v>
      </c>
      <c r="GN2760" s="81" t="s">
        <v>173</v>
      </c>
      <c r="GO2760" s="81">
        <v>1.1148832299820636E-2</v>
      </c>
      <c r="GP2760" s="81">
        <v>10</v>
      </c>
      <c r="GQ2760" s="81">
        <v>0</v>
      </c>
      <c r="GR2760" s="81" t="s">
        <v>448</v>
      </c>
      <c r="GS2760" s="81">
        <v>1.1148832299820636E-2</v>
      </c>
      <c r="GT2760" s="81">
        <v>5.0533304373056698</v>
      </c>
      <c r="GU2760" s="81">
        <v>1.1148832299820636E-2</v>
      </c>
      <c r="GV2760" s="81">
        <v>5.0533304373056698</v>
      </c>
      <c r="GW2760" s="81">
        <v>1.1148832299820636E-2</v>
      </c>
      <c r="GX2760" s="81">
        <v>5.0533304373056698</v>
      </c>
      <c r="GY2760" s="81">
        <v>1.1148832299820636E-2</v>
      </c>
      <c r="GZ2760" s="81">
        <v>5.0533304373056698</v>
      </c>
    </row>
    <row r="2761" spans="187:208" x14ac:dyDescent="0.25">
      <c r="GE2761" s="81" t="s">
        <v>449</v>
      </c>
      <c r="GF2761" s="81" t="s">
        <v>155</v>
      </c>
      <c r="GG2761" s="81" t="s">
        <v>470</v>
      </c>
      <c r="GH2761" s="81" t="s">
        <v>454</v>
      </c>
      <c r="GI2761" s="81">
        <v>2030</v>
      </c>
      <c r="GJ2761" s="81" t="s">
        <v>201</v>
      </c>
      <c r="GK2761" s="81">
        <v>453.26096055700549</v>
      </c>
      <c r="GL2761" s="81">
        <v>487.92267199999998</v>
      </c>
      <c r="GM2761" s="81">
        <v>2030</v>
      </c>
      <c r="GN2761" s="81" t="s">
        <v>173</v>
      </c>
      <c r="GO2761" s="81">
        <v>1.1148832299820636E-2</v>
      </c>
      <c r="GP2761" s="81">
        <v>10</v>
      </c>
      <c r="GQ2761" s="81">
        <v>0</v>
      </c>
      <c r="GR2761" s="81" t="s">
        <v>448</v>
      </c>
      <c r="GS2761" s="81">
        <v>0</v>
      </c>
      <c r="GT2761" s="81">
        <v>0</v>
      </c>
      <c r="GU2761" s="81">
        <v>1.1148832299820636E-2</v>
      </c>
      <c r="GV2761" s="81">
        <v>5.0533304373056698</v>
      </c>
      <c r="GW2761" s="81">
        <v>1.1148832299820636E-2</v>
      </c>
      <c r="GX2761" s="81">
        <v>5.0533304373056698</v>
      </c>
      <c r="GY2761" s="81">
        <v>1.1148832299820636E-2</v>
      </c>
      <c r="GZ2761" s="81">
        <v>5.0533304373056698</v>
      </c>
    </row>
    <row r="2762" spans="187:208" x14ac:dyDescent="0.25">
      <c r="GE2762" s="81" t="s">
        <v>449</v>
      </c>
      <c r="GF2762" s="81" t="s">
        <v>155</v>
      </c>
      <c r="GG2762" s="81" t="s">
        <v>470</v>
      </c>
      <c r="GH2762" s="81" t="s">
        <v>454</v>
      </c>
      <c r="GI2762" s="81">
        <v>2031</v>
      </c>
      <c r="GJ2762" s="81" t="s">
        <v>201</v>
      </c>
      <c r="GK2762" s="81">
        <v>453.26096055700549</v>
      </c>
      <c r="GL2762" s="81">
        <v>487.92267199999998</v>
      </c>
      <c r="GM2762" s="81">
        <v>2031</v>
      </c>
      <c r="GN2762" s="81" t="s">
        <v>173</v>
      </c>
      <c r="GO2762" s="81">
        <v>1.1148832299820636E-2</v>
      </c>
      <c r="GP2762" s="81">
        <v>10</v>
      </c>
      <c r="GQ2762" s="81">
        <v>0</v>
      </c>
      <c r="GR2762" s="81" t="s">
        <v>448</v>
      </c>
      <c r="GS2762" s="81">
        <v>0</v>
      </c>
      <c r="GT2762" s="81">
        <v>0</v>
      </c>
      <c r="GU2762" s="81">
        <v>0</v>
      </c>
      <c r="GV2762" s="81">
        <v>0</v>
      </c>
      <c r="GW2762" s="81">
        <v>1.1148832299820636E-2</v>
      </c>
      <c r="GX2762" s="81">
        <v>5.0533304373056698</v>
      </c>
      <c r="GY2762" s="81">
        <v>1.1148832299820636E-2</v>
      </c>
      <c r="GZ2762" s="81">
        <v>5.0533304373056698</v>
      </c>
    </row>
    <row r="2763" spans="187:208" x14ac:dyDescent="0.25">
      <c r="GE2763" s="81" t="s">
        <v>449</v>
      </c>
      <c r="GF2763" s="81" t="s">
        <v>155</v>
      </c>
      <c r="GG2763" s="81" t="s">
        <v>470</v>
      </c>
      <c r="GH2763" s="81" t="s">
        <v>454</v>
      </c>
      <c r="GI2763" s="81">
        <v>2032</v>
      </c>
      <c r="GJ2763" s="81" t="s">
        <v>201</v>
      </c>
      <c r="GK2763" s="81">
        <v>453.26096055700549</v>
      </c>
      <c r="GL2763" s="81">
        <v>487.92267199999998</v>
      </c>
      <c r="GM2763" s="81">
        <v>2032</v>
      </c>
      <c r="GN2763" s="81" t="s">
        <v>173</v>
      </c>
      <c r="GO2763" s="81">
        <v>1.1148832299820636E-2</v>
      </c>
      <c r="GP2763" s="81">
        <v>10</v>
      </c>
      <c r="GQ2763" s="81">
        <v>0</v>
      </c>
      <c r="GR2763" s="81" t="s">
        <v>448</v>
      </c>
      <c r="GS2763" s="81">
        <v>0</v>
      </c>
      <c r="GT2763" s="81">
        <v>0</v>
      </c>
      <c r="GU2763" s="81">
        <v>0</v>
      </c>
      <c r="GV2763" s="81">
        <v>0</v>
      </c>
      <c r="GW2763" s="81">
        <v>0</v>
      </c>
      <c r="GX2763" s="81">
        <v>0</v>
      </c>
      <c r="GY2763" s="81">
        <v>1.1148832299820636E-2</v>
      </c>
      <c r="GZ2763" s="81">
        <v>5.0533304373056698</v>
      </c>
    </row>
    <row r="2764" spans="187:208" x14ac:dyDescent="0.25">
      <c r="GE2764" s="81" t="s">
        <v>449</v>
      </c>
      <c r="GF2764" s="81" t="s">
        <v>155</v>
      </c>
      <c r="GG2764" s="81" t="s">
        <v>470</v>
      </c>
      <c r="GH2764" s="81" t="s">
        <v>455</v>
      </c>
      <c r="GI2764" s="81">
        <v>2021</v>
      </c>
      <c r="GJ2764" s="81" t="s">
        <v>201</v>
      </c>
      <c r="GK2764" s="81">
        <v>409.22373582043832</v>
      </c>
      <c r="GL2764" s="81">
        <v>487.92267199999998</v>
      </c>
      <c r="GM2764" s="81">
        <v>2021</v>
      </c>
      <c r="GN2764" s="81" t="s">
        <v>173</v>
      </c>
      <c r="GO2764" s="81">
        <v>1.1148832299820636E-2</v>
      </c>
      <c r="GP2764" s="81">
        <v>10</v>
      </c>
      <c r="GQ2764" s="81">
        <v>0</v>
      </c>
      <c r="GR2764" s="81" t="s">
        <v>448</v>
      </c>
      <c r="GS2764" s="81">
        <v>1.1148832299820636E-2</v>
      </c>
      <c r="GT2764" s="81">
        <v>4.5623668037681702</v>
      </c>
      <c r="GU2764" s="81">
        <v>1.1148832299820636E-2</v>
      </c>
      <c r="GV2764" s="81">
        <v>4.5623668037681702</v>
      </c>
      <c r="GW2764" s="81">
        <v>0</v>
      </c>
      <c r="GX2764" s="81">
        <v>0</v>
      </c>
      <c r="GY2764" s="81">
        <v>0</v>
      </c>
      <c r="GZ2764" s="81">
        <v>0</v>
      </c>
    </row>
    <row r="2765" spans="187:208" x14ac:dyDescent="0.25">
      <c r="GE2765" s="81" t="s">
        <v>449</v>
      </c>
      <c r="GF2765" s="81" t="s">
        <v>155</v>
      </c>
      <c r="GG2765" s="81" t="s">
        <v>470</v>
      </c>
      <c r="GH2765" s="81" t="s">
        <v>455</v>
      </c>
      <c r="GI2765" s="81">
        <v>2022</v>
      </c>
      <c r="GJ2765" s="81" t="s">
        <v>201</v>
      </c>
      <c r="GK2765" s="81">
        <v>409.22373582043832</v>
      </c>
      <c r="GL2765" s="81">
        <v>487.92267199999998</v>
      </c>
      <c r="GM2765" s="81">
        <v>2022</v>
      </c>
      <c r="GN2765" s="81" t="s">
        <v>173</v>
      </c>
      <c r="GO2765" s="81">
        <v>1.1148832299820636E-2</v>
      </c>
      <c r="GP2765" s="81">
        <v>10</v>
      </c>
      <c r="GQ2765" s="81">
        <v>0</v>
      </c>
      <c r="GR2765" s="81" t="s">
        <v>448</v>
      </c>
      <c r="GS2765" s="81">
        <v>1.1148832299820636E-2</v>
      </c>
      <c r="GT2765" s="81">
        <v>4.5623668037681702</v>
      </c>
      <c r="GU2765" s="81">
        <v>1.1148832299820636E-2</v>
      </c>
      <c r="GV2765" s="81">
        <v>4.5623668037681702</v>
      </c>
      <c r="GW2765" s="81">
        <v>1.1148832299820636E-2</v>
      </c>
      <c r="GX2765" s="81">
        <v>4.5623668037681702</v>
      </c>
      <c r="GY2765" s="81">
        <v>0</v>
      </c>
      <c r="GZ2765" s="81">
        <v>0</v>
      </c>
    </row>
    <row r="2766" spans="187:208" x14ac:dyDescent="0.25">
      <c r="GE2766" s="81" t="s">
        <v>449</v>
      </c>
      <c r="GF2766" s="81" t="s">
        <v>155</v>
      </c>
      <c r="GG2766" s="81" t="s">
        <v>470</v>
      </c>
      <c r="GH2766" s="81" t="s">
        <v>455</v>
      </c>
      <c r="GI2766" s="81">
        <v>2023</v>
      </c>
      <c r="GJ2766" s="81" t="s">
        <v>201</v>
      </c>
      <c r="GK2766" s="81">
        <v>428.60232122030419</v>
      </c>
      <c r="GL2766" s="81">
        <v>487.92267199999998</v>
      </c>
      <c r="GM2766" s="81">
        <v>2023</v>
      </c>
      <c r="GN2766" s="81" t="s">
        <v>173</v>
      </c>
      <c r="GO2766" s="81">
        <v>1.1148832299820636E-2</v>
      </c>
      <c r="GP2766" s="81">
        <v>10</v>
      </c>
      <c r="GQ2766" s="81">
        <v>0</v>
      </c>
      <c r="GR2766" s="81" t="s">
        <v>448</v>
      </c>
      <c r="GS2766" s="81">
        <v>1.1148832299820636E-2</v>
      </c>
      <c r="GT2766" s="81">
        <v>4.7784154025990269</v>
      </c>
      <c r="GU2766" s="81">
        <v>1.1148832299820636E-2</v>
      </c>
      <c r="GV2766" s="81">
        <v>4.7784154025990269</v>
      </c>
      <c r="GW2766" s="81">
        <v>1.1148832299820636E-2</v>
      </c>
      <c r="GX2766" s="81">
        <v>4.7784154025990269</v>
      </c>
      <c r="GY2766" s="81">
        <v>1.1148832299820636E-2</v>
      </c>
      <c r="GZ2766" s="81">
        <v>4.7784154025990269</v>
      </c>
    </row>
    <row r="2767" spans="187:208" x14ac:dyDescent="0.25">
      <c r="GE2767" s="81" t="s">
        <v>449</v>
      </c>
      <c r="GF2767" s="81" t="s">
        <v>155</v>
      </c>
      <c r="GG2767" s="81" t="s">
        <v>470</v>
      </c>
      <c r="GH2767" s="81" t="s">
        <v>455</v>
      </c>
      <c r="GI2767" s="81">
        <v>2024</v>
      </c>
      <c r="GJ2767" s="81" t="s">
        <v>201</v>
      </c>
      <c r="GK2767" s="81">
        <v>428.60232122030419</v>
      </c>
      <c r="GL2767" s="81">
        <v>487.92267199999998</v>
      </c>
      <c r="GM2767" s="81">
        <v>2024</v>
      </c>
      <c r="GN2767" s="81" t="s">
        <v>173</v>
      </c>
      <c r="GO2767" s="81">
        <v>1.1148832299820636E-2</v>
      </c>
      <c r="GP2767" s="81">
        <v>10</v>
      </c>
      <c r="GQ2767" s="81">
        <v>0</v>
      </c>
      <c r="GR2767" s="81" t="s">
        <v>448</v>
      </c>
      <c r="GS2767" s="81">
        <v>1.1148832299820636E-2</v>
      </c>
      <c r="GT2767" s="81">
        <v>4.7784154025990269</v>
      </c>
      <c r="GU2767" s="81">
        <v>1.1148832299820636E-2</v>
      </c>
      <c r="GV2767" s="81">
        <v>4.7784154025990269</v>
      </c>
      <c r="GW2767" s="81">
        <v>1.1148832299820636E-2</v>
      </c>
      <c r="GX2767" s="81">
        <v>4.7784154025990269</v>
      </c>
      <c r="GY2767" s="81">
        <v>1.1148832299820636E-2</v>
      </c>
      <c r="GZ2767" s="81">
        <v>4.7784154025990269</v>
      </c>
    </row>
    <row r="2768" spans="187:208" x14ac:dyDescent="0.25">
      <c r="GE2768" s="81" t="s">
        <v>449</v>
      </c>
      <c r="GF2768" s="81" t="s">
        <v>155</v>
      </c>
      <c r="GG2768" s="81" t="s">
        <v>470</v>
      </c>
      <c r="GH2768" s="81" t="s">
        <v>455</v>
      </c>
      <c r="GI2768" s="81">
        <v>2025</v>
      </c>
      <c r="GJ2768" s="81" t="s">
        <v>201</v>
      </c>
      <c r="GK2768" s="81">
        <v>428.60232122030419</v>
      </c>
      <c r="GL2768" s="81">
        <v>487.92267199999998</v>
      </c>
      <c r="GM2768" s="81">
        <v>2025</v>
      </c>
      <c r="GN2768" s="81" t="s">
        <v>173</v>
      </c>
      <c r="GO2768" s="81">
        <v>1.1148832299820636E-2</v>
      </c>
      <c r="GP2768" s="81">
        <v>10</v>
      </c>
      <c r="GQ2768" s="81">
        <v>0</v>
      </c>
      <c r="GR2768" s="81" t="s">
        <v>448</v>
      </c>
      <c r="GS2768" s="81">
        <v>1.1148832299820636E-2</v>
      </c>
      <c r="GT2768" s="81">
        <v>4.7784154025990269</v>
      </c>
      <c r="GU2768" s="81">
        <v>1.1148832299820636E-2</v>
      </c>
      <c r="GV2768" s="81">
        <v>4.7784154025990269</v>
      </c>
      <c r="GW2768" s="81">
        <v>1.1148832299820636E-2</v>
      </c>
      <c r="GX2768" s="81">
        <v>4.7784154025990269</v>
      </c>
      <c r="GY2768" s="81">
        <v>1.1148832299820636E-2</v>
      </c>
      <c r="GZ2768" s="81">
        <v>4.7784154025990269</v>
      </c>
    </row>
    <row r="2769" spans="187:208" x14ac:dyDescent="0.25">
      <c r="GE2769" s="81" t="s">
        <v>449</v>
      </c>
      <c r="GF2769" s="81" t="s">
        <v>155</v>
      </c>
      <c r="GG2769" s="81" t="s">
        <v>470</v>
      </c>
      <c r="GH2769" s="81" t="s">
        <v>455</v>
      </c>
      <c r="GI2769" s="81">
        <v>2026</v>
      </c>
      <c r="GJ2769" s="81" t="s">
        <v>201</v>
      </c>
      <c r="GK2769" s="81">
        <v>428.60232122030419</v>
      </c>
      <c r="GL2769" s="81">
        <v>487.92267199999998</v>
      </c>
      <c r="GM2769" s="81">
        <v>2026</v>
      </c>
      <c r="GN2769" s="81" t="s">
        <v>173</v>
      </c>
      <c r="GO2769" s="81">
        <v>1.1148832299820636E-2</v>
      </c>
      <c r="GP2769" s="81">
        <v>10</v>
      </c>
      <c r="GQ2769" s="81">
        <v>0</v>
      </c>
      <c r="GR2769" s="81" t="s">
        <v>448</v>
      </c>
      <c r="GS2769" s="81">
        <v>1.1148832299820636E-2</v>
      </c>
      <c r="GT2769" s="81">
        <v>4.7784154025990269</v>
      </c>
      <c r="GU2769" s="81">
        <v>1.1148832299820636E-2</v>
      </c>
      <c r="GV2769" s="81">
        <v>4.7784154025990269</v>
      </c>
      <c r="GW2769" s="81">
        <v>1.1148832299820636E-2</v>
      </c>
      <c r="GX2769" s="81">
        <v>4.7784154025990269</v>
      </c>
      <c r="GY2769" s="81">
        <v>1.1148832299820636E-2</v>
      </c>
      <c r="GZ2769" s="81">
        <v>4.7784154025990269</v>
      </c>
    </row>
    <row r="2770" spans="187:208" x14ac:dyDescent="0.25">
      <c r="GE2770" s="81" t="s">
        <v>449</v>
      </c>
      <c r="GF2770" s="81" t="s">
        <v>155</v>
      </c>
      <c r="GG2770" s="81" t="s">
        <v>470</v>
      </c>
      <c r="GH2770" s="81" t="s">
        <v>455</v>
      </c>
      <c r="GI2770" s="81">
        <v>2027</v>
      </c>
      <c r="GJ2770" s="81" t="s">
        <v>201</v>
      </c>
      <c r="GK2770" s="81">
        <v>428.60232122030419</v>
      </c>
      <c r="GL2770" s="81">
        <v>487.92267199999998</v>
      </c>
      <c r="GM2770" s="81">
        <v>2027</v>
      </c>
      <c r="GN2770" s="81" t="s">
        <v>173</v>
      </c>
      <c r="GO2770" s="81">
        <v>1.1148832299820636E-2</v>
      </c>
      <c r="GP2770" s="81">
        <v>10</v>
      </c>
      <c r="GQ2770" s="81">
        <v>0</v>
      </c>
      <c r="GR2770" s="81" t="s">
        <v>448</v>
      </c>
      <c r="GS2770" s="81">
        <v>1.1148832299820636E-2</v>
      </c>
      <c r="GT2770" s="81">
        <v>4.7784154025990269</v>
      </c>
      <c r="GU2770" s="81">
        <v>1.1148832299820636E-2</v>
      </c>
      <c r="GV2770" s="81">
        <v>4.7784154025990269</v>
      </c>
      <c r="GW2770" s="81">
        <v>1.1148832299820636E-2</v>
      </c>
      <c r="GX2770" s="81">
        <v>4.7784154025990269</v>
      </c>
      <c r="GY2770" s="81">
        <v>1.1148832299820636E-2</v>
      </c>
      <c r="GZ2770" s="81">
        <v>4.7784154025990269</v>
      </c>
    </row>
    <row r="2771" spans="187:208" x14ac:dyDescent="0.25">
      <c r="GE2771" s="81" t="s">
        <v>449</v>
      </c>
      <c r="GF2771" s="81" t="s">
        <v>155</v>
      </c>
      <c r="GG2771" s="81" t="s">
        <v>470</v>
      </c>
      <c r="GH2771" s="81" t="s">
        <v>455</v>
      </c>
      <c r="GI2771" s="81">
        <v>2028</v>
      </c>
      <c r="GJ2771" s="81" t="s">
        <v>201</v>
      </c>
      <c r="GK2771" s="81">
        <v>453.26096055717142</v>
      </c>
      <c r="GL2771" s="81">
        <v>487.92267199999998</v>
      </c>
      <c r="GM2771" s="81">
        <v>2028</v>
      </c>
      <c r="GN2771" s="81" t="s">
        <v>173</v>
      </c>
      <c r="GO2771" s="81">
        <v>1.1148832299820636E-2</v>
      </c>
      <c r="GP2771" s="81">
        <v>10</v>
      </c>
      <c r="GQ2771" s="81">
        <v>0</v>
      </c>
      <c r="GR2771" s="81" t="s">
        <v>448</v>
      </c>
      <c r="GS2771" s="81">
        <v>1.1148832299820636E-2</v>
      </c>
      <c r="GT2771" s="81">
        <v>5.0533304373075199</v>
      </c>
      <c r="GU2771" s="81">
        <v>1.1148832299820636E-2</v>
      </c>
      <c r="GV2771" s="81">
        <v>5.0533304373075199</v>
      </c>
      <c r="GW2771" s="81">
        <v>1.1148832299820636E-2</v>
      </c>
      <c r="GX2771" s="81">
        <v>5.0533304373075199</v>
      </c>
      <c r="GY2771" s="81">
        <v>1.1148832299820636E-2</v>
      </c>
      <c r="GZ2771" s="81">
        <v>5.0533304373075199</v>
      </c>
    </row>
    <row r="2772" spans="187:208" x14ac:dyDescent="0.25">
      <c r="GE2772" s="81" t="s">
        <v>449</v>
      </c>
      <c r="GF2772" s="81" t="s">
        <v>155</v>
      </c>
      <c r="GG2772" s="81" t="s">
        <v>470</v>
      </c>
      <c r="GH2772" s="81" t="s">
        <v>455</v>
      </c>
      <c r="GI2772" s="81">
        <v>2029</v>
      </c>
      <c r="GJ2772" s="81" t="s">
        <v>201</v>
      </c>
      <c r="GK2772" s="81">
        <v>453.26096055717142</v>
      </c>
      <c r="GL2772" s="81">
        <v>487.92267199999998</v>
      </c>
      <c r="GM2772" s="81">
        <v>2029</v>
      </c>
      <c r="GN2772" s="81" t="s">
        <v>173</v>
      </c>
      <c r="GO2772" s="81">
        <v>1.1148832299820636E-2</v>
      </c>
      <c r="GP2772" s="81">
        <v>10</v>
      </c>
      <c r="GQ2772" s="81">
        <v>0</v>
      </c>
      <c r="GR2772" s="81" t="s">
        <v>448</v>
      </c>
      <c r="GS2772" s="81">
        <v>1.1148832299820636E-2</v>
      </c>
      <c r="GT2772" s="81">
        <v>5.0533304373075199</v>
      </c>
      <c r="GU2772" s="81">
        <v>1.1148832299820636E-2</v>
      </c>
      <c r="GV2772" s="81">
        <v>5.0533304373075199</v>
      </c>
      <c r="GW2772" s="81">
        <v>1.1148832299820636E-2</v>
      </c>
      <c r="GX2772" s="81">
        <v>5.0533304373075199</v>
      </c>
      <c r="GY2772" s="81">
        <v>1.1148832299820636E-2</v>
      </c>
      <c r="GZ2772" s="81">
        <v>5.0533304373075199</v>
      </c>
    </row>
    <row r="2773" spans="187:208" x14ac:dyDescent="0.25">
      <c r="GE2773" s="81" t="s">
        <v>449</v>
      </c>
      <c r="GF2773" s="81" t="s">
        <v>155</v>
      </c>
      <c r="GG2773" s="81" t="s">
        <v>470</v>
      </c>
      <c r="GH2773" s="81" t="s">
        <v>455</v>
      </c>
      <c r="GI2773" s="81">
        <v>2030</v>
      </c>
      <c r="GJ2773" s="81" t="s">
        <v>201</v>
      </c>
      <c r="GK2773" s="81">
        <v>453.26096055717142</v>
      </c>
      <c r="GL2773" s="81">
        <v>487.92267199999998</v>
      </c>
      <c r="GM2773" s="81">
        <v>2030</v>
      </c>
      <c r="GN2773" s="81" t="s">
        <v>173</v>
      </c>
      <c r="GO2773" s="81">
        <v>1.1148832299820636E-2</v>
      </c>
      <c r="GP2773" s="81">
        <v>10</v>
      </c>
      <c r="GQ2773" s="81">
        <v>0</v>
      </c>
      <c r="GR2773" s="81" t="s">
        <v>448</v>
      </c>
      <c r="GS2773" s="81">
        <v>0</v>
      </c>
      <c r="GT2773" s="81">
        <v>0</v>
      </c>
      <c r="GU2773" s="81">
        <v>1.1148832299820636E-2</v>
      </c>
      <c r="GV2773" s="81">
        <v>5.0533304373075199</v>
      </c>
      <c r="GW2773" s="81">
        <v>1.1148832299820636E-2</v>
      </c>
      <c r="GX2773" s="81">
        <v>5.0533304373075199</v>
      </c>
      <c r="GY2773" s="81">
        <v>1.1148832299820636E-2</v>
      </c>
      <c r="GZ2773" s="81">
        <v>5.0533304373075199</v>
      </c>
    </row>
    <row r="2774" spans="187:208" x14ac:dyDescent="0.25">
      <c r="GE2774" s="81" t="s">
        <v>449</v>
      </c>
      <c r="GF2774" s="81" t="s">
        <v>155</v>
      </c>
      <c r="GG2774" s="81" t="s">
        <v>470</v>
      </c>
      <c r="GH2774" s="81" t="s">
        <v>455</v>
      </c>
      <c r="GI2774" s="81">
        <v>2031</v>
      </c>
      <c r="GJ2774" s="81" t="s">
        <v>201</v>
      </c>
      <c r="GK2774" s="81">
        <v>453.26096055717142</v>
      </c>
      <c r="GL2774" s="81">
        <v>487.92267199999998</v>
      </c>
      <c r="GM2774" s="81">
        <v>2031</v>
      </c>
      <c r="GN2774" s="81" t="s">
        <v>173</v>
      </c>
      <c r="GO2774" s="81">
        <v>1.1148832299820636E-2</v>
      </c>
      <c r="GP2774" s="81">
        <v>10</v>
      </c>
      <c r="GQ2774" s="81">
        <v>0</v>
      </c>
      <c r="GR2774" s="81" t="s">
        <v>448</v>
      </c>
      <c r="GS2774" s="81">
        <v>0</v>
      </c>
      <c r="GT2774" s="81">
        <v>0</v>
      </c>
      <c r="GU2774" s="81">
        <v>0</v>
      </c>
      <c r="GV2774" s="81">
        <v>0</v>
      </c>
      <c r="GW2774" s="81">
        <v>1.1148832299820636E-2</v>
      </c>
      <c r="GX2774" s="81">
        <v>5.0533304373075199</v>
      </c>
      <c r="GY2774" s="81">
        <v>1.1148832299820636E-2</v>
      </c>
      <c r="GZ2774" s="81">
        <v>5.0533304373075199</v>
      </c>
    </row>
    <row r="2775" spans="187:208" x14ac:dyDescent="0.25">
      <c r="GE2775" s="81" t="s">
        <v>449</v>
      </c>
      <c r="GF2775" s="81" t="s">
        <v>155</v>
      </c>
      <c r="GG2775" s="81" t="s">
        <v>470</v>
      </c>
      <c r="GH2775" s="81" t="s">
        <v>455</v>
      </c>
      <c r="GI2775" s="81">
        <v>2032</v>
      </c>
      <c r="GJ2775" s="81" t="s">
        <v>201</v>
      </c>
      <c r="GK2775" s="81">
        <v>453.26096055717142</v>
      </c>
      <c r="GL2775" s="81">
        <v>487.92267199999998</v>
      </c>
      <c r="GM2775" s="81">
        <v>2032</v>
      </c>
      <c r="GN2775" s="81" t="s">
        <v>173</v>
      </c>
      <c r="GO2775" s="81">
        <v>1.1148832299820636E-2</v>
      </c>
      <c r="GP2775" s="81">
        <v>10</v>
      </c>
      <c r="GQ2775" s="81">
        <v>0</v>
      </c>
      <c r="GR2775" s="81" t="s">
        <v>448</v>
      </c>
      <c r="GS2775" s="81">
        <v>0</v>
      </c>
      <c r="GT2775" s="81">
        <v>0</v>
      </c>
      <c r="GU2775" s="81">
        <v>0</v>
      </c>
      <c r="GV2775" s="81">
        <v>0</v>
      </c>
      <c r="GW2775" s="81">
        <v>0</v>
      </c>
      <c r="GX2775" s="81">
        <v>0</v>
      </c>
      <c r="GY2775" s="81">
        <v>1.1148832299820636E-2</v>
      </c>
      <c r="GZ2775" s="81">
        <v>5.0533304373075199</v>
      </c>
    </row>
    <row r="2776" spans="187:208" x14ac:dyDescent="0.25">
      <c r="GE2776" s="81" t="s">
        <v>449</v>
      </c>
      <c r="GF2776" s="81" t="s">
        <v>155</v>
      </c>
      <c r="GG2776" s="81" t="s">
        <v>471</v>
      </c>
      <c r="GH2776" s="81" t="s">
        <v>457</v>
      </c>
      <c r="GI2776" s="81">
        <v>2021</v>
      </c>
      <c r="GJ2776" s="81" t="s">
        <v>201</v>
      </c>
      <c r="GK2776" s="81">
        <v>222.22942162782871</v>
      </c>
      <c r="GL2776" s="81">
        <v>375.64590099999998</v>
      </c>
      <c r="GM2776" s="81">
        <v>2021</v>
      </c>
      <c r="GN2776" s="81" t="s">
        <v>173</v>
      </c>
      <c r="GO2776" s="81">
        <v>1.1148832299820636E-2</v>
      </c>
      <c r="GP2776" s="81">
        <v>10</v>
      </c>
      <c r="GQ2776" s="81">
        <v>0</v>
      </c>
      <c r="GR2776" s="81" t="s">
        <v>448</v>
      </c>
      <c r="GS2776" s="81">
        <v>1.1148832299820634E-2</v>
      </c>
      <c r="GT2776" s="81">
        <v>2.4775985538147949</v>
      </c>
      <c r="GU2776" s="81">
        <v>1.1148832299820634E-2</v>
      </c>
      <c r="GV2776" s="81">
        <v>2.4775985538147949</v>
      </c>
      <c r="GW2776" s="81">
        <v>0</v>
      </c>
      <c r="GX2776" s="81">
        <v>0</v>
      </c>
      <c r="GY2776" s="81">
        <v>0</v>
      </c>
      <c r="GZ2776" s="81">
        <v>0</v>
      </c>
    </row>
    <row r="2777" spans="187:208" x14ac:dyDescent="0.25">
      <c r="GE2777" s="81" t="s">
        <v>449</v>
      </c>
      <c r="GF2777" s="81" t="s">
        <v>155</v>
      </c>
      <c r="GG2777" s="81" t="s">
        <v>471</v>
      </c>
      <c r="GH2777" s="81" t="s">
        <v>457</v>
      </c>
      <c r="GI2777" s="81">
        <v>2022</v>
      </c>
      <c r="GJ2777" s="81" t="s">
        <v>201</v>
      </c>
      <c r="GK2777" s="81">
        <v>222.22942162782871</v>
      </c>
      <c r="GL2777" s="81">
        <v>375.64590099999998</v>
      </c>
      <c r="GM2777" s="81">
        <v>2022</v>
      </c>
      <c r="GN2777" s="81" t="s">
        <v>173</v>
      </c>
      <c r="GO2777" s="81">
        <v>1.1148832299820636E-2</v>
      </c>
      <c r="GP2777" s="81">
        <v>10</v>
      </c>
      <c r="GQ2777" s="81">
        <v>0</v>
      </c>
      <c r="GR2777" s="81" t="s">
        <v>448</v>
      </c>
      <c r="GS2777" s="81">
        <v>1.1148832299820634E-2</v>
      </c>
      <c r="GT2777" s="81">
        <v>2.4775985538147949</v>
      </c>
      <c r="GU2777" s="81">
        <v>1.1148832299820634E-2</v>
      </c>
      <c r="GV2777" s="81">
        <v>2.4775985538147949</v>
      </c>
      <c r="GW2777" s="81">
        <v>1.1148832299820634E-2</v>
      </c>
      <c r="GX2777" s="81">
        <v>2.4775985538147949</v>
      </c>
      <c r="GY2777" s="81">
        <v>0</v>
      </c>
      <c r="GZ2777" s="81">
        <v>0</v>
      </c>
    </row>
    <row r="2778" spans="187:208" x14ac:dyDescent="0.25">
      <c r="GE2778" s="81" t="s">
        <v>449</v>
      </c>
      <c r="GF2778" s="81" t="s">
        <v>155</v>
      </c>
      <c r="GG2778" s="81" t="s">
        <v>471</v>
      </c>
      <c r="GH2778" s="81" t="s">
        <v>457</v>
      </c>
      <c r="GI2778" s="81">
        <v>2023</v>
      </c>
      <c r="GJ2778" s="81" t="s">
        <v>201</v>
      </c>
      <c r="GK2778" s="81">
        <v>233.2300768079383</v>
      </c>
      <c r="GL2778" s="81">
        <v>375.64590099999998</v>
      </c>
      <c r="GM2778" s="81">
        <v>2023</v>
      </c>
      <c r="GN2778" s="81" t="s">
        <v>173</v>
      </c>
      <c r="GO2778" s="81">
        <v>1.1148832299820636E-2</v>
      </c>
      <c r="GP2778" s="81">
        <v>10</v>
      </c>
      <c r="GQ2778" s="81">
        <v>0</v>
      </c>
      <c r="GR2778" s="81" t="s">
        <v>448</v>
      </c>
      <c r="GS2778" s="81">
        <v>1.1148832299820634E-2</v>
      </c>
      <c r="GT2778" s="81">
        <v>2.60024301360599</v>
      </c>
      <c r="GU2778" s="81">
        <v>1.1148832299820634E-2</v>
      </c>
      <c r="GV2778" s="81">
        <v>2.60024301360599</v>
      </c>
      <c r="GW2778" s="81">
        <v>1.1148832299820634E-2</v>
      </c>
      <c r="GX2778" s="81">
        <v>2.60024301360599</v>
      </c>
      <c r="GY2778" s="81">
        <v>1.1148832299820634E-2</v>
      </c>
      <c r="GZ2778" s="81">
        <v>2.60024301360599</v>
      </c>
    </row>
    <row r="2779" spans="187:208" x14ac:dyDescent="0.25">
      <c r="GE2779" s="81" t="s">
        <v>449</v>
      </c>
      <c r="GF2779" s="81" t="s">
        <v>155</v>
      </c>
      <c r="GG2779" s="81" t="s">
        <v>471</v>
      </c>
      <c r="GH2779" s="81" t="s">
        <v>457</v>
      </c>
      <c r="GI2779" s="81">
        <v>2024</v>
      </c>
      <c r="GJ2779" s="81" t="s">
        <v>201</v>
      </c>
      <c r="GK2779" s="81">
        <v>233.2300768079383</v>
      </c>
      <c r="GL2779" s="81">
        <v>375.64590099999998</v>
      </c>
      <c r="GM2779" s="81">
        <v>2024</v>
      </c>
      <c r="GN2779" s="81" t="s">
        <v>173</v>
      </c>
      <c r="GO2779" s="81">
        <v>1.1148832299820636E-2</v>
      </c>
      <c r="GP2779" s="81">
        <v>10</v>
      </c>
      <c r="GQ2779" s="81">
        <v>0</v>
      </c>
      <c r="GR2779" s="81" t="s">
        <v>448</v>
      </c>
      <c r="GS2779" s="81">
        <v>1.1148832299820634E-2</v>
      </c>
      <c r="GT2779" s="81">
        <v>2.60024301360599</v>
      </c>
      <c r="GU2779" s="81">
        <v>1.1148832299820634E-2</v>
      </c>
      <c r="GV2779" s="81">
        <v>2.60024301360599</v>
      </c>
      <c r="GW2779" s="81">
        <v>1.1148832299820634E-2</v>
      </c>
      <c r="GX2779" s="81">
        <v>2.60024301360599</v>
      </c>
      <c r="GY2779" s="81">
        <v>1.1148832299820634E-2</v>
      </c>
      <c r="GZ2779" s="81">
        <v>2.60024301360599</v>
      </c>
    </row>
    <row r="2780" spans="187:208" x14ac:dyDescent="0.25">
      <c r="GE2780" s="81" t="s">
        <v>449</v>
      </c>
      <c r="GF2780" s="81" t="s">
        <v>155</v>
      </c>
      <c r="GG2780" s="81" t="s">
        <v>471</v>
      </c>
      <c r="GH2780" s="81" t="s">
        <v>457</v>
      </c>
      <c r="GI2780" s="81">
        <v>2025</v>
      </c>
      <c r="GJ2780" s="81" t="s">
        <v>201</v>
      </c>
      <c r="GK2780" s="81">
        <v>233.2300768079383</v>
      </c>
      <c r="GL2780" s="81">
        <v>375.64590099999998</v>
      </c>
      <c r="GM2780" s="81">
        <v>2025</v>
      </c>
      <c r="GN2780" s="81" t="s">
        <v>173</v>
      </c>
      <c r="GO2780" s="81">
        <v>1.1148832299820636E-2</v>
      </c>
      <c r="GP2780" s="81">
        <v>10</v>
      </c>
      <c r="GQ2780" s="81">
        <v>0</v>
      </c>
      <c r="GR2780" s="81" t="s">
        <v>448</v>
      </c>
      <c r="GS2780" s="81">
        <v>1.1148832299820634E-2</v>
      </c>
      <c r="GT2780" s="81">
        <v>2.60024301360599</v>
      </c>
      <c r="GU2780" s="81">
        <v>1.1148832299820634E-2</v>
      </c>
      <c r="GV2780" s="81">
        <v>2.60024301360599</v>
      </c>
      <c r="GW2780" s="81">
        <v>1.1148832299820634E-2</v>
      </c>
      <c r="GX2780" s="81">
        <v>2.60024301360599</v>
      </c>
      <c r="GY2780" s="81">
        <v>1.1148832299820634E-2</v>
      </c>
      <c r="GZ2780" s="81">
        <v>2.60024301360599</v>
      </c>
    </row>
    <row r="2781" spans="187:208" x14ac:dyDescent="0.25">
      <c r="GE2781" s="81" t="s">
        <v>449</v>
      </c>
      <c r="GF2781" s="81" t="s">
        <v>155</v>
      </c>
      <c r="GG2781" s="81" t="s">
        <v>471</v>
      </c>
      <c r="GH2781" s="81" t="s">
        <v>457</v>
      </c>
      <c r="GI2781" s="81">
        <v>2026</v>
      </c>
      <c r="GJ2781" s="81" t="s">
        <v>201</v>
      </c>
      <c r="GK2781" s="81">
        <v>233.2300768079383</v>
      </c>
      <c r="GL2781" s="81">
        <v>375.64590099999998</v>
      </c>
      <c r="GM2781" s="81">
        <v>2026</v>
      </c>
      <c r="GN2781" s="81" t="s">
        <v>173</v>
      </c>
      <c r="GO2781" s="81">
        <v>1.1148832299820636E-2</v>
      </c>
      <c r="GP2781" s="81">
        <v>10</v>
      </c>
      <c r="GQ2781" s="81">
        <v>0</v>
      </c>
      <c r="GR2781" s="81" t="s">
        <v>448</v>
      </c>
      <c r="GS2781" s="81">
        <v>1.1148832299820634E-2</v>
      </c>
      <c r="GT2781" s="81">
        <v>2.60024301360599</v>
      </c>
      <c r="GU2781" s="81">
        <v>1.1148832299820634E-2</v>
      </c>
      <c r="GV2781" s="81">
        <v>2.60024301360599</v>
      </c>
      <c r="GW2781" s="81">
        <v>1.1148832299820634E-2</v>
      </c>
      <c r="GX2781" s="81">
        <v>2.60024301360599</v>
      </c>
      <c r="GY2781" s="81">
        <v>1.1148832299820634E-2</v>
      </c>
      <c r="GZ2781" s="81">
        <v>2.60024301360599</v>
      </c>
    </row>
    <row r="2782" spans="187:208" x14ac:dyDescent="0.25">
      <c r="GE2782" s="81" t="s">
        <v>449</v>
      </c>
      <c r="GF2782" s="81" t="s">
        <v>155</v>
      </c>
      <c r="GG2782" s="81" t="s">
        <v>471</v>
      </c>
      <c r="GH2782" s="81" t="s">
        <v>457</v>
      </c>
      <c r="GI2782" s="81">
        <v>2027</v>
      </c>
      <c r="GJ2782" s="81" t="s">
        <v>201</v>
      </c>
      <c r="GK2782" s="81">
        <v>233.2300768079383</v>
      </c>
      <c r="GL2782" s="81">
        <v>375.64590099999998</v>
      </c>
      <c r="GM2782" s="81">
        <v>2027</v>
      </c>
      <c r="GN2782" s="81" t="s">
        <v>173</v>
      </c>
      <c r="GO2782" s="81">
        <v>1.1148832299820636E-2</v>
      </c>
      <c r="GP2782" s="81">
        <v>10</v>
      </c>
      <c r="GQ2782" s="81">
        <v>0</v>
      </c>
      <c r="GR2782" s="81" t="s">
        <v>448</v>
      </c>
      <c r="GS2782" s="81">
        <v>1.1148832299820634E-2</v>
      </c>
      <c r="GT2782" s="81">
        <v>2.60024301360599</v>
      </c>
      <c r="GU2782" s="81">
        <v>1.1148832299820634E-2</v>
      </c>
      <c r="GV2782" s="81">
        <v>2.60024301360599</v>
      </c>
      <c r="GW2782" s="81">
        <v>1.1148832299820634E-2</v>
      </c>
      <c r="GX2782" s="81">
        <v>2.60024301360599</v>
      </c>
      <c r="GY2782" s="81">
        <v>1.1148832299820634E-2</v>
      </c>
      <c r="GZ2782" s="81">
        <v>2.60024301360599</v>
      </c>
    </row>
    <row r="2783" spans="187:208" x14ac:dyDescent="0.25">
      <c r="GE2783" s="81" t="s">
        <v>449</v>
      </c>
      <c r="GF2783" s="81" t="s">
        <v>155</v>
      </c>
      <c r="GG2783" s="81" t="s">
        <v>471</v>
      </c>
      <c r="GH2783" s="81" t="s">
        <v>457</v>
      </c>
      <c r="GI2783" s="81">
        <v>2028</v>
      </c>
      <c r="GJ2783" s="81" t="s">
        <v>201</v>
      </c>
      <c r="GK2783" s="81">
        <v>247.2729921649449</v>
      </c>
      <c r="GL2783" s="81">
        <v>375.64590099999998</v>
      </c>
      <c r="GM2783" s="81">
        <v>2028</v>
      </c>
      <c r="GN2783" s="81" t="s">
        <v>173</v>
      </c>
      <c r="GO2783" s="81">
        <v>1.1148832299820636E-2</v>
      </c>
      <c r="GP2783" s="81">
        <v>10</v>
      </c>
      <c r="GQ2783" s="81">
        <v>0</v>
      </c>
      <c r="GR2783" s="81" t="s">
        <v>448</v>
      </c>
      <c r="GS2783" s="81">
        <v>1.1148832299820634E-2</v>
      </c>
      <c r="GT2783" s="81">
        <v>2.7568051219218321</v>
      </c>
      <c r="GU2783" s="81">
        <v>1.1148832299820634E-2</v>
      </c>
      <c r="GV2783" s="81">
        <v>2.7568051219218321</v>
      </c>
      <c r="GW2783" s="81">
        <v>1.1148832299820634E-2</v>
      </c>
      <c r="GX2783" s="81">
        <v>2.7568051219218321</v>
      </c>
      <c r="GY2783" s="81">
        <v>1.1148832299820634E-2</v>
      </c>
      <c r="GZ2783" s="81">
        <v>2.7568051219218321</v>
      </c>
    </row>
    <row r="2784" spans="187:208" x14ac:dyDescent="0.25">
      <c r="GE2784" s="81" t="s">
        <v>449</v>
      </c>
      <c r="GF2784" s="81" t="s">
        <v>155</v>
      </c>
      <c r="GG2784" s="81" t="s">
        <v>471</v>
      </c>
      <c r="GH2784" s="81" t="s">
        <v>457</v>
      </c>
      <c r="GI2784" s="81">
        <v>2029</v>
      </c>
      <c r="GJ2784" s="81" t="s">
        <v>201</v>
      </c>
      <c r="GK2784" s="81">
        <v>247.2729921649449</v>
      </c>
      <c r="GL2784" s="81">
        <v>375.64590099999998</v>
      </c>
      <c r="GM2784" s="81">
        <v>2029</v>
      </c>
      <c r="GN2784" s="81" t="s">
        <v>173</v>
      </c>
      <c r="GO2784" s="81">
        <v>1.1148832299820636E-2</v>
      </c>
      <c r="GP2784" s="81">
        <v>10</v>
      </c>
      <c r="GQ2784" s="81">
        <v>0</v>
      </c>
      <c r="GR2784" s="81" t="s">
        <v>448</v>
      </c>
      <c r="GS2784" s="81">
        <v>1.1148832299820634E-2</v>
      </c>
      <c r="GT2784" s="81">
        <v>2.7568051219218321</v>
      </c>
      <c r="GU2784" s="81">
        <v>1.1148832299820634E-2</v>
      </c>
      <c r="GV2784" s="81">
        <v>2.7568051219218321</v>
      </c>
      <c r="GW2784" s="81">
        <v>1.1148832299820634E-2</v>
      </c>
      <c r="GX2784" s="81">
        <v>2.7568051219218321</v>
      </c>
      <c r="GY2784" s="81">
        <v>1.1148832299820634E-2</v>
      </c>
      <c r="GZ2784" s="81">
        <v>2.7568051219218321</v>
      </c>
    </row>
    <row r="2785" spans="187:208" x14ac:dyDescent="0.25">
      <c r="GE2785" s="81" t="s">
        <v>449</v>
      </c>
      <c r="GF2785" s="81" t="s">
        <v>155</v>
      </c>
      <c r="GG2785" s="81" t="s">
        <v>471</v>
      </c>
      <c r="GH2785" s="81" t="s">
        <v>457</v>
      </c>
      <c r="GI2785" s="81">
        <v>2030</v>
      </c>
      <c r="GJ2785" s="81" t="s">
        <v>201</v>
      </c>
      <c r="GK2785" s="81">
        <v>247.2729921649449</v>
      </c>
      <c r="GL2785" s="81">
        <v>375.64590099999998</v>
      </c>
      <c r="GM2785" s="81">
        <v>2030</v>
      </c>
      <c r="GN2785" s="81" t="s">
        <v>173</v>
      </c>
      <c r="GO2785" s="81">
        <v>1.1148832299820636E-2</v>
      </c>
      <c r="GP2785" s="81">
        <v>10</v>
      </c>
      <c r="GQ2785" s="81">
        <v>0</v>
      </c>
      <c r="GR2785" s="81" t="s">
        <v>448</v>
      </c>
      <c r="GS2785" s="81">
        <v>0</v>
      </c>
      <c r="GT2785" s="81">
        <v>0</v>
      </c>
      <c r="GU2785" s="81">
        <v>1.1148832299820634E-2</v>
      </c>
      <c r="GV2785" s="81">
        <v>2.7568051219218321</v>
      </c>
      <c r="GW2785" s="81">
        <v>1.1148832299820634E-2</v>
      </c>
      <c r="GX2785" s="81">
        <v>2.7568051219218321</v>
      </c>
      <c r="GY2785" s="81">
        <v>1.1148832299820634E-2</v>
      </c>
      <c r="GZ2785" s="81">
        <v>2.7568051219218321</v>
      </c>
    </row>
    <row r="2786" spans="187:208" x14ac:dyDescent="0.25">
      <c r="GE2786" s="81" t="s">
        <v>449</v>
      </c>
      <c r="GF2786" s="81" t="s">
        <v>155</v>
      </c>
      <c r="GG2786" s="81" t="s">
        <v>471</v>
      </c>
      <c r="GH2786" s="81" t="s">
        <v>457</v>
      </c>
      <c r="GI2786" s="81">
        <v>2031</v>
      </c>
      <c r="GJ2786" s="81" t="s">
        <v>201</v>
      </c>
      <c r="GK2786" s="81">
        <v>247.2729921649449</v>
      </c>
      <c r="GL2786" s="81">
        <v>375.64590099999998</v>
      </c>
      <c r="GM2786" s="81">
        <v>2031</v>
      </c>
      <c r="GN2786" s="81" t="s">
        <v>173</v>
      </c>
      <c r="GO2786" s="81">
        <v>1.1148832299820636E-2</v>
      </c>
      <c r="GP2786" s="81">
        <v>10</v>
      </c>
      <c r="GQ2786" s="81">
        <v>0</v>
      </c>
      <c r="GR2786" s="81" t="s">
        <v>448</v>
      </c>
      <c r="GS2786" s="81">
        <v>0</v>
      </c>
      <c r="GT2786" s="81">
        <v>0</v>
      </c>
      <c r="GU2786" s="81">
        <v>0</v>
      </c>
      <c r="GV2786" s="81">
        <v>0</v>
      </c>
      <c r="GW2786" s="81">
        <v>1.1148832299820634E-2</v>
      </c>
      <c r="GX2786" s="81">
        <v>2.7568051219218321</v>
      </c>
      <c r="GY2786" s="81">
        <v>1.1148832299820634E-2</v>
      </c>
      <c r="GZ2786" s="81">
        <v>2.7568051219218321</v>
      </c>
    </row>
    <row r="2787" spans="187:208" x14ac:dyDescent="0.25">
      <c r="GE2787" s="81" t="s">
        <v>449</v>
      </c>
      <c r="GF2787" s="81" t="s">
        <v>155</v>
      </c>
      <c r="GG2787" s="81" t="s">
        <v>471</v>
      </c>
      <c r="GH2787" s="81" t="s">
        <v>457</v>
      </c>
      <c r="GI2787" s="81">
        <v>2032</v>
      </c>
      <c r="GJ2787" s="81" t="s">
        <v>201</v>
      </c>
      <c r="GK2787" s="81">
        <v>247.2729921649449</v>
      </c>
      <c r="GL2787" s="81">
        <v>375.64590099999998</v>
      </c>
      <c r="GM2787" s="81">
        <v>2032</v>
      </c>
      <c r="GN2787" s="81" t="s">
        <v>173</v>
      </c>
      <c r="GO2787" s="81">
        <v>1.1148832299820636E-2</v>
      </c>
      <c r="GP2787" s="81">
        <v>10</v>
      </c>
      <c r="GQ2787" s="81">
        <v>0</v>
      </c>
      <c r="GR2787" s="81" t="s">
        <v>448</v>
      </c>
      <c r="GS2787" s="81">
        <v>0</v>
      </c>
      <c r="GT2787" s="81">
        <v>0</v>
      </c>
      <c r="GU2787" s="81">
        <v>0</v>
      </c>
      <c r="GV2787" s="81">
        <v>0</v>
      </c>
      <c r="GW2787" s="81">
        <v>0</v>
      </c>
      <c r="GX2787" s="81">
        <v>0</v>
      </c>
      <c r="GY2787" s="81">
        <v>1.1148832299820634E-2</v>
      </c>
      <c r="GZ2787" s="81">
        <v>2.7568051219218321</v>
      </c>
    </row>
    <row r="2788" spans="187:208" x14ac:dyDescent="0.25">
      <c r="GE2788" s="81" t="s">
        <v>449</v>
      </c>
      <c r="GF2788" s="81" t="s">
        <v>155</v>
      </c>
      <c r="GG2788" s="81" t="s">
        <v>471</v>
      </c>
      <c r="GH2788" s="81" t="s">
        <v>458</v>
      </c>
      <c r="GI2788" s="81">
        <v>2021</v>
      </c>
      <c r="GJ2788" s="81" t="s">
        <v>201</v>
      </c>
      <c r="GK2788" s="81">
        <v>222.22942162783031</v>
      </c>
      <c r="GL2788" s="81">
        <v>375.64590099999998</v>
      </c>
      <c r="GM2788" s="81">
        <v>2021</v>
      </c>
      <c r="GN2788" s="81" t="s">
        <v>173</v>
      </c>
      <c r="GO2788" s="81">
        <v>1.1148832299820636E-2</v>
      </c>
      <c r="GP2788" s="81">
        <v>10</v>
      </c>
      <c r="GQ2788" s="81">
        <v>0</v>
      </c>
      <c r="GR2788" s="81" t="s">
        <v>448</v>
      </c>
      <c r="GS2788" s="81">
        <v>1.1148832299820634E-2</v>
      </c>
      <c r="GT2788" s="81">
        <v>2.4775985538148126</v>
      </c>
      <c r="GU2788" s="81">
        <v>1.1148832299820634E-2</v>
      </c>
      <c r="GV2788" s="81">
        <v>2.4775985538148126</v>
      </c>
      <c r="GW2788" s="81">
        <v>0</v>
      </c>
      <c r="GX2788" s="81">
        <v>0</v>
      </c>
      <c r="GY2788" s="81">
        <v>0</v>
      </c>
      <c r="GZ2788" s="81">
        <v>0</v>
      </c>
    </row>
    <row r="2789" spans="187:208" x14ac:dyDescent="0.25">
      <c r="GE2789" s="81" t="s">
        <v>449</v>
      </c>
      <c r="GF2789" s="81" t="s">
        <v>155</v>
      </c>
      <c r="GG2789" s="81" t="s">
        <v>471</v>
      </c>
      <c r="GH2789" s="81" t="s">
        <v>458</v>
      </c>
      <c r="GI2789" s="81">
        <v>2022</v>
      </c>
      <c r="GJ2789" s="81" t="s">
        <v>201</v>
      </c>
      <c r="GK2789" s="81">
        <v>222.22942162783031</v>
      </c>
      <c r="GL2789" s="81">
        <v>375.64590099999998</v>
      </c>
      <c r="GM2789" s="81">
        <v>2022</v>
      </c>
      <c r="GN2789" s="81" t="s">
        <v>173</v>
      </c>
      <c r="GO2789" s="81">
        <v>1.1148832299820636E-2</v>
      </c>
      <c r="GP2789" s="81">
        <v>10</v>
      </c>
      <c r="GQ2789" s="81">
        <v>0</v>
      </c>
      <c r="GR2789" s="81" t="s">
        <v>448</v>
      </c>
      <c r="GS2789" s="81">
        <v>1.1148832299820634E-2</v>
      </c>
      <c r="GT2789" s="81">
        <v>2.4775985538148126</v>
      </c>
      <c r="GU2789" s="81">
        <v>1.1148832299820634E-2</v>
      </c>
      <c r="GV2789" s="81">
        <v>2.4775985538148126</v>
      </c>
      <c r="GW2789" s="81">
        <v>1.1148832299820634E-2</v>
      </c>
      <c r="GX2789" s="81">
        <v>2.4775985538148126</v>
      </c>
      <c r="GY2789" s="81">
        <v>0</v>
      </c>
      <c r="GZ2789" s="81">
        <v>0</v>
      </c>
    </row>
    <row r="2790" spans="187:208" x14ac:dyDescent="0.25">
      <c r="GE2790" s="81" t="s">
        <v>449</v>
      </c>
      <c r="GF2790" s="81" t="s">
        <v>155</v>
      </c>
      <c r="GG2790" s="81" t="s">
        <v>471</v>
      </c>
      <c r="GH2790" s="81" t="s">
        <v>458</v>
      </c>
      <c r="GI2790" s="81">
        <v>2023</v>
      </c>
      <c r="GJ2790" s="81" t="s">
        <v>201</v>
      </c>
      <c r="GK2790" s="81">
        <v>233.23007680793671</v>
      </c>
      <c r="GL2790" s="81">
        <v>375.64590099999998</v>
      </c>
      <c r="GM2790" s="81">
        <v>2023</v>
      </c>
      <c r="GN2790" s="81" t="s">
        <v>173</v>
      </c>
      <c r="GO2790" s="81">
        <v>1.1148832299820636E-2</v>
      </c>
      <c r="GP2790" s="81">
        <v>10</v>
      </c>
      <c r="GQ2790" s="81">
        <v>0</v>
      </c>
      <c r="GR2790" s="81" t="s">
        <v>448</v>
      </c>
      <c r="GS2790" s="81">
        <v>1.1148832299820634E-2</v>
      </c>
      <c r="GT2790" s="81">
        <v>2.6002430136059722</v>
      </c>
      <c r="GU2790" s="81">
        <v>1.1148832299820634E-2</v>
      </c>
      <c r="GV2790" s="81">
        <v>2.6002430136059722</v>
      </c>
      <c r="GW2790" s="81">
        <v>1.1148832299820634E-2</v>
      </c>
      <c r="GX2790" s="81">
        <v>2.6002430136059722</v>
      </c>
      <c r="GY2790" s="81">
        <v>1.1148832299820634E-2</v>
      </c>
      <c r="GZ2790" s="81">
        <v>2.6002430136059722</v>
      </c>
    </row>
    <row r="2791" spans="187:208" x14ac:dyDescent="0.25">
      <c r="GE2791" s="81" t="s">
        <v>449</v>
      </c>
      <c r="GF2791" s="81" t="s">
        <v>155</v>
      </c>
      <c r="GG2791" s="81" t="s">
        <v>471</v>
      </c>
      <c r="GH2791" s="81" t="s">
        <v>458</v>
      </c>
      <c r="GI2791" s="81">
        <v>2024</v>
      </c>
      <c r="GJ2791" s="81" t="s">
        <v>201</v>
      </c>
      <c r="GK2791" s="81">
        <v>233.23007680793671</v>
      </c>
      <c r="GL2791" s="81">
        <v>375.64590099999998</v>
      </c>
      <c r="GM2791" s="81">
        <v>2024</v>
      </c>
      <c r="GN2791" s="81" t="s">
        <v>173</v>
      </c>
      <c r="GO2791" s="81">
        <v>1.1148832299820636E-2</v>
      </c>
      <c r="GP2791" s="81">
        <v>10</v>
      </c>
      <c r="GQ2791" s="81">
        <v>0</v>
      </c>
      <c r="GR2791" s="81" t="s">
        <v>448</v>
      </c>
      <c r="GS2791" s="81">
        <v>1.1148832299820634E-2</v>
      </c>
      <c r="GT2791" s="81">
        <v>2.6002430136059722</v>
      </c>
      <c r="GU2791" s="81">
        <v>1.1148832299820634E-2</v>
      </c>
      <c r="GV2791" s="81">
        <v>2.6002430136059722</v>
      </c>
      <c r="GW2791" s="81">
        <v>1.1148832299820634E-2</v>
      </c>
      <c r="GX2791" s="81">
        <v>2.6002430136059722</v>
      </c>
      <c r="GY2791" s="81">
        <v>1.1148832299820634E-2</v>
      </c>
      <c r="GZ2791" s="81">
        <v>2.6002430136059722</v>
      </c>
    </row>
    <row r="2792" spans="187:208" x14ac:dyDescent="0.25">
      <c r="GE2792" s="81" t="s">
        <v>449</v>
      </c>
      <c r="GF2792" s="81" t="s">
        <v>155</v>
      </c>
      <c r="GG2792" s="81" t="s">
        <v>471</v>
      </c>
      <c r="GH2792" s="81" t="s">
        <v>458</v>
      </c>
      <c r="GI2792" s="81">
        <v>2025</v>
      </c>
      <c r="GJ2792" s="81" t="s">
        <v>201</v>
      </c>
      <c r="GK2792" s="81">
        <v>233.23007680793671</v>
      </c>
      <c r="GL2792" s="81">
        <v>375.64590099999998</v>
      </c>
      <c r="GM2792" s="81">
        <v>2025</v>
      </c>
      <c r="GN2792" s="81" t="s">
        <v>173</v>
      </c>
      <c r="GO2792" s="81">
        <v>1.1148832299820636E-2</v>
      </c>
      <c r="GP2792" s="81">
        <v>10</v>
      </c>
      <c r="GQ2792" s="81">
        <v>0</v>
      </c>
      <c r="GR2792" s="81" t="s">
        <v>448</v>
      </c>
      <c r="GS2792" s="81">
        <v>1.1148832299820634E-2</v>
      </c>
      <c r="GT2792" s="81">
        <v>2.6002430136059722</v>
      </c>
      <c r="GU2792" s="81">
        <v>1.1148832299820634E-2</v>
      </c>
      <c r="GV2792" s="81">
        <v>2.6002430136059722</v>
      </c>
      <c r="GW2792" s="81">
        <v>1.1148832299820634E-2</v>
      </c>
      <c r="GX2792" s="81">
        <v>2.6002430136059722</v>
      </c>
      <c r="GY2792" s="81">
        <v>1.1148832299820634E-2</v>
      </c>
      <c r="GZ2792" s="81">
        <v>2.6002430136059722</v>
      </c>
    </row>
    <row r="2793" spans="187:208" x14ac:dyDescent="0.25">
      <c r="GE2793" s="81" t="s">
        <v>449</v>
      </c>
      <c r="GF2793" s="81" t="s">
        <v>155</v>
      </c>
      <c r="GG2793" s="81" t="s">
        <v>471</v>
      </c>
      <c r="GH2793" s="81" t="s">
        <v>458</v>
      </c>
      <c r="GI2793" s="81">
        <v>2026</v>
      </c>
      <c r="GJ2793" s="81" t="s">
        <v>201</v>
      </c>
      <c r="GK2793" s="81">
        <v>233.23007680793671</v>
      </c>
      <c r="GL2793" s="81">
        <v>375.64590099999998</v>
      </c>
      <c r="GM2793" s="81">
        <v>2026</v>
      </c>
      <c r="GN2793" s="81" t="s">
        <v>173</v>
      </c>
      <c r="GO2793" s="81">
        <v>1.1148832299820636E-2</v>
      </c>
      <c r="GP2793" s="81">
        <v>10</v>
      </c>
      <c r="GQ2793" s="81">
        <v>0</v>
      </c>
      <c r="GR2793" s="81" t="s">
        <v>448</v>
      </c>
      <c r="GS2793" s="81">
        <v>1.1148832299820634E-2</v>
      </c>
      <c r="GT2793" s="81">
        <v>2.6002430136059722</v>
      </c>
      <c r="GU2793" s="81">
        <v>1.1148832299820634E-2</v>
      </c>
      <c r="GV2793" s="81">
        <v>2.6002430136059722</v>
      </c>
      <c r="GW2793" s="81">
        <v>1.1148832299820634E-2</v>
      </c>
      <c r="GX2793" s="81">
        <v>2.6002430136059722</v>
      </c>
      <c r="GY2793" s="81">
        <v>1.1148832299820634E-2</v>
      </c>
      <c r="GZ2793" s="81">
        <v>2.6002430136059722</v>
      </c>
    </row>
    <row r="2794" spans="187:208" x14ac:dyDescent="0.25">
      <c r="GE2794" s="81" t="s">
        <v>449</v>
      </c>
      <c r="GF2794" s="81" t="s">
        <v>155</v>
      </c>
      <c r="GG2794" s="81" t="s">
        <v>471</v>
      </c>
      <c r="GH2794" s="81" t="s">
        <v>458</v>
      </c>
      <c r="GI2794" s="81">
        <v>2027</v>
      </c>
      <c r="GJ2794" s="81" t="s">
        <v>201</v>
      </c>
      <c r="GK2794" s="81">
        <v>233.23007680793671</v>
      </c>
      <c r="GL2794" s="81">
        <v>375.64590099999998</v>
      </c>
      <c r="GM2794" s="81">
        <v>2027</v>
      </c>
      <c r="GN2794" s="81" t="s">
        <v>173</v>
      </c>
      <c r="GO2794" s="81">
        <v>1.1148832299820636E-2</v>
      </c>
      <c r="GP2794" s="81">
        <v>10</v>
      </c>
      <c r="GQ2794" s="81">
        <v>0</v>
      </c>
      <c r="GR2794" s="81" t="s">
        <v>448</v>
      </c>
      <c r="GS2794" s="81">
        <v>1.1148832299820634E-2</v>
      </c>
      <c r="GT2794" s="81">
        <v>2.6002430136059722</v>
      </c>
      <c r="GU2794" s="81">
        <v>1.1148832299820634E-2</v>
      </c>
      <c r="GV2794" s="81">
        <v>2.6002430136059722</v>
      </c>
      <c r="GW2794" s="81">
        <v>1.1148832299820634E-2</v>
      </c>
      <c r="GX2794" s="81">
        <v>2.6002430136059722</v>
      </c>
      <c r="GY2794" s="81">
        <v>1.1148832299820634E-2</v>
      </c>
      <c r="GZ2794" s="81">
        <v>2.6002430136059722</v>
      </c>
    </row>
    <row r="2795" spans="187:208" x14ac:dyDescent="0.25">
      <c r="GE2795" s="81" t="s">
        <v>449</v>
      </c>
      <c r="GF2795" s="81" t="s">
        <v>155</v>
      </c>
      <c r="GG2795" s="81" t="s">
        <v>471</v>
      </c>
      <c r="GH2795" s="81" t="s">
        <v>458</v>
      </c>
      <c r="GI2795" s="81">
        <v>2028</v>
      </c>
      <c r="GJ2795" s="81" t="s">
        <v>201</v>
      </c>
      <c r="GK2795" s="81">
        <v>247.2729921649449</v>
      </c>
      <c r="GL2795" s="81">
        <v>375.64590099999998</v>
      </c>
      <c r="GM2795" s="81">
        <v>2028</v>
      </c>
      <c r="GN2795" s="81" t="s">
        <v>173</v>
      </c>
      <c r="GO2795" s="81">
        <v>1.1148832299820636E-2</v>
      </c>
      <c r="GP2795" s="81">
        <v>10</v>
      </c>
      <c r="GQ2795" s="81">
        <v>0</v>
      </c>
      <c r="GR2795" s="81" t="s">
        <v>448</v>
      </c>
      <c r="GS2795" s="81">
        <v>1.1148832299820634E-2</v>
      </c>
      <c r="GT2795" s="81">
        <v>2.7568051219218321</v>
      </c>
      <c r="GU2795" s="81">
        <v>1.1148832299820634E-2</v>
      </c>
      <c r="GV2795" s="81">
        <v>2.7568051219218321</v>
      </c>
      <c r="GW2795" s="81">
        <v>1.1148832299820634E-2</v>
      </c>
      <c r="GX2795" s="81">
        <v>2.7568051219218321</v>
      </c>
      <c r="GY2795" s="81">
        <v>1.1148832299820634E-2</v>
      </c>
      <c r="GZ2795" s="81">
        <v>2.7568051219218321</v>
      </c>
    </row>
    <row r="2796" spans="187:208" x14ac:dyDescent="0.25">
      <c r="GE2796" s="81" t="s">
        <v>449</v>
      </c>
      <c r="GF2796" s="81" t="s">
        <v>155</v>
      </c>
      <c r="GG2796" s="81" t="s">
        <v>471</v>
      </c>
      <c r="GH2796" s="81" t="s">
        <v>458</v>
      </c>
      <c r="GI2796" s="81">
        <v>2029</v>
      </c>
      <c r="GJ2796" s="81" t="s">
        <v>201</v>
      </c>
      <c r="GK2796" s="81">
        <v>247.2729921649449</v>
      </c>
      <c r="GL2796" s="81">
        <v>375.64590099999998</v>
      </c>
      <c r="GM2796" s="81">
        <v>2029</v>
      </c>
      <c r="GN2796" s="81" t="s">
        <v>173</v>
      </c>
      <c r="GO2796" s="81">
        <v>1.1148832299820636E-2</v>
      </c>
      <c r="GP2796" s="81">
        <v>10</v>
      </c>
      <c r="GQ2796" s="81">
        <v>0</v>
      </c>
      <c r="GR2796" s="81" t="s">
        <v>448</v>
      </c>
      <c r="GS2796" s="81">
        <v>1.1148832299820634E-2</v>
      </c>
      <c r="GT2796" s="81">
        <v>2.7568051219218321</v>
      </c>
      <c r="GU2796" s="81">
        <v>1.1148832299820634E-2</v>
      </c>
      <c r="GV2796" s="81">
        <v>2.7568051219218321</v>
      </c>
      <c r="GW2796" s="81">
        <v>1.1148832299820634E-2</v>
      </c>
      <c r="GX2796" s="81">
        <v>2.7568051219218321</v>
      </c>
      <c r="GY2796" s="81">
        <v>1.1148832299820634E-2</v>
      </c>
      <c r="GZ2796" s="81">
        <v>2.7568051219218321</v>
      </c>
    </row>
    <row r="2797" spans="187:208" x14ac:dyDescent="0.25">
      <c r="GE2797" s="81" t="s">
        <v>449</v>
      </c>
      <c r="GF2797" s="81" t="s">
        <v>155</v>
      </c>
      <c r="GG2797" s="81" t="s">
        <v>471</v>
      </c>
      <c r="GH2797" s="81" t="s">
        <v>458</v>
      </c>
      <c r="GI2797" s="81">
        <v>2030</v>
      </c>
      <c r="GJ2797" s="81" t="s">
        <v>201</v>
      </c>
      <c r="GK2797" s="81">
        <v>247.2729921649449</v>
      </c>
      <c r="GL2797" s="81">
        <v>375.64590099999998</v>
      </c>
      <c r="GM2797" s="81">
        <v>2030</v>
      </c>
      <c r="GN2797" s="81" t="s">
        <v>173</v>
      </c>
      <c r="GO2797" s="81">
        <v>1.1148832299820636E-2</v>
      </c>
      <c r="GP2797" s="81">
        <v>10</v>
      </c>
      <c r="GQ2797" s="81">
        <v>0</v>
      </c>
      <c r="GR2797" s="81" t="s">
        <v>448</v>
      </c>
      <c r="GS2797" s="81">
        <v>0</v>
      </c>
      <c r="GT2797" s="81">
        <v>0</v>
      </c>
      <c r="GU2797" s="81">
        <v>1.1148832299820634E-2</v>
      </c>
      <c r="GV2797" s="81">
        <v>2.7568051219218321</v>
      </c>
      <c r="GW2797" s="81">
        <v>1.1148832299820634E-2</v>
      </c>
      <c r="GX2797" s="81">
        <v>2.7568051219218321</v>
      </c>
      <c r="GY2797" s="81">
        <v>1.1148832299820634E-2</v>
      </c>
      <c r="GZ2797" s="81">
        <v>2.7568051219218321</v>
      </c>
    </row>
    <row r="2798" spans="187:208" x14ac:dyDescent="0.25">
      <c r="GE2798" s="81" t="s">
        <v>449</v>
      </c>
      <c r="GF2798" s="81" t="s">
        <v>155</v>
      </c>
      <c r="GG2798" s="81" t="s">
        <v>471</v>
      </c>
      <c r="GH2798" s="81" t="s">
        <v>458</v>
      </c>
      <c r="GI2798" s="81">
        <v>2031</v>
      </c>
      <c r="GJ2798" s="81" t="s">
        <v>201</v>
      </c>
      <c r="GK2798" s="81">
        <v>247.2729921649449</v>
      </c>
      <c r="GL2798" s="81">
        <v>375.64590099999998</v>
      </c>
      <c r="GM2798" s="81">
        <v>2031</v>
      </c>
      <c r="GN2798" s="81" t="s">
        <v>173</v>
      </c>
      <c r="GO2798" s="81">
        <v>1.1148832299820636E-2</v>
      </c>
      <c r="GP2798" s="81">
        <v>10</v>
      </c>
      <c r="GQ2798" s="81">
        <v>0</v>
      </c>
      <c r="GR2798" s="81" t="s">
        <v>448</v>
      </c>
      <c r="GS2798" s="81">
        <v>0</v>
      </c>
      <c r="GT2798" s="81">
        <v>0</v>
      </c>
      <c r="GU2798" s="81">
        <v>0</v>
      </c>
      <c r="GV2798" s="81">
        <v>0</v>
      </c>
      <c r="GW2798" s="81">
        <v>1.1148832299820634E-2</v>
      </c>
      <c r="GX2798" s="81">
        <v>2.7568051219218321</v>
      </c>
      <c r="GY2798" s="81">
        <v>1.1148832299820634E-2</v>
      </c>
      <c r="GZ2798" s="81">
        <v>2.7568051219218321</v>
      </c>
    </row>
    <row r="2799" spans="187:208" x14ac:dyDescent="0.25">
      <c r="GE2799" s="81" t="s">
        <v>449</v>
      </c>
      <c r="GF2799" s="81" t="s">
        <v>155</v>
      </c>
      <c r="GG2799" s="81" t="s">
        <v>471</v>
      </c>
      <c r="GH2799" s="81" t="s">
        <v>458</v>
      </c>
      <c r="GI2799" s="81">
        <v>2032</v>
      </c>
      <c r="GJ2799" s="81" t="s">
        <v>201</v>
      </c>
      <c r="GK2799" s="81">
        <v>247.2729921649449</v>
      </c>
      <c r="GL2799" s="81">
        <v>375.64590099999998</v>
      </c>
      <c r="GM2799" s="81">
        <v>2032</v>
      </c>
      <c r="GN2799" s="81" t="s">
        <v>173</v>
      </c>
      <c r="GO2799" s="81">
        <v>1.1148832299820636E-2</v>
      </c>
      <c r="GP2799" s="81">
        <v>10</v>
      </c>
      <c r="GQ2799" s="81">
        <v>0</v>
      </c>
      <c r="GR2799" s="81" t="s">
        <v>448</v>
      </c>
      <c r="GS2799" s="81">
        <v>0</v>
      </c>
      <c r="GT2799" s="81">
        <v>0</v>
      </c>
      <c r="GU2799" s="81">
        <v>0</v>
      </c>
      <c r="GV2799" s="81">
        <v>0</v>
      </c>
      <c r="GW2799" s="81">
        <v>0</v>
      </c>
      <c r="GX2799" s="81">
        <v>0</v>
      </c>
      <c r="GY2799" s="81">
        <v>1.1148832299820634E-2</v>
      </c>
      <c r="GZ2799" s="81">
        <v>2.7568051219218321</v>
      </c>
    </row>
    <row r="2800" spans="187:208" x14ac:dyDescent="0.25">
      <c r="GE2800" s="81" t="s">
        <v>449</v>
      </c>
      <c r="GF2800" s="81" t="s">
        <v>155</v>
      </c>
      <c r="GG2800" s="81" t="s">
        <v>471</v>
      </c>
      <c r="GH2800" s="81" t="s">
        <v>459</v>
      </c>
      <c r="GI2800" s="81">
        <v>2021</v>
      </c>
      <c r="GJ2800" s="81" t="s">
        <v>201</v>
      </c>
      <c r="GK2800" s="81">
        <v>0.69641821681223015</v>
      </c>
      <c r="GL2800" s="81">
        <v>375.64590099999998</v>
      </c>
      <c r="GM2800" s="81">
        <v>2021</v>
      </c>
      <c r="GN2800" s="81" t="s">
        <v>173</v>
      </c>
      <c r="GO2800" s="81">
        <v>1.1148832299820636E-2</v>
      </c>
      <c r="GP2800" s="81">
        <v>10</v>
      </c>
      <c r="GQ2800" s="81">
        <v>0</v>
      </c>
      <c r="GR2800" s="81" t="s">
        <v>448</v>
      </c>
      <c r="GS2800" s="81">
        <v>1.1148832299820634E-2</v>
      </c>
      <c r="GT2800" s="81">
        <v>7.7642499097796813E-3</v>
      </c>
      <c r="GU2800" s="81">
        <v>1.1148832299820634E-2</v>
      </c>
      <c r="GV2800" s="81">
        <v>7.7642499097796813E-3</v>
      </c>
      <c r="GW2800" s="81">
        <v>0</v>
      </c>
      <c r="GX2800" s="81">
        <v>0</v>
      </c>
      <c r="GY2800" s="81">
        <v>0</v>
      </c>
      <c r="GZ2800" s="81">
        <v>0</v>
      </c>
    </row>
    <row r="2801" spans="187:208" x14ac:dyDescent="0.25">
      <c r="GE2801" s="81" t="s">
        <v>449</v>
      </c>
      <c r="GF2801" s="81" t="s">
        <v>155</v>
      </c>
      <c r="GG2801" s="81" t="s">
        <v>471</v>
      </c>
      <c r="GH2801" s="81" t="s">
        <v>459</v>
      </c>
      <c r="GI2801" s="81">
        <v>2022</v>
      </c>
      <c r="GJ2801" s="81" t="s">
        <v>201</v>
      </c>
      <c r="GK2801" s="81">
        <v>0.69641821681223015</v>
      </c>
      <c r="GL2801" s="81">
        <v>375.64590099999998</v>
      </c>
      <c r="GM2801" s="81">
        <v>2022</v>
      </c>
      <c r="GN2801" s="81" t="s">
        <v>173</v>
      </c>
      <c r="GO2801" s="81">
        <v>1.1148832299820636E-2</v>
      </c>
      <c r="GP2801" s="81">
        <v>10</v>
      </c>
      <c r="GQ2801" s="81">
        <v>0</v>
      </c>
      <c r="GR2801" s="81" t="s">
        <v>448</v>
      </c>
      <c r="GS2801" s="81">
        <v>1.1148832299820634E-2</v>
      </c>
      <c r="GT2801" s="81">
        <v>7.7642499097796813E-3</v>
      </c>
      <c r="GU2801" s="81">
        <v>1.1148832299820634E-2</v>
      </c>
      <c r="GV2801" s="81">
        <v>7.7642499097796813E-3</v>
      </c>
      <c r="GW2801" s="81">
        <v>1.1148832299820634E-2</v>
      </c>
      <c r="GX2801" s="81">
        <v>7.7642499097796813E-3</v>
      </c>
      <c r="GY2801" s="81">
        <v>0</v>
      </c>
      <c r="GZ2801" s="81">
        <v>0</v>
      </c>
    </row>
    <row r="2802" spans="187:208" x14ac:dyDescent="0.25">
      <c r="GE2802" s="81" t="s">
        <v>449</v>
      </c>
      <c r="GF2802" s="81" t="s">
        <v>155</v>
      </c>
      <c r="GG2802" s="81" t="s">
        <v>471</v>
      </c>
      <c r="GH2802" s="81" t="s">
        <v>459</v>
      </c>
      <c r="GI2802" s="81">
        <v>2023</v>
      </c>
      <c r="GJ2802" s="81" t="s">
        <v>201</v>
      </c>
      <c r="GK2802" s="81">
        <v>0.71896016785820938</v>
      </c>
      <c r="GL2802" s="81">
        <v>375.64590099999998</v>
      </c>
      <c r="GM2802" s="81">
        <v>2023</v>
      </c>
      <c r="GN2802" s="81" t="s">
        <v>173</v>
      </c>
      <c r="GO2802" s="81">
        <v>1.1148832299820636E-2</v>
      </c>
      <c r="GP2802" s="81">
        <v>10</v>
      </c>
      <c r="GQ2802" s="81">
        <v>0</v>
      </c>
      <c r="GR2802" s="81" t="s">
        <v>448</v>
      </c>
      <c r="GS2802" s="81">
        <v>1.1148832299820634E-2</v>
      </c>
      <c r="GT2802" s="81">
        <v>8.0155663417020694E-3</v>
      </c>
      <c r="GU2802" s="81">
        <v>1.1148832299820634E-2</v>
      </c>
      <c r="GV2802" s="81">
        <v>8.0155663417020694E-3</v>
      </c>
      <c r="GW2802" s="81">
        <v>1.1148832299820634E-2</v>
      </c>
      <c r="GX2802" s="81">
        <v>8.0155663417020694E-3</v>
      </c>
      <c r="GY2802" s="81">
        <v>1.1148832299820634E-2</v>
      </c>
      <c r="GZ2802" s="81">
        <v>8.0155663417020694E-3</v>
      </c>
    </row>
    <row r="2803" spans="187:208" x14ac:dyDescent="0.25">
      <c r="GE2803" s="81" t="s">
        <v>449</v>
      </c>
      <c r="GF2803" s="81" t="s">
        <v>155</v>
      </c>
      <c r="GG2803" s="81" t="s">
        <v>471</v>
      </c>
      <c r="GH2803" s="81" t="s">
        <v>459</v>
      </c>
      <c r="GI2803" s="81">
        <v>2024</v>
      </c>
      <c r="GJ2803" s="81" t="s">
        <v>201</v>
      </c>
      <c r="GK2803" s="81">
        <v>0.71896016785820938</v>
      </c>
      <c r="GL2803" s="81">
        <v>375.64590099999998</v>
      </c>
      <c r="GM2803" s="81">
        <v>2024</v>
      </c>
      <c r="GN2803" s="81" t="s">
        <v>173</v>
      </c>
      <c r="GO2803" s="81">
        <v>1.1148832299820636E-2</v>
      </c>
      <c r="GP2803" s="81">
        <v>10</v>
      </c>
      <c r="GQ2803" s="81">
        <v>0</v>
      </c>
      <c r="GR2803" s="81" t="s">
        <v>448</v>
      </c>
      <c r="GS2803" s="81">
        <v>1.1148832299820634E-2</v>
      </c>
      <c r="GT2803" s="81">
        <v>8.0155663417020694E-3</v>
      </c>
      <c r="GU2803" s="81">
        <v>1.1148832299820634E-2</v>
      </c>
      <c r="GV2803" s="81">
        <v>8.0155663417020694E-3</v>
      </c>
      <c r="GW2803" s="81">
        <v>1.1148832299820634E-2</v>
      </c>
      <c r="GX2803" s="81">
        <v>8.0155663417020694E-3</v>
      </c>
      <c r="GY2803" s="81">
        <v>1.1148832299820634E-2</v>
      </c>
      <c r="GZ2803" s="81">
        <v>8.0155663417020694E-3</v>
      </c>
    </row>
    <row r="2804" spans="187:208" x14ac:dyDescent="0.25">
      <c r="GE2804" s="81" t="s">
        <v>449</v>
      </c>
      <c r="GF2804" s="81" t="s">
        <v>155</v>
      </c>
      <c r="GG2804" s="81" t="s">
        <v>471</v>
      </c>
      <c r="GH2804" s="81" t="s">
        <v>459</v>
      </c>
      <c r="GI2804" s="81">
        <v>2025</v>
      </c>
      <c r="GJ2804" s="81" t="s">
        <v>201</v>
      </c>
      <c r="GK2804" s="81">
        <v>0.71896016785820938</v>
      </c>
      <c r="GL2804" s="81">
        <v>375.64590099999998</v>
      </c>
      <c r="GM2804" s="81">
        <v>2025</v>
      </c>
      <c r="GN2804" s="81" t="s">
        <v>173</v>
      </c>
      <c r="GO2804" s="81">
        <v>1.1148832299820636E-2</v>
      </c>
      <c r="GP2804" s="81">
        <v>10</v>
      </c>
      <c r="GQ2804" s="81">
        <v>0</v>
      </c>
      <c r="GR2804" s="81" t="s">
        <v>448</v>
      </c>
      <c r="GS2804" s="81">
        <v>1.1148832299820634E-2</v>
      </c>
      <c r="GT2804" s="81">
        <v>8.0155663417020694E-3</v>
      </c>
      <c r="GU2804" s="81">
        <v>1.1148832299820634E-2</v>
      </c>
      <c r="GV2804" s="81">
        <v>8.0155663417020694E-3</v>
      </c>
      <c r="GW2804" s="81">
        <v>1.1148832299820634E-2</v>
      </c>
      <c r="GX2804" s="81">
        <v>8.0155663417020694E-3</v>
      </c>
      <c r="GY2804" s="81">
        <v>1.1148832299820634E-2</v>
      </c>
      <c r="GZ2804" s="81">
        <v>8.0155663417020694E-3</v>
      </c>
    </row>
    <row r="2805" spans="187:208" x14ac:dyDescent="0.25">
      <c r="GE2805" s="81" t="s">
        <v>449</v>
      </c>
      <c r="GF2805" s="81" t="s">
        <v>155</v>
      </c>
      <c r="GG2805" s="81" t="s">
        <v>471</v>
      </c>
      <c r="GH2805" s="81" t="s">
        <v>459</v>
      </c>
      <c r="GI2805" s="81">
        <v>2026</v>
      </c>
      <c r="GJ2805" s="81" t="s">
        <v>201</v>
      </c>
      <c r="GK2805" s="81">
        <v>0.71896016785820938</v>
      </c>
      <c r="GL2805" s="81">
        <v>375.64590099999998</v>
      </c>
      <c r="GM2805" s="81">
        <v>2026</v>
      </c>
      <c r="GN2805" s="81" t="s">
        <v>173</v>
      </c>
      <c r="GO2805" s="81">
        <v>1.1148832299820636E-2</v>
      </c>
      <c r="GP2805" s="81">
        <v>10</v>
      </c>
      <c r="GQ2805" s="81">
        <v>0</v>
      </c>
      <c r="GR2805" s="81" t="s">
        <v>448</v>
      </c>
      <c r="GS2805" s="81">
        <v>1.1148832299820634E-2</v>
      </c>
      <c r="GT2805" s="81">
        <v>8.0155663417020694E-3</v>
      </c>
      <c r="GU2805" s="81">
        <v>1.1148832299820634E-2</v>
      </c>
      <c r="GV2805" s="81">
        <v>8.0155663417020694E-3</v>
      </c>
      <c r="GW2805" s="81">
        <v>1.1148832299820634E-2</v>
      </c>
      <c r="GX2805" s="81">
        <v>8.0155663417020694E-3</v>
      </c>
      <c r="GY2805" s="81">
        <v>1.1148832299820634E-2</v>
      </c>
      <c r="GZ2805" s="81">
        <v>8.0155663417020694E-3</v>
      </c>
    </row>
    <row r="2806" spans="187:208" x14ac:dyDescent="0.25">
      <c r="GE2806" s="81" t="s">
        <v>449</v>
      </c>
      <c r="GF2806" s="81" t="s">
        <v>155</v>
      </c>
      <c r="GG2806" s="81" t="s">
        <v>471</v>
      </c>
      <c r="GH2806" s="81" t="s">
        <v>459</v>
      </c>
      <c r="GI2806" s="81">
        <v>2027</v>
      </c>
      <c r="GJ2806" s="81" t="s">
        <v>201</v>
      </c>
      <c r="GK2806" s="81">
        <v>0.71896016785820938</v>
      </c>
      <c r="GL2806" s="81">
        <v>375.64590099999998</v>
      </c>
      <c r="GM2806" s="81">
        <v>2027</v>
      </c>
      <c r="GN2806" s="81" t="s">
        <v>173</v>
      </c>
      <c r="GO2806" s="81">
        <v>1.1148832299820636E-2</v>
      </c>
      <c r="GP2806" s="81">
        <v>10</v>
      </c>
      <c r="GQ2806" s="81">
        <v>0</v>
      </c>
      <c r="GR2806" s="81" t="s">
        <v>448</v>
      </c>
      <c r="GS2806" s="81">
        <v>1.1148832299820634E-2</v>
      </c>
      <c r="GT2806" s="81">
        <v>8.0155663417020694E-3</v>
      </c>
      <c r="GU2806" s="81">
        <v>1.1148832299820634E-2</v>
      </c>
      <c r="GV2806" s="81">
        <v>8.0155663417020694E-3</v>
      </c>
      <c r="GW2806" s="81">
        <v>1.1148832299820634E-2</v>
      </c>
      <c r="GX2806" s="81">
        <v>8.0155663417020694E-3</v>
      </c>
      <c r="GY2806" s="81">
        <v>1.1148832299820634E-2</v>
      </c>
      <c r="GZ2806" s="81">
        <v>8.0155663417020694E-3</v>
      </c>
    </row>
    <row r="2807" spans="187:208" x14ac:dyDescent="0.25">
      <c r="GE2807" s="81" t="s">
        <v>449</v>
      </c>
      <c r="GF2807" s="81" t="s">
        <v>155</v>
      </c>
      <c r="GG2807" s="81" t="s">
        <v>471</v>
      </c>
      <c r="GH2807" s="81" t="s">
        <v>459</v>
      </c>
      <c r="GI2807" s="81">
        <v>2028</v>
      </c>
      <c r="GJ2807" s="81" t="s">
        <v>201</v>
      </c>
      <c r="GK2807" s="81">
        <v>0.74733835430390194</v>
      </c>
      <c r="GL2807" s="81">
        <v>375.64590099999998</v>
      </c>
      <c r="GM2807" s="81">
        <v>2028</v>
      </c>
      <c r="GN2807" s="81" t="s">
        <v>173</v>
      </c>
      <c r="GO2807" s="81">
        <v>1.1148832299820636E-2</v>
      </c>
      <c r="GP2807" s="81">
        <v>10</v>
      </c>
      <c r="GQ2807" s="81">
        <v>0</v>
      </c>
      <c r="GR2807" s="81" t="s">
        <v>448</v>
      </c>
      <c r="GS2807" s="81">
        <v>1.1148832299820634E-2</v>
      </c>
      <c r="GT2807" s="81">
        <v>8.3319499833581397E-3</v>
      </c>
      <c r="GU2807" s="81">
        <v>1.1148832299820634E-2</v>
      </c>
      <c r="GV2807" s="81">
        <v>8.3319499833581397E-3</v>
      </c>
      <c r="GW2807" s="81">
        <v>1.1148832299820634E-2</v>
      </c>
      <c r="GX2807" s="81">
        <v>8.3319499833581397E-3</v>
      </c>
      <c r="GY2807" s="81">
        <v>1.1148832299820634E-2</v>
      </c>
      <c r="GZ2807" s="81">
        <v>8.3319499833581397E-3</v>
      </c>
    </row>
    <row r="2808" spans="187:208" x14ac:dyDescent="0.25">
      <c r="GE2808" s="81" t="s">
        <v>449</v>
      </c>
      <c r="GF2808" s="81" t="s">
        <v>155</v>
      </c>
      <c r="GG2808" s="81" t="s">
        <v>471</v>
      </c>
      <c r="GH2808" s="81" t="s">
        <v>459</v>
      </c>
      <c r="GI2808" s="81">
        <v>2029</v>
      </c>
      <c r="GJ2808" s="81" t="s">
        <v>201</v>
      </c>
      <c r="GK2808" s="81">
        <v>0.74733835430390194</v>
      </c>
      <c r="GL2808" s="81">
        <v>375.64590099999998</v>
      </c>
      <c r="GM2808" s="81">
        <v>2029</v>
      </c>
      <c r="GN2808" s="81" t="s">
        <v>173</v>
      </c>
      <c r="GO2808" s="81">
        <v>1.1148832299820636E-2</v>
      </c>
      <c r="GP2808" s="81">
        <v>10</v>
      </c>
      <c r="GQ2808" s="81">
        <v>0</v>
      </c>
      <c r="GR2808" s="81" t="s">
        <v>448</v>
      </c>
      <c r="GS2808" s="81">
        <v>1.1148832299820634E-2</v>
      </c>
      <c r="GT2808" s="81">
        <v>8.3319499833581397E-3</v>
      </c>
      <c r="GU2808" s="81">
        <v>1.1148832299820634E-2</v>
      </c>
      <c r="GV2808" s="81">
        <v>8.3319499833581397E-3</v>
      </c>
      <c r="GW2808" s="81">
        <v>1.1148832299820634E-2</v>
      </c>
      <c r="GX2808" s="81">
        <v>8.3319499833581397E-3</v>
      </c>
      <c r="GY2808" s="81">
        <v>1.1148832299820634E-2</v>
      </c>
      <c r="GZ2808" s="81">
        <v>8.3319499833581397E-3</v>
      </c>
    </row>
    <row r="2809" spans="187:208" x14ac:dyDescent="0.25">
      <c r="GE2809" s="81" t="s">
        <v>449</v>
      </c>
      <c r="GF2809" s="81" t="s">
        <v>155</v>
      </c>
      <c r="GG2809" s="81" t="s">
        <v>471</v>
      </c>
      <c r="GH2809" s="81" t="s">
        <v>459</v>
      </c>
      <c r="GI2809" s="81">
        <v>2030</v>
      </c>
      <c r="GJ2809" s="81" t="s">
        <v>201</v>
      </c>
      <c r="GK2809" s="81">
        <v>0.74733835430390194</v>
      </c>
      <c r="GL2809" s="81">
        <v>375.64590099999998</v>
      </c>
      <c r="GM2809" s="81">
        <v>2030</v>
      </c>
      <c r="GN2809" s="81" t="s">
        <v>173</v>
      </c>
      <c r="GO2809" s="81">
        <v>1.1148832299820636E-2</v>
      </c>
      <c r="GP2809" s="81">
        <v>10</v>
      </c>
      <c r="GQ2809" s="81">
        <v>0</v>
      </c>
      <c r="GR2809" s="81" t="s">
        <v>448</v>
      </c>
      <c r="GS2809" s="81">
        <v>0</v>
      </c>
      <c r="GT2809" s="81">
        <v>0</v>
      </c>
      <c r="GU2809" s="81">
        <v>1.1148832299820634E-2</v>
      </c>
      <c r="GV2809" s="81">
        <v>8.3319499833581397E-3</v>
      </c>
      <c r="GW2809" s="81">
        <v>1.1148832299820634E-2</v>
      </c>
      <c r="GX2809" s="81">
        <v>8.3319499833581397E-3</v>
      </c>
      <c r="GY2809" s="81">
        <v>1.1148832299820634E-2</v>
      </c>
      <c r="GZ2809" s="81">
        <v>8.3319499833581397E-3</v>
      </c>
    </row>
    <row r="2810" spans="187:208" x14ac:dyDescent="0.25">
      <c r="GE2810" s="81" t="s">
        <v>449</v>
      </c>
      <c r="GF2810" s="81" t="s">
        <v>155</v>
      </c>
      <c r="GG2810" s="81" t="s">
        <v>471</v>
      </c>
      <c r="GH2810" s="81" t="s">
        <v>459</v>
      </c>
      <c r="GI2810" s="81">
        <v>2031</v>
      </c>
      <c r="GJ2810" s="81" t="s">
        <v>201</v>
      </c>
      <c r="GK2810" s="81">
        <v>0.74733835430390194</v>
      </c>
      <c r="GL2810" s="81">
        <v>375.64590099999998</v>
      </c>
      <c r="GM2810" s="81">
        <v>2031</v>
      </c>
      <c r="GN2810" s="81" t="s">
        <v>173</v>
      </c>
      <c r="GO2810" s="81">
        <v>1.1148832299820636E-2</v>
      </c>
      <c r="GP2810" s="81">
        <v>10</v>
      </c>
      <c r="GQ2810" s="81">
        <v>0</v>
      </c>
      <c r="GR2810" s="81" t="s">
        <v>448</v>
      </c>
      <c r="GS2810" s="81">
        <v>0</v>
      </c>
      <c r="GT2810" s="81">
        <v>0</v>
      </c>
      <c r="GU2810" s="81">
        <v>0</v>
      </c>
      <c r="GV2810" s="81">
        <v>0</v>
      </c>
      <c r="GW2810" s="81">
        <v>1.1148832299820634E-2</v>
      </c>
      <c r="GX2810" s="81">
        <v>8.3319499833581397E-3</v>
      </c>
      <c r="GY2810" s="81">
        <v>1.1148832299820634E-2</v>
      </c>
      <c r="GZ2810" s="81">
        <v>8.3319499833581397E-3</v>
      </c>
    </row>
    <row r="2811" spans="187:208" x14ac:dyDescent="0.25">
      <c r="GE2811" s="81" t="s">
        <v>449</v>
      </c>
      <c r="GF2811" s="81" t="s">
        <v>155</v>
      </c>
      <c r="GG2811" s="81" t="s">
        <v>471</v>
      </c>
      <c r="GH2811" s="81" t="s">
        <v>459</v>
      </c>
      <c r="GI2811" s="81">
        <v>2032</v>
      </c>
      <c r="GJ2811" s="81" t="s">
        <v>201</v>
      </c>
      <c r="GK2811" s="81">
        <v>0.74733835430390194</v>
      </c>
      <c r="GL2811" s="81">
        <v>375.64590099999998</v>
      </c>
      <c r="GM2811" s="81">
        <v>2032</v>
      </c>
      <c r="GN2811" s="81" t="s">
        <v>173</v>
      </c>
      <c r="GO2811" s="81">
        <v>1.1148832299820636E-2</v>
      </c>
      <c r="GP2811" s="81">
        <v>10</v>
      </c>
      <c r="GQ2811" s="81">
        <v>0</v>
      </c>
      <c r="GR2811" s="81" t="s">
        <v>448</v>
      </c>
      <c r="GS2811" s="81">
        <v>0</v>
      </c>
      <c r="GT2811" s="81">
        <v>0</v>
      </c>
      <c r="GU2811" s="81">
        <v>0</v>
      </c>
      <c r="GV2811" s="81">
        <v>0</v>
      </c>
      <c r="GW2811" s="81">
        <v>0</v>
      </c>
      <c r="GX2811" s="81">
        <v>0</v>
      </c>
      <c r="GY2811" s="81">
        <v>1.1148832299820634E-2</v>
      </c>
      <c r="GZ2811" s="81">
        <v>8.3319499833581397E-3</v>
      </c>
    </row>
    <row r="2812" spans="187:208" x14ac:dyDescent="0.25">
      <c r="GE2812" s="81" t="s">
        <v>449</v>
      </c>
      <c r="GF2812" s="81" t="s">
        <v>155</v>
      </c>
      <c r="GG2812" s="81" t="s">
        <v>471</v>
      </c>
      <c r="GH2812" s="81" t="s">
        <v>460</v>
      </c>
      <c r="GI2812" s="81">
        <v>2021</v>
      </c>
      <c r="GJ2812" s="81" t="s">
        <v>201</v>
      </c>
      <c r="GK2812" s="81">
        <v>3.6425060683954492E-2</v>
      </c>
      <c r="GL2812" s="81">
        <v>375.64590099999998</v>
      </c>
      <c r="GM2812" s="81">
        <v>2021</v>
      </c>
      <c r="GN2812" s="81" t="s">
        <v>173</v>
      </c>
      <c r="GO2812" s="81">
        <v>1.1148832299820636E-2</v>
      </c>
      <c r="GP2812" s="81">
        <v>10</v>
      </c>
      <c r="GQ2812" s="81">
        <v>0</v>
      </c>
      <c r="GR2812" s="81" t="s">
        <v>448</v>
      </c>
      <c r="GS2812" s="81">
        <v>1.1148832299820634E-2</v>
      </c>
      <c r="GT2812" s="81">
        <v>4.0609689307619855E-4</v>
      </c>
      <c r="GU2812" s="81">
        <v>1.1148832299820634E-2</v>
      </c>
      <c r="GV2812" s="81">
        <v>4.0609689307619855E-4</v>
      </c>
      <c r="GW2812" s="81">
        <v>0</v>
      </c>
      <c r="GX2812" s="81">
        <v>0</v>
      </c>
      <c r="GY2812" s="81">
        <v>0</v>
      </c>
      <c r="GZ2812" s="81">
        <v>0</v>
      </c>
    </row>
    <row r="2813" spans="187:208" x14ac:dyDescent="0.25">
      <c r="GE2813" s="81" t="s">
        <v>449</v>
      </c>
      <c r="GF2813" s="81" t="s">
        <v>155</v>
      </c>
      <c r="GG2813" s="81" t="s">
        <v>471</v>
      </c>
      <c r="GH2813" s="81" t="s">
        <v>460</v>
      </c>
      <c r="GI2813" s="81">
        <v>2022</v>
      </c>
      <c r="GJ2813" s="81" t="s">
        <v>201</v>
      </c>
      <c r="GK2813" s="81">
        <v>3.6425060683954492E-2</v>
      </c>
      <c r="GL2813" s="81">
        <v>375.64590099999998</v>
      </c>
      <c r="GM2813" s="81">
        <v>2022</v>
      </c>
      <c r="GN2813" s="81" t="s">
        <v>173</v>
      </c>
      <c r="GO2813" s="81">
        <v>1.1148832299820636E-2</v>
      </c>
      <c r="GP2813" s="81">
        <v>10</v>
      </c>
      <c r="GQ2813" s="81">
        <v>0</v>
      </c>
      <c r="GR2813" s="81" t="s">
        <v>448</v>
      </c>
      <c r="GS2813" s="81">
        <v>1.1148832299820634E-2</v>
      </c>
      <c r="GT2813" s="81">
        <v>4.0609689307619855E-4</v>
      </c>
      <c r="GU2813" s="81">
        <v>1.1148832299820634E-2</v>
      </c>
      <c r="GV2813" s="81">
        <v>4.0609689307619855E-4</v>
      </c>
      <c r="GW2813" s="81">
        <v>1.1148832299820634E-2</v>
      </c>
      <c r="GX2813" s="81">
        <v>4.0609689307619855E-4</v>
      </c>
      <c r="GY2813" s="81">
        <v>0</v>
      </c>
      <c r="GZ2813" s="81">
        <v>0</v>
      </c>
    </row>
    <row r="2814" spans="187:208" x14ac:dyDescent="0.25">
      <c r="GE2814" s="81" t="s">
        <v>449</v>
      </c>
      <c r="GF2814" s="81" t="s">
        <v>155</v>
      </c>
      <c r="GG2814" s="81" t="s">
        <v>471</v>
      </c>
      <c r="GH2814" s="81" t="s">
        <v>460</v>
      </c>
      <c r="GI2814" s="81">
        <v>2023</v>
      </c>
      <c r="GJ2814" s="81" t="s">
        <v>201</v>
      </c>
      <c r="GK2814" s="81">
        <v>3.7590224611390707E-2</v>
      </c>
      <c r="GL2814" s="81">
        <v>375.64590099999998</v>
      </c>
      <c r="GM2814" s="81">
        <v>2023</v>
      </c>
      <c r="GN2814" s="81" t="s">
        <v>173</v>
      </c>
      <c r="GO2814" s="81">
        <v>1.1148832299820636E-2</v>
      </c>
      <c r="GP2814" s="81">
        <v>10</v>
      </c>
      <c r="GQ2814" s="81">
        <v>0</v>
      </c>
      <c r="GR2814" s="81" t="s">
        <v>448</v>
      </c>
      <c r="GS2814" s="81">
        <v>1.1148832299820634E-2</v>
      </c>
      <c r="GT2814" s="81">
        <v>4.1908711030498526E-4</v>
      </c>
      <c r="GU2814" s="81">
        <v>1.1148832299820634E-2</v>
      </c>
      <c r="GV2814" s="81">
        <v>4.1908711030498526E-4</v>
      </c>
      <c r="GW2814" s="81">
        <v>1.1148832299820634E-2</v>
      </c>
      <c r="GX2814" s="81">
        <v>4.1908711030498526E-4</v>
      </c>
      <c r="GY2814" s="81">
        <v>1.1148832299820634E-2</v>
      </c>
      <c r="GZ2814" s="81">
        <v>4.1908711030498526E-4</v>
      </c>
    </row>
    <row r="2815" spans="187:208" x14ac:dyDescent="0.25">
      <c r="GE2815" s="81" t="s">
        <v>449</v>
      </c>
      <c r="GF2815" s="81" t="s">
        <v>155</v>
      </c>
      <c r="GG2815" s="81" t="s">
        <v>471</v>
      </c>
      <c r="GH2815" s="81" t="s">
        <v>460</v>
      </c>
      <c r="GI2815" s="81">
        <v>2024</v>
      </c>
      <c r="GJ2815" s="81" t="s">
        <v>201</v>
      </c>
      <c r="GK2815" s="81">
        <v>3.7590224611390707E-2</v>
      </c>
      <c r="GL2815" s="81">
        <v>375.64590099999998</v>
      </c>
      <c r="GM2815" s="81">
        <v>2024</v>
      </c>
      <c r="GN2815" s="81" t="s">
        <v>173</v>
      </c>
      <c r="GO2815" s="81">
        <v>1.1148832299820636E-2</v>
      </c>
      <c r="GP2815" s="81">
        <v>10</v>
      </c>
      <c r="GQ2815" s="81">
        <v>0</v>
      </c>
      <c r="GR2815" s="81" t="s">
        <v>448</v>
      </c>
      <c r="GS2815" s="81">
        <v>1.1148832299820634E-2</v>
      </c>
      <c r="GT2815" s="81">
        <v>4.1908711030498526E-4</v>
      </c>
      <c r="GU2815" s="81">
        <v>1.1148832299820634E-2</v>
      </c>
      <c r="GV2815" s="81">
        <v>4.1908711030498526E-4</v>
      </c>
      <c r="GW2815" s="81">
        <v>1.1148832299820634E-2</v>
      </c>
      <c r="GX2815" s="81">
        <v>4.1908711030498526E-4</v>
      </c>
      <c r="GY2815" s="81">
        <v>1.1148832299820634E-2</v>
      </c>
      <c r="GZ2815" s="81">
        <v>4.1908711030498526E-4</v>
      </c>
    </row>
    <row r="2816" spans="187:208" x14ac:dyDescent="0.25">
      <c r="GE2816" s="81" t="s">
        <v>449</v>
      </c>
      <c r="GF2816" s="81" t="s">
        <v>155</v>
      </c>
      <c r="GG2816" s="81" t="s">
        <v>471</v>
      </c>
      <c r="GH2816" s="81" t="s">
        <v>460</v>
      </c>
      <c r="GI2816" s="81">
        <v>2025</v>
      </c>
      <c r="GJ2816" s="81" t="s">
        <v>201</v>
      </c>
      <c r="GK2816" s="81">
        <v>3.7590224611390707E-2</v>
      </c>
      <c r="GL2816" s="81">
        <v>375.64590099999998</v>
      </c>
      <c r="GM2816" s="81">
        <v>2025</v>
      </c>
      <c r="GN2816" s="81" t="s">
        <v>173</v>
      </c>
      <c r="GO2816" s="81">
        <v>1.1148832299820636E-2</v>
      </c>
      <c r="GP2816" s="81">
        <v>10</v>
      </c>
      <c r="GQ2816" s="81">
        <v>0</v>
      </c>
      <c r="GR2816" s="81" t="s">
        <v>448</v>
      </c>
      <c r="GS2816" s="81">
        <v>1.1148832299820634E-2</v>
      </c>
      <c r="GT2816" s="81">
        <v>4.1908711030498526E-4</v>
      </c>
      <c r="GU2816" s="81">
        <v>1.1148832299820634E-2</v>
      </c>
      <c r="GV2816" s="81">
        <v>4.1908711030498526E-4</v>
      </c>
      <c r="GW2816" s="81">
        <v>1.1148832299820634E-2</v>
      </c>
      <c r="GX2816" s="81">
        <v>4.1908711030498526E-4</v>
      </c>
      <c r="GY2816" s="81">
        <v>1.1148832299820634E-2</v>
      </c>
      <c r="GZ2816" s="81">
        <v>4.1908711030498526E-4</v>
      </c>
    </row>
    <row r="2817" spans="187:208" x14ac:dyDescent="0.25">
      <c r="GE2817" s="81" t="s">
        <v>449</v>
      </c>
      <c r="GF2817" s="81" t="s">
        <v>155</v>
      </c>
      <c r="GG2817" s="81" t="s">
        <v>471</v>
      </c>
      <c r="GH2817" s="81" t="s">
        <v>460</v>
      </c>
      <c r="GI2817" s="81">
        <v>2026</v>
      </c>
      <c r="GJ2817" s="81" t="s">
        <v>201</v>
      </c>
      <c r="GK2817" s="81">
        <v>3.7590224611390707E-2</v>
      </c>
      <c r="GL2817" s="81">
        <v>375.64590099999998</v>
      </c>
      <c r="GM2817" s="81">
        <v>2026</v>
      </c>
      <c r="GN2817" s="81" t="s">
        <v>173</v>
      </c>
      <c r="GO2817" s="81">
        <v>1.1148832299820636E-2</v>
      </c>
      <c r="GP2817" s="81">
        <v>10</v>
      </c>
      <c r="GQ2817" s="81">
        <v>0</v>
      </c>
      <c r="GR2817" s="81" t="s">
        <v>448</v>
      </c>
      <c r="GS2817" s="81">
        <v>1.1148832299820634E-2</v>
      </c>
      <c r="GT2817" s="81">
        <v>4.1908711030498526E-4</v>
      </c>
      <c r="GU2817" s="81">
        <v>1.1148832299820634E-2</v>
      </c>
      <c r="GV2817" s="81">
        <v>4.1908711030498526E-4</v>
      </c>
      <c r="GW2817" s="81">
        <v>1.1148832299820634E-2</v>
      </c>
      <c r="GX2817" s="81">
        <v>4.1908711030498526E-4</v>
      </c>
      <c r="GY2817" s="81">
        <v>1.1148832299820634E-2</v>
      </c>
      <c r="GZ2817" s="81">
        <v>4.1908711030498526E-4</v>
      </c>
    </row>
    <row r="2818" spans="187:208" x14ac:dyDescent="0.25">
      <c r="GE2818" s="81" t="s">
        <v>449</v>
      </c>
      <c r="GF2818" s="81" t="s">
        <v>155</v>
      </c>
      <c r="GG2818" s="81" t="s">
        <v>471</v>
      </c>
      <c r="GH2818" s="81" t="s">
        <v>460</v>
      </c>
      <c r="GI2818" s="81">
        <v>2027</v>
      </c>
      <c r="GJ2818" s="81" t="s">
        <v>201</v>
      </c>
      <c r="GK2818" s="81">
        <v>3.7590224611390707E-2</v>
      </c>
      <c r="GL2818" s="81">
        <v>375.64590099999998</v>
      </c>
      <c r="GM2818" s="81">
        <v>2027</v>
      </c>
      <c r="GN2818" s="81" t="s">
        <v>173</v>
      </c>
      <c r="GO2818" s="81">
        <v>1.1148832299820636E-2</v>
      </c>
      <c r="GP2818" s="81">
        <v>10</v>
      </c>
      <c r="GQ2818" s="81">
        <v>0</v>
      </c>
      <c r="GR2818" s="81" t="s">
        <v>448</v>
      </c>
      <c r="GS2818" s="81">
        <v>1.1148832299820634E-2</v>
      </c>
      <c r="GT2818" s="81">
        <v>4.1908711030498526E-4</v>
      </c>
      <c r="GU2818" s="81">
        <v>1.1148832299820634E-2</v>
      </c>
      <c r="GV2818" s="81">
        <v>4.1908711030498526E-4</v>
      </c>
      <c r="GW2818" s="81">
        <v>1.1148832299820634E-2</v>
      </c>
      <c r="GX2818" s="81">
        <v>4.1908711030498526E-4</v>
      </c>
      <c r="GY2818" s="81">
        <v>1.1148832299820634E-2</v>
      </c>
      <c r="GZ2818" s="81">
        <v>4.1908711030498526E-4</v>
      </c>
    </row>
    <row r="2819" spans="187:208" x14ac:dyDescent="0.25">
      <c r="GE2819" s="81" t="s">
        <v>449</v>
      </c>
      <c r="GF2819" s="81" t="s">
        <v>155</v>
      </c>
      <c r="GG2819" s="81" t="s">
        <v>471</v>
      </c>
      <c r="GH2819" s="81" t="s">
        <v>460</v>
      </c>
      <c r="GI2819" s="81">
        <v>2028</v>
      </c>
      <c r="GJ2819" s="81" t="s">
        <v>201</v>
      </c>
      <c r="GK2819" s="81">
        <v>3.9055083184886222E-2</v>
      </c>
      <c r="GL2819" s="81">
        <v>375.64590099999998</v>
      </c>
      <c r="GM2819" s="81">
        <v>2028</v>
      </c>
      <c r="GN2819" s="81" t="s">
        <v>173</v>
      </c>
      <c r="GO2819" s="81">
        <v>1.1148832299820636E-2</v>
      </c>
      <c r="GP2819" s="81">
        <v>10</v>
      </c>
      <c r="GQ2819" s="81">
        <v>0</v>
      </c>
      <c r="GR2819" s="81" t="s">
        <v>448</v>
      </c>
      <c r="GS2819" s="81">
        <v>1.1148832299820634E-2</v>
      </c>
      <c r="GT2819" s="81">
        <v>4.3541857288384125E-4</v>
      </c>
      <c r="GU2819" s="81">
        <v>1.1148832299820634E-2</v>
      </c>
      <c r="GV2819" s="81">
        <v>4.3541857288384125E-4</v>
      </c>
      <c r="GW2819" s="81">
        <v>1.1148832299820634E-2</v>
      </c>
      <c r="GX2819" s="81">
        <v>4.3541857288384125E-4</v>
      </c>
      <c r="GY2819" s="81">
        <v>1.1148832299820634E-2</v>
      </c>
      <c r="GZ2819" s="81">
        <v>4.3541857288384125E-4</v>
      </c>
    </row>
    <row r="2820" spans="187:208" x14ac:dyDescent="0.25">
      <c r="GE2820" s="81" t="s">
        <v>449</v>
      </c>
      <c r="GF2820" s="81" t="s">
        <v>155</v>
      </c>
      <c r="GG2820" s="81" t="s">
        <v>471</v>
      </c>
      <c r="GH2820" s="81" t="s">
        <v>460</v>
      </c>
      <c r="GI2820" s="81">
        <v>2029</v>
      </c>
      <c r="GJ2820" s="81" t="s">
        <v>201</v>
      </c>
      <c r="GK2820" s="81">
        <v>3.9055083184886222E-2</v>
      </c>
      <c r="GL2820" s="81">
        <v>375.64590099999998</v>
      </c>
      <c r="GM2820" s="81">
        <v>2029</v>
      </c>
      <c r="GN2820" s="81" t="s">
        <v>173</v>
      </c>
      <c r="GO2820" s="81">
        <v>1.1148832299820636E-2</v>
      </c>
      <c r="GP2820" s="81">
        <v>10</v>
      </c>
      <c r="GQ2820" s="81">
        <v>0</v>
      </c>
      <c r="GR2820" s="81" t="s">
        <v>448</v>
      </c>
      <c r="GS2820" s="81">
        <v>1.1148832299820634E-2</v>
      </c>
      <c r="GT2820" s="81">
        <v>4.3541857288384125E-4</v>
      </c>
      <c r="GU2820" s="81">
        <v>1.1148832299820634E-2</v>
      </c>
      <c r="GV2820" s="81">
        <v>4.3541857288384125E-4</v>
      </c>
      <c r="GW2820" s="81">
        <v>1.1148832299820634E-2</v>
      </c>
      <c r="GX2820" s="81">
        <v>4.3541857288384125E-4</v>
      </c>
      <c r="GY2820" s="81">
        <v>1.1148832299820634E-2</v>
      </c>
      <c r="GZ2820" s="81">
        <v>4.3541857288384125E-4</v>
      </c>
    </row>
    <row r="2821" spans="187:208" x14ac:dyDescent="0.25">
      <c r="GE2821" s="81" t="s">
        <v>449</v>
      </c>
      <c r="GF2821" s="81" t="s">
        <v>155</v>
      </c>
      <c r="GG2821" s="81" t="s">
        <v>471</v>
      </c>
      <c r="GH2821" s="81" t="s">
        <v>460</v>
      </c>
      <c r="GI2821" s="81">
        <v>2030</v>
      </c>
      <c r="GJ2821" s="81" t="s">
        <v>201</v>
      </c>
      <c r="GK2821" s="81">
        <v>3.9055083184886222E-2</v>
      </c>
      <c r="GL2821" s="81">
        <v>375.64590099999998</v>
      </c>
      <c r="GM2821" s="81">
        <v>2030</v>
      </c>
      <c r="GN2821" s="81" t="s">
        <v>173</v>
      </c>
      <c r="GO2821" s="81">
        <v>1.1148832299820636E-2</v>
      </c>
      <c r="GP2821" s="81">
        <v>10</v>
      </c>
      <c r="GQ2821" s="81">
        <v>0</v>
      </c>
      <c r="GR2821" s="81" t="s">
        <v>448</v>
      </c>
      <c r="GS2821" s="81">
        <v>0</v>
      </c>
      <c r="GT2821" s="81">
        <v>0</v>
      </c>
      <c r="GU2821" s="81">
        <v>1.1148832299820634E-2</v>
      </c>
      <c r="GV2821" s="81">
        <v>4.3541857288384125E-4</v>
      </c>
      <c r="GW2821" s="81">
        <v>1.1148832299820634E-2</v>
      </c>
      <c r="GX2821" s="81">
        <v>4.3541857288384125E-4</v>
      </c>
      <c r="GY2821" s="81">
        <v>1.1148832299820634E-2</v>
      </c>
      <c r="GZ2821" s="81">
        <v>4.3541857288384125E-4</v>
      </c>
    </row>
    <row r="2822" spans="187:208" x14ac:dyDescent="0.25">
      <c r="GE2822" s="81" t="s">
        <v>449</v>
      </c>
      <c r="GF2822" s="81" t="s">
        <v>155</v>
      </c>
      <c r="GG2822" s="81" t="s">
        <v>471</v>
      </c>
      <c r="GH2822" s="81" t="s">
        <v>460</v>
      </c>
      <c r="GI2822" s="81">
        <v>2031</v>
      </c>
      <c r="GJ2822" s="81" t="s">
        <v>201</v>
      </c>
      <c r="GK2822" s="81">
        <v>3.9055083184886222E-2</v>
      </c>
      <c r="GL2822" s="81">
        <v>375.64590099999998</v>
      </c>
      <c r="GM2822" s="81">
        <v>2031</v>
      </c>
      <c r="GN2822" s="81" t="s">
        <v>173</v>
      </c>
      <c r="GO2822" s="81">
        <v>1.1148832299820636E-2</v>
      </c>
      <c r="GP2822" s="81">
        <v>10</v>
      </c>
      <c r="GQ2822" s="81">
        <v>0</v>
      </c>
      <c r="GR2822" s="81" t="s">
        <v>448</v>
      </c>
      <c r="GS2822" s="81">
        <v>0</v>
      </c>
      <c r="GT2822" s="81">
        <v>0</v>
      </c>
      <c r="GU2822" s="81">
        <v>0</v>
      </c>
      <c r="GV2822" s="81">
        <v>0</v>
      </c>
      <c r="GW2822" s="81">
        <v>1.1148832299820634E-2</v>
      </c>
      <c r="GX2822" s="81">
        <v>4.3541857288384125E-4</v>
      </c>
      <c r="GY2822" s="81">
        <v>1.1148832299820634E-2</v>
      </c>
      <c r="GZ2822" s="81">
        <v>4.3541857288384125E-4</v>
      </c>
    </row>
    <row r="2823" spans="187:208" x14ac:dyDescent="0.25">
      <c r="GE2823" s="81" t="s">
        <v>449</v>
      </c>
      <c r="GF2823" s="81" t="s">
        <v>155</v>
      </c>
      <c r="GG2823" s="81" t="s">
        <v>471</v>
      </c>
      <c r="GH2823" s="81" t="s">
        <v>460</v>
      </c>
      <c r="GI2823" s="81">
        <v>2032</v>
      </c>
      <c r="GJ2823" s="81" t="s">
        <v>201</v>
      </c>
      <c r="GK2823" s="81">
        <v>3.9055083184886222E-2</v>
      </c>
      <c r="GL2823" s="81">
        <v>375.64590099999998</v>
      </c>
      <c r="GM2823" s="81">
        <v>2032</v>
      </c>
      <c r="GN2823" s="81" t="s">
        <v>173</v>
      </c>
      <c r="GO2823" s="81">
        <v>1.1148832299820636E-2</v>
      </c>
      <c r="GP2823" s="81">
        <v>10</v>
      </c>
      <c r="GQ2823" s="81">
        <v>0</v>
      </c>
      <c r="GR2823" s="81" t="s">
        <v>448</v>
      </c>
      <c r="GS2823" s="81">
        <v>0</v>
      </c>
      <c r="GT2823" s="81">
        <v>0</v>
      </c>
      <c r="GU2823" s="81">
        <v>0</v>
      </c>
      <c r="GV2823" s="81">
        <v>0</v>
      </c>
      <c r="GW2823" s="81">
        <v>0</v>
      </c>
      <c r="GX2823" s="81">
        <v>0</v>
      </c>
      <c r="GY2823" s="81">
        <v>1.1148832299820634E-2</v>
      </c>
      <c r="GZ2823" s="81">
        <v>4.3541857288384125E-4</v>
      </c>
    </row>
    <row r="2824" spans="187:208" x14ac:dyDescent="0.25">
      <c r="GE2824" s="81" t="s">
        <v>449</v>
      </c>
      <c r="GF2824" s="81" t="s">
        <v>155</v>
      </c>
      <c r="GG2824" s="81" t="s">
        <v>471</v>
      </c>
      <c r="GH2824" s="81" t="s">
        <v>461</v>
      </c>
      <c r="GI2824" s="81">
        <v>2021</v>
      </c>
      <c r="GJ2824" s="81" t="s">
        <v>201</v>
      </c>
      <c r="GK2824" s="81">
        <v>222.22942162785591</v>
      </c>
      <c r="GL2824" s="81">
        <v>375.64590099999998</v>
      </c>
      <c r="GM2824" s="81">
        <v>2021</v>
      </c>
      <c r="GN2824" s="81" t="s">
        <v>173</v>
      </c>
      <c r="GO2824" s="81">
        <v>1.1148832299820636E-2</v>
      </c>
      <c r="GP2824" s="81">
        <v>10</v>
      </c>
      <c r="GQ2824" s="81">
        <v>0</v>
      </c>
      <c r="GR2824" s="81" t="s">
        <v>448</v>
      </c>
      <c r="GS2824" s="81">
        <v>1.1148832299820634E-2</v>
      </c>
      <c r="GT2824" s="81">
        <v>2.4775985538150982</v>
      </c>
      <c r="GU2824" s="81">
        <v>1.1148832299820634E-2</v>
      </c>
      <c r="GV2824" s="81">
        <v>2.4775985538150982</v>
      </c>
      <c r="GW2824" s="81">
        <v>0</v>
      </c>
      <c r="GX2824" s="81">
        <v>0</v>
      </c>
      <c r="GY2824" s="81">
        <v>0</v>
      </c>
      <c r="GZ2824" s="81">
        <v>0</v>
      </c>
    </row>
    <row r="2825" spans="187:208" x14ac:dyDescent="0.25">
      <c r="GE2825" s="81" t="s">
        <v>449</v>
      </c>
      <c r="GF2825" s="81" t="s">
        <v>155</v>
      </c>
      <c r="GG2825" s="81" t="s">
        <v>471</v>
      </c>
      <c r="GH2825" s="81" t="s">
        <v>461</v>
      </c>
      <c r="GI2825" s="81">
        <v>2022</v>
      </c>
      <c r="GJ2825" s="81" t="s">
        <v>201</v>
      </c>
      <c r="GK2825" s="81">
        <v>222.22942162785591</v>
      </c>
      <c r="GL2825" s="81">
        <v>375.64590099999998</v>
      </c>
      <c r="GM2825" s="81">
        <v>2022</v>
      </c>
      <c r="GN2825" s="81" t="s">
        <v>173</v>
      </c>
      <c r="GO2825" s="81">
        <v>1.1148832299820636E-2</v>
      </c>
      <c r="GP2825" s="81">
        <v>10</v>
      </c>
      <c r="GQ2825" s="81">
        <v>0</v>
      </c>
      <c r="GR2825" s="81" t="s">
        <v>448</v>
      </c>
      <c r="GS2825" s="81">
        <v>1.1148832299820634E-2</v>
      </c>
      <c r="GT2825" s="81">
        <v>2.4775985538150982</v>
      </c>
      <c r="GU2825" s="81">
        <v>1.1148832299820634E-2</v>
      </c>
      <c r="GV2825" s="81">
        <v>2.4775985538150982</v>
      </c>
      <c r="GW2825" s="81">
        <v>1.1148832299820634E-2</v>
      </c>
      <c r="GX2825" s="81">
        <v>2.4775985538150982</v>
      </c>
      <c r="GY2825" s="81">
        <v>0</v>
      </c>
      <c r="GZ2825" s="81">
        <v>0</v>
      </c>
    </row>
    <row r="2826" spans="187:208" x14ac:dyDescent="0.25">
      <c r="GE2826" s="81" t="s">
        <v>449</v>
      </c>
      <c r="GF2826" s="81" t="s">
        <v>155</v>
      </c>
      <c r="GG2826" s="81" t="s">
        <v>471</v>
      </c>
      <c r="GH2826" s="81" t="s">
        <v>461</v>
      </c>
      <c r="GI2826" s="81">
        <v>2023</v>
      </c>
      <c r="GJ2826" s="81" t="s">
        <v>201</v>
      </c>
      <c r="GK2826" s="81">
        <v>233.23007680796579</v>
      </c>
      <c r="GL2826" s="81">
        <v>375.64590099999998</v>
      </c>
      <c r="GM2826" s="81">
        <v>2023</v>
      </c>
      <c r="GN2826" s="81" t="s">
        <v>173</v>
      </c>
      <c r="GO2826" s="81">
        <v>1.1148832299820636E-2</v>
      </c>
      <c r="GP2826" s="81">
        <v>10</v>
      </c>
      <c r="GQ2826" s="81">
        <v>0</v>
      </c>
      <c r="GR2826" s="81" t="s">
        <v>448</v>
      </c>
      <c r="GS2826" s="81">
        <v>1.1148832299820634E-2</v>
      </c>
      <c r="GT2826" s="81">
        <v>2.6002430136062964</v>
      </c>
      <c r="GU2826" s="81">
        <v>1.1148832299820634E-2</v>
      </c>
      <c r="GV2826" s="81">
        <v>2.6002430136062964</v>
      </c>
      <c r="GW2826" s="81">
        <v>1.1148832299820634E-2</v>
      </c>
      <c r="GX2826" s="81">
        <v>2.6002430136062964</v>
      </c>
      <c r="GY2826" s="81">
        <v>1.1148832299820634E-2</v>
      </c>
      <c r="GZ2826" s="81">
        <v>2.6002430136062964</v>
      </c>
    </row>
    <row r="2827" spans="187:208" x14ac:dyDescent="0.25">
      <c r="GE2827" s="81" t="s">
        <v>449</v>
      </c>
      <c r="GF2827" s="81" t="s">
        <v>155</v>
      </c>
      <c r="GG2827" s="81" t="s">
        <v>471</v>
      </c>
      <c r="GH2827" s="81" t="s">
        <v>461</v>
      </c>
      <c r="GI2827" s="81">
        <v>2024</v>
      </c>
      <c r="GJ2827" s="81" t="s">
        <v>201</v>
      </c>
      <c r="GK2827" s="81">
        <v>233.23007680796579</v>
      </c>
      <c r="GL2827" s="81">
        <v>375.64590099999998</v>
      </c>
      <c r="GM2827" s="81">
        <v>2024</v>
      </c>
      <c r="GN2827" s="81" t="s">
        <v>173</v>
      </c>
      <c r="GO2827" s="81">
        <v>1.1148832299820636E-2</v>
      </c>
      <c r="GP2827" s="81">
        <v>10</v>
      </c>
      <c r="GQ2827" s="81">
        <v>0</v>
      </c>
      <c r="GR2827" s="81" t="s">
        <v>448</v>
      </c>
      <c r="GS2827" s="81">
        <v>1.1148832299820634E-2</v>
      </c>
      <c r="GT2827" s="81">
        <v>2.6002430136062964</v>
      </c>
      <c r="GU2827" s="81">
        <v>1.1148832299820634E-2</v>
      </c>
      <c r="GV2827" s="81">
        <v>2.6002430136062964</v>
      </c>
      <c r="GW2827" s="81">
        <v>1.1148832299820634E-2</v>
      </c>
      <c r="GX2827" s="81">
        <v>2.6002430136062964</v>
      </c>
      <c r="GY2827" s="81">
        <v>1.1148832299820634E-2</v>
      </c>
      <c r="GZ2827" s="81">
        <v>2.6002430136062964</v>
      </c>
    </row>
    <row r="2828" spans="187:208" x14ac:dyDescent="0.25">
      <c r="GE2828" s="81" t="s">
        <v>449</v>
      </c>
      <c r="GF2828" s="81" t="s">
        <v>155</v>
      </c>
      <c r="GG2828" s="81" t="s">
        <v>471</v>
      </c>
      <c r="GH2828" s="81" t="s">
        <v>461</v>
      </c>
      <c r="GI2828" s="81">
        <v>2025</v>
      </c>
      <c r="GJ2828" s="81" t="s">
        <v>201</v>
      </c>
      <c r="GK2828" s="81">
        <v>233.23007680796579</v>
      </c>
      <c r="GL2828" s="81">
        <v>375.64590099999998</v>
      </c>
      <c r="GM2828" s="81">
        <v>2025</v>
      </c>
      <c r="GN2828" s="81" t="s">
        <v>173</v>
      </c>
      <c r="GO2828" s="81">
        <v>1.1148832299820636E-2</v>
      </c>
      <c r="GP2828" s="81">
        <v>10</v>
      </c>
      <c r="GQ2828" s="81">
        <v>0</v>
      </c>
      <c r="GR2828" s="81" t="s">
        <v>448</v>
      </c>
      <c r="GS2828" s="81">
        <v>1.1148832299820634E-2</v>
      </c>
      <c r="GT2828" s="81">
        <v>2.6002430136062964</v>
      </c>
      <c r="GU2828" s="81">
        <v>1.1148832299820634E-2</v>
      </c>
      <c r="GV2828" s="81">
        <v>2.6002430136062964</v>
      </c>
      <c r="GW2828" s="81">
        <v>1.1148832299820634E-2</v>
      </c>
      <c r="GX2828" s="81">
        <v>2.6002430136062964</v>
      </c>
      <c r="GY2828" s="81">
        <v>1.1148832299820634E-2</v>
      </c>
      <c r="GZ2828" s="81">
        <v>2.6002430136062964</v>
      </c>
    </row>
    <row r="2829" spans="187:208" x14ac:dyDescent="0.25">
      <c r="GE2829" s="81" t="s">
        <v>449</v>
      </c>
      <c r="GF2829" s="81" t="s">
        <v>155</v>
      </c>
      <c r="GG2829" s="81" t="s">
        <v>471</v>
      </c>
      <c r="GH2829" s="81" t="s">
        <v>461</v>
      </c>
      <c r="GI2829" s="81">
        <v>2026</v>
      </c>
      <c r="GJ2829" s="81" t="s">
        <v>201</v>
      </c>
      <c r="GK2829" s="81">
        <v>233.23007680796579</v>
      </c>
      <c r="GL2829" s="81">
        <v>375.64590099999998</v>
      </c>
      <c r="GM2829" s="81">
        <v>2026</v>
      </c>
      <c r="GN2829" s="81" t="s">
        <v>173</v>
      </c>
      <c r="GO2829" s="81">
        <v>1.1148832299820636E-2</v>
      </c>
      <c r="GP2829" s="81">
        <v>10</v>
      </c>
      <c r="GQ2829" s="81">
        <v>0</v>
      </c>
      <c r="GR2829" s="81" t="s">
        <v>448</v>
      </c>
      <c r="GS2829" s="81">
        <v>1.1148832299820634E-2</v>
      </c>
      <c r="GT2829" s="81">
        <v>2.6002430136062964</v>
      </c>
      <c r="GU2829" s="81">
        <v>1.1148832299820634E-2</v>
      </c>
      <c r="GV2829" s="81">
        <v>2.6002430136062964</v>
      </c>
      <c r="GW2829" s="81">
        <v>1.1148832299820634E-2</v>
      </c>
      <c r="GX2829" s="81">
        <v>2.6002430136062964</v>
      </c>
      <c r="GY2829" s="81">
        <v>1.1148832299820634E-2</v>
      </c>
      <c r="GZ2829" s="81">
        <v>2.6002430136062964</v>
      </c>
    </row>
    <row r="2830" spans="187:208" x14ac:dyDescent="0.25">
      <c r="GE2830" s="81" t="s">
        <v>449</v>
      </c>
      <c r="GF2830" s="81" t="s">
        <v>155</v>
      </c>
      <c r="GG2830" s="81" t="s">
        <v>471</v>
      </c>
      <c r="GH2830" s="81" t="s">
        <v>461</v>
      </c>
      <c r="GI2830" s="81">
        <v>2027</v>
      </c>
      <c r="GJ2830" s="81" t="s">
        <v>201</v>
      </c>
      <c r="GK2830" s="81">
        <v>233.23007680796579</v>
      </c>
      <c r="GL2830" s="81">
        <v>375.64590099999998</v>
      </c>
      <c r="GM2830" s="81">
        <v>2027</v>
      </c>
      <c r="GN2830" s="81" t="s">
        <v>173</v>
      </c>
      <c r="GO2830" s="81">
        <v>1.1148832299820636E-2</v>
      </c>
      <c r="GP2830" s="81">
        <v>10</v>
      </c>
      <c r="GQ2830" s="81">
        <v>0</v>
      </c>
      <c r="GR2830" s="81" t="s">
        <v>448</v>
      </c>
      <c r="GS2830" s="81">
        <v>1.1148832299820634E-2</v>
      </c>
      <c r="GT2830" s="81">
        <v>2.6002430136062964</v>
      </c>
      <c r="GU2830" s="81">
        <v>1.1148832299820634E-2</v>
      </c>
      <c r="GV2830" s="81">
        <v>2.6002430136062964</v>
      </c>
      <c r="GW2830" s="81">
        <v>1.1148832299820634E-2</v>
      </c>
      <c r="GX2830" s="81">
        <v>2.6002430136062964</v>
      </c>
      <c r="GY2830" s="81">
        <v>1.1148832299820634E-2</v>
      </c>
      <c r="GZ2830" s="81">
        <v>2.6002430136062964</v>
      </c>
    </row>
    <row r="2831" spans="187:208" x14ac:dyDescent="0.25">
      <c r="GE2831" s="81" t="s">
        <v>449</v>
      </c>
      <c r="GF2831" s="81" t="s">
        <v>155</v>
      </c>
      <c r="GG2831" s="81" t="s">
        <v>471</v>
      </c>
      <c r="GH2831" s="81" t="s">
        <v>461</v>
      </c>
      <c r="GI2831" s="81">
        <v>2028</v>
      </c>
      <c r="GJ2831" s="81" t="s">
        <v>201</v>
      </c>
      <c r="GK2831" s="81">
        <v>247.27299216497519</v>
      </c>
      <c r="GL2831" s="81">
        <v>375.64590099999998</v>
      </c>
      <c r="GM2831" s="81">
        <v>2028</v>
      </c>
      <c r="GN2831" s="81" t="s">
        <v>173</v>
      </c>
      <c r="GO2831" s="81">
        <v>1.1148832299820636E-2</v>
      </c>
      <c r="GP2831" s="81">
        <v>10</v>
      </c>
      <c r="GQ2831" s="81">
        <v>0</v>
      </c>
      <c r="GR2831" s="81" t="s">
        <v>448</v>
      </c>
      <c r="GS2831" s="81">
        <v>1.1148832299820634E-2</v>
      </c>
      <c r="GT2831" s="81">
        <v>2.7568051219221701</v>
      </c>
      <c r="GU2831" s="81">
        <v>1.1148832299820634E-2</v>
      </c>
      <c r="GV2831" s="81">
        <v>2.7568051219221701</v>
      </c>
      <c r="GW2831" s="81">
        <v>1.1148832299820634E-2</v>
      </c>
      <c r="GX2831" s="81">
        <v>2.7568051219221701</v>
      </c>
      <c r="GY2831" s="81">
        <v>1.1148832299820634E-2</v>
      </c>
      <c r="GZ2831" s="81">
        <v>2.7568051219221701</v>
      </c>
    </row>
    <row r="2832" spans="187:208" x14ac:dyDescent="0.25">
      <c r="GE2832" s="81" t="s">
        <v>449</v>
      </c>
      <c r="GF2832" s="81" t="s">
        <v>155</v>
      </c>
      <c r="GG2832" s="81" t="s">
        <v>471</v>
      </c>
      <c r="GH2832" s="81" t="s">
        <v>461</v>
      </c>
      <c r="GI2832" s="81">
        <v>2029</v>
      </c>
      <c r="GJ2832" s="81" t="s">
        <v>201</v>
      </c>
      <c r="GK2832" s="81">
        <v>247.27299216497519</v>
      </c>
      <c r="GL2832" s="81">
        <v>375.64590099999998</v>
      </c>
      <c r="GM2832" s="81">
        <v>2029</v>
      </c>
      <c r="GN2832" s="81" t="s">
        <v>173</v>
      </c>
      <c r="GO2832" s="81">
        <v>1.1148832299820636E-2</v>
      </c>
      <c r="GP2832" s="81">
        <v>10</v>
      </c>
      <c r="GQ2832" s="81">
        <v>0</v>
      </c>
      <c r="GR2832" s="81" t="s">
        <v>448</v>
      </c>
      <c r="GS2832" s="81">
        <v>1.1148832299820634E-2</v>
      </c>
      <c r="GT2832" s="81">
        <v>2.7568051219221701</v>
      </c>
      <c r="GU2832" s="81">
        <v>1.1148832299820634E-2</v>
      </c>
      <c r="GV2832" s="81">
        <v>2.7568051219221701</v>
      </c>
      <c r="GW2832" s="81">
        <v>1.1148832299820634E-2</v>
      </c>
      <c r="GX2832" s="81">
        <v>2.7568051219221701</v>
      </c>
      <c r="GY2832" s="81">
        <v>1.1148832299820634E-2</v>
      </c>
      <c r="GZ2832" s="81">
        <v>2.7568051219221701</v>
      </c>
    </row>
    <row r="2833" spans="187:208" x14ac:dyDescent="0.25">
      <c r="GE2833" s="81" t="s">
        <v>449</v>
      </c>
      <c r="GF2833" s="81" t="s">
        <v>155</v>
      </c>
      <c r="GG2833" s="81" t="s">
        <v>471</v>
      </c>
      <c r="GH2833" s="81" t="s">
        <v>461</v>
      </c>
      <c r="GI2833" s="81">
        <v>2030</v>
      </c>
      <c r="GJ2833" s="81" t="s">
        <v>201</v>
      </c>
      <c r="GK2833" s="81">
        <v>247.27299216497519</v>
      </c>
      <c r="GL2833" s="81">
        <v>375.64590099999998</v>
      </c>
      <c r="GM2833" s="81">
        <v>2030</v>
      </c>
      <c r="GN2833" s="81" t="s">
        <v>173</v>
      </c>
      <c r="GO2833" s="81">
        <v>1.1148832299820636E-2</v>
      </c>
      <c r="GP2833" s="81">
        <v>10</v>
      </c>
      <c r="GQ2833" s="81">
        <v>0</v>
      </c>
      <c r="GR2833" s="81" t="s">
        <v>448</v>
      </c>
      <c r="GS2833" s="81">
        <v>0</v>
      </c>
      <c r="GT2833" s="81">
        <v>0</v>
      </c>
      <c r="GU2833" s="81">
        <v>1.1148832299820634E-2</v>
      </c>
      <c r="GV2833" s="81">
        <v>2.7568051219221701</v>
      </c>
      <c r="GW2833" s="81">
        <v>1.1148832299820634E-2</v>
      </c>
      <c r="GX2833" s="81">
        <v>2.7568051219221701</v>
      </c>
      <c r="GY2833" s="81">
        <v>1.1148832299820634E-2</v>
      </c>
      <c r="GZ2833" s="81">
        <v>2.7568051219221701</v>
      </c>
    </row>
    <row r="2834" spans="187:208" x14ac:dyDescent="0.25">
      <c r="GE2834" s="81" t="s">
        <v>449</v>
      </c>
      <c r="GF2834" s="81" t="s">
        <v>155</v>
      </c>
      <c r="GG2834" s="81" t="s">
        <v>471</v>
      </c>
      <c r="GH2834" s="81" t="s">
        <v>461</v>
      </c>
      <c r="GI2834" s="81">
        <v>2031</v>
      </c>
      <c r="GJ2834" s="81" t="s">
        <v>201</v>
      </c>
      <c r="GK2834" s="81">
        <v>247.27299216497519</v>
      </c>
      <c r="GL2834" s="81">
        <v>375.64590099999998</v>
      </c>
      <c r="GM2834" s="81">
        <v>2031</v>
      </c>
      <c r="GN2834" s="81" t="s">
        <v>173</v>
      </c>
      <c r="GO2834" s="81">
        <v>1.1148832299820636E-2</v>
      </c>
      <c r="GP2834" s="81">
        <v>10</v>
      </c>
      <c r="GQ2834" s="81">
        <v>0</v>
      </c>
      <c r="GR2834" s="81" t="s">
        <v>448</v>
      </c>
      <c r="GS2834" s="81">
        <v>0</v>
      </c>
      <c r="GT2834" s="81">
        <v>0</v>
      </c>
      <c r="GU2834" s="81">
        <v>0</v>
      </c>
      <c r="GV2834" s="81">
        <v>0</v>
      </c>
      <c r="GW2834" s="81">
        <v>1.1148832299820634E-2</v>
      </c>
      <c r="GX2834" s="81">
        <v>2.7568051219221701</v>
      </c>
      <c r="GY2834" s="81">
        <v>1.1148832299820634E-2</v>
      </c>
      <c r="GZ2834" s="81">
        <v>2.7568051219221701</v>
      </c>
    </row>
    <row r="2835" spans="187:208" x14ac:dyDescent="0.25">
      <c r="GE2835" s="81" t="s">
        <v>449</v>
      </c>
      <c r="GF2835" s="81" t="s">
        <v>155</v>
      </c>
      <c r="GG2835" s="81" t="s">
        <v>471</v>
      </c>
      <c r="GH2835" s="81" t="s">
        <v>461</v>
      </c>
      <c r="GI2835" s="81">
        <v>2032</v>
      </c>
      <c r="GJ2835" s="81" t="s">
        <v>201</v>
      </c>
      <c r="GK2835" s="81">
        <v>247.27299216497519</v>
      </c>
      <c r="GL2835" s="81">
        <v>375.64590099999998</v>
      </c>
      <c r="GM2835" s="81">
        <v>2032</v>
      </c>
      <c r="GN2835" s="81" t="s">
        <v>173</v>
      </c>
      <c r="GO2835" s="81">
        <v>1.1148832299820636E-2</v>
      </c>
      <c r="GP2835" s="81">
        <v>10</v>
      </c>
      <c r="GQ2835" s="81">
        <v>0</v>
      </c>
      <c r="GR2835" s="81" t="s">
        <v>448</v>
      </c>
      <c r="GS2835" s="81">
        <v>0</v>
      </c>
      <c r="GT2835" s="81">
        <v>0</v>
      </c>
      <c r="GU2835" s="81">
        <v>0</v>
      </c>
      <c r="GV2835" s="81">
        <v>0</v>
      </c>
      <c r="GW2835" s="81">
        <v>0</v>
      </c>
      <c r="GX2835" s="81">
        <v>0</v>
      </c>
      <c r="GY2835" s="81">
        <v>1.1148832299820634E-2</v>
      </c>
      <c r="GZ2835" s="81">
        <v>2.7568051219221701</v>
      </c>
    </row>
    <row r="2836" spans="187:208" x14ac:dyDescent="0.25">
      <c r="GE2836" s="81" t="s">
        <v>449</v>
      </c>
      <c r="GF2836" s="81" t="s">
        <v>155</v>
      </c>
      <c r="GG2836" s="81" t="s">
        <v>471</v>
      </c>
      <c r="GH2836" s="81" t="s">
        <v>451</v>
      </c>
      <c r="GI2836" s="81">
        <v>2021</v>
      </c>
      <c r="GJ2836" s="81" t="s">
        <v>201</v>
      </c>
      <c r="GK2836" s="81">
        <v>222.22942162782991</v>
      </c>
      <c r="GL2836" s="81">
        <v>375.64590099999998</v>
      </c>
      <c r="GM2836" s="81">
        <v>2021</v>
      </c>
      <c r="GN2836" s="81" t="s">
        <v>173</v>
      </c>
      <c r="GO2836" s="81">
        <v>1.1148832299820636E-2</v>
      </c>
      <c r="GP2836" s="81">
        <v>10</v>
      </c>
      <c r="GQ2836" s="81">
        <v>0</v>
      </c>
      <c r="GR2836" s="81" t="s">
        <v>448</v>
      </c>
      <c r="GS2836" s="81">
        <v>1.1148832299820634E-2</v>
      </c>
      <c r="GT2836" s="81">
        <v>2.4775985538148082</v>
      </c>
      <c r="GU2836" s="81">
        <v>1.1148832299820634E-2</v>
      </c>
      <c r="GV2836" s="81">
        <v>2.4775985538148082</v>
      </c>
      <c r="GW2836" s="81">
        <v>0</v>
      </c>
      <c r="GX2836" s="81">
        <v>0</v>
      </c>
      <c r="GY2836" s="81">
        <v>0</v>
      </c>
      <c r="GZ2836" s="81">
        <v>0</v>
      </c>
    </row>
    <row r="2837" spans="187:208" x14ac:dyDescent="0.25">
      <c r="GE2837" s="81" t="s">
        <v>449</v>
      </c>
      <c r="GF2837" s="81" t="s">
        <v>155</v>
      </c>
      <c r="GG2837" s="81" t="s">
        <v>471</v>
      </c>
      <c r="GH2837" s="81" t="s">
        <v>451</v>
      </c>
      <c r="GI2837" s="81">
        <v>2022</v>
      </c>
      <c r="GJ2837" s="81" t="s">
        <v>201</v>
      </c>
      <c r="GK2837" s="81">
        <v>222.22942162782991</v>
      </c>
      <c r="GL2837" s="81">
        <v>375.64590099999998</v>
      </c>
      <c r="GM2837" s="81">
        <v>2022</v>
      </c>
      <c r="GN2837" s="81" t="s">
        <v>173</v>
      </c>
      <c r="GO2837" s="81">
        <v>1.1148832299820636E-2</v>
      </c>
      <c r="GP2837" s="81">
        <v>10</v>
      </c>
      <c r="GQ2837" s="81">
        <v>0</v>
      </c>
      <c r="GR2837" s="81" t="s">
        <v>448</v>
      </c>
      <c r="GS2837" s="81">
        <v>1.1148832299820634E-2</v>
      </c>
      <c r="GT2837" s="81">
        <v>2.4775985538148082</v>
      </c>
      <c r="GU2837" s="81">
        <v>1.1148832299820634E-2</v>
      </c>
      <c r="GV2837" s="81">
        <v>2.4775985538148082</v>
      </c>
      <c r="GW2837" s="81">
        <v>1.1148832299820634E-2</v>
      </c>
      <c r="GX2837" s="81">
        <v>2.4775985538148082</v>
      </c>
      <c r="GY2837" s="81">
        <v>0</v>
      </c>
      <c r="GZ2837" s="81">
        <v>0</v>
      </c>
    </row>
    <row r="2838" spans="187:208" x14ac:dyDescent="0.25">
      <c r="GE2838" s="81" t="s">
        <v>449</v>
      </c>
      <c r="GF2838" s="81" t="s">
        <v>155</v>
      </c>
      <c r="GG2838" s="81" t="s">
        <v>471</v>
      </c>
      <c r="GH2838" s="81" t="s">
        <v>451</v>
      </c>
      <c r="GI2838" s="81">
        <v>2023</v>
      </c>
      <c r="GJ2838" s="81" t="s">
        <v>201</v>
      </c>
      <c r="GK2838" s="81">
        <v>233.23007680793901</v>
      </c>
      <c r="GL2838" s="81">
        <v>375.64590099999998</v>
      </c>
      <c r="GM2838" s="81">
        <v>2023</v>
      </c>
      <c r="GN2838" s="81" t="s">
        <v>173</v>
      </c>
      <c r="GO2838" s="81">
        <v>1.1148832299820636E-2</v>
      </c>
      <c r="GP2838" s="81">
        <v>10</v>
      </c>
      <c r="GQ2838" s="81">
        <v>0</v>
      </c>
      <c r="GR2838" s="81" t="s">
        <v>448</v>
      </c>
      <c r="GS2838" s="81">
        <v>1.1148832299820634E-2</v>
      </c>
      <c r="GT2838" s="81">
        <v>2.600243013605998</v>
      </c>
      <c r="GU2838" s="81">
        <v>1.1148832299820634E-2</v>
      </c>
      <c r="GV2838" s="81">
        <v>2.600243013605998</v>
      </c>
      <c r="GW2838" s="81">
        <v>1.1148832299820634E-2</v>
      </c>
      <c r="GX2838" s="81">
        <v>2.600243013605998</v>
      </c>
      <c r="GY2838" s="81">
        <v>1.1148832299820634E-2</v>
      </c>
      <c r="GZ2838" s="81">
        <v>2.600243013605998</v>
      </c>
    </row>
    <row r="2839" spans="187:208" x14ac:dyDescent="0.25">
      <c r="GE2839" s="81" t="s">
        <v>449</v>
      </c>
      <c r="GF2839" s="81" t="s">
        <v>155</v>
      </c>
      <c r="GG2839" s="81" t="s">
        <v>471</v>
      </c>
      <c r="GH2839" s="81" t="s">
        <v>451</v>
      </c>
      <c r="GI2839" s="81">
        <v>2024</v>
      </c>
      <c r="GJ2839" s="81" t="s">
        <v>201</v>
      </c>
      <c r="GK2839" s="81">
        <v>233.23007680793901</v>
      </c>
      <c r="GL2839" s="81">
        <v>375.64590099999998</v>
      </c>
      <c r="GM2839" s="81">
        <v>2024</v>
      </c>
      <c r="GN2839" s="81" t="s">
        <v>173</v>
      </c>
      <c r="GO2839" s="81">
        <v>1.1148832299820636E-2</v>
      </c>
      <c r="GP2839" s="81">
        <v>10</v>
      </c>
      <c r="GQ2839" s="81">
        <v>0</v>
      </c>
      <c r="GR2839" s="81" t="s">
        <v>448</v>
      </c>
      <c r="GS2839" s="81">
        <v>1.1148832299820634E-2</v>
      </c>
      <c r="GT2839" s="81">
        <v>2.600243013605998</v>
      </c>
      <c r="GU2839" s="81">
        <v>1.1148832299820634E-2</v>
      </c>
      <c r="GV2839" s="81">
        <v>2.600243013605998</v>
      </c>
      <c r="GW2839" s="81">
        <v>1.1148832299820634E-2</v>
      </c>
      <c r="GX2839" s="81">
        <v>2.600243013605998</v>
      </c>
      <c r="GY2839" s="81">
        <v>1.1148832299820634E-2</v>
      </c>
      <c r="GZ2839" s="81">
        <v>2.600243013605998</v>
      </c>
    </row>
    <row r="2840" spans="187:208" x14ac:dyDescent="0.25">
      <c r="GE2840" s="81" t="s">
        <v>449</v>
      </c>
      <c r="GF2840" s="81" t="s">
        <v>155</v>
      </c>
      <c r="GG2840" s="81" t="s">
        <v>471</v>
      </c>
      <c r="GH2840" s="81" t="s">
        <v>451</v>
      </c>
      <c r="GI2840" s="81">
        <v>2025</v>
      </c>
      <c r="GJ2840" s="81" t="s">
        <v>201</v>
      </c>
      <c r="GK2840" s="81">
        <v>233.23007680793901</v>
      </c>
      <c r="GL2840" s="81">
        <v>375.64590099999998</v>
      </c>
      <c r="GM2840" s="81">
        <v>2025</v>
      </c>
      <c r="GN2840" s="81" t="s">
        <v>173</v>
      </c>
      <c r="GO2840" s="81">
        <v>1.1148832299820636E-2</v>
      </c>
      <c r="GP2840" s="81">
        <v>10</v>
      </c>
      <c r="GQ2840" s="81">
        <v>0</v>
      </c>
      <c r="GR2840" s="81" t="s">
        <v>448</v>
      </c>
      <c r="GS2840" s="81">
        <v>1.1148832299820634E-2</v>
      </c>
      <c r="GT2840" s="81">
        <v>2.600243013605998</v>
      </c>
      <c r="GU2840" s="81">
        <v>1.1148832299820634E-2</v>
      </c>
      <c r="GV2840" s="81">
        <v>2.600243013605998</v>
      </c>
      <c r="GW2840" s="81">
        <v>1.1148832299820634E-2</v>
      </c>
      <c r="GX2840" s="81">
        <v>2.600243013605998</v>
      </c>
      <c r="GY2840" s="81">
        <v>1.1148832299820634E-2</v>
      </c>
      <c r="GZ2840" s="81">
        <v>2.600243013605998</v>
      </c>
    </row>
    <row r="2841" spans="187:208" x14ac:dyDescent="0.25">
      <c r="GE2841" s="81" t="s">
        <v>449</v>
      </c>
      <c r="GF2841" s="81" t="s">
        <v>155</v>
      </c>
      <c r="GG2841" s="81" t="s">
        <v>471</v>
      </c>
      <c r="GH2841" s="81" t="s">
        <v>451</v>
      </c>
      <c r="GI2841" s="81">
        <v>2026</v>
      </c>
      <c r="GJ2841" s="81" t="s">
        <v>201</v>
      </c>
      <c r="GK2841" s="81">
        <v>233.23007680793901</v>
      </c>
      <c r="GL2841" s="81">
        <v>375.64590099999998</v>
      </c>
      <c r="GM2841" s="81">
        <v>2026</v>
      </c>
      <c r="GN2841" s="81" t="s">
        <v>173</v>
      </c>
      <c r="GO2841" s="81">
        <v>1.1148832299820636E-2</v>
      </c>
      <c r="GP2841" s="81">
        <v>10</v>
      </c>
      <c r="GQ2841" s="81">
        <v>0</v>
      </c>
      <c r="GR2841" s="81" t="s">
        <v>448</v>
      </c>
      <c r="GS2841" s="81">
        <v>1.1148832299820634E-2</v>
      </c>
      <c r="GT2841" s="81">
        <v>2.600243013605998</v>
      </c>
      <c r="GU2841" s="81">
        <v>1.1148832299820634E-2</v>
      </c>
      <c r="GV2841" s="81">
        <v>2.600243013605998</v>
      </c>
      <c r="GW2841" s="81">
        <v>1.1148832299820634E-2</v>
      </c>
      <c r="GX2841" s="81">
        <v>2.600243013605998</v>
      </c>
      <c r="GY2841" s="81">
        <v>1.1148832299820634E-2</v>
      </c>
      <c r="GZ2841" s="81">
        <v>2.600243013605998</v>
      </c>
    </row>
    <row r="2842" spans="187:208" x14ac:dyDescent="0.25">
      <c r="GE2842" s="81" t="s">
        <v>449</v>
      </c>
      <c r="GF2842" s="81" t="s">
        <v>155</v>
      </c>
      <c r="GG2842" s="81" t="s">
        <v>471</v>
      </c>
      <c r="GH2842" s="81" t="s">
        <v>451</v>
      </c>
      <c r="GI2842" s="81">
        <v>2027</v>
      </c>
      <c r="GJ2842" s="81" t="s">
        <v>201</v>
      </c>
      <c r="GK2842" s="81">
        <v>233.23007680793901</v>
      </c>
      <c r="GL2842" s="81">
        <v>375.64590099999998</v>
      </c>
      <c r="GM2842" s="81">
        <v>2027</v>
      </c>
      <c r="GN2842" s="81" t="s">
        <v>173</v>
      </c>
      <c r="GO2842" s="81">
        <v>1.1148832299820636E-2</v>
      </c>
      <c r="GP2842" s="81">
        <v>10</v>
      </c>
      <c r="GQ2842" s="81">
        <v>0</v>
      </c>
      <c r="GR2842" s="81" t="s">
        <v>448</v>
      </c>
      <c r="GS2842" s="81">
        <v>1.1148832299820634E-2</v>
      </c>
      <c r="GT2842" s="81">
        <v>2.600243013605998</v>
      </c>
      <c r="GU2842" s="81">
        <v>1.1148832299820634E-2</v>
      </c>
      <c r="GV2842" s="81">
        <v>2.600243013605998</v>
      </c>
      <c r="GW2842" s="81">
        <v>1.1148832299820634E-2</v>
      </c>
      <c r="GX2842" s="81">
        <v>2.600243013605998</v>
      </c>
      <c r="GY2842" s="81">
        <v>1.1148832299820634E-2</v>
      </c>
      <c r="GZ2842" s="81">
        <v>2.600243013605998</v>
      </c>
    </row>
    <row r="2843" spans="187:208" x14ac:dyDescent="0.25">
      <c r="GE2843" s="81" t="s">
        <v>449</v>
      </c>
      <c r="GF2843" s="81" t="s">
        <v>155</v>
      </c>
      <c r="GG2843" s="81" t="s">
        <v>471</v>
      </c>
      <c r="GH2843" s="81" t="s">
        <v>451</v>
      </c>
      <c r="GI2843" s="81">
        <v>2028</v>
      </c>
      <c r="GJ2843" s="81" t="s">
        <v>201</v>
      </c>
      <c r="GK2843" s="81">
        <v>247.27299216494609</v>
      </c>
      <c r="GL2843" s="81">
        <v>375.64590099999998</v>
      </c>
      <c r="GM2843" s="81">
        <v>2028</v>
      </c>
      <c r="GN2843" s="81" t="s">
        <v>173</v>
      </c>
      <c r="GO2843" s="81">
        <v>1.1148832299820636E-2</v>
      </c>
      <c r="GP2843" s="81">
        <v>10</v>
      </c>
      <c r="GQ2843" s="81">
        <v>0</v>
      </c>
      <c r="GR2843" s="81" t="s">
        <v>448</v>
      </c>
      <c r="GS2843" s="81">
        <v>1.1148832299820634E-2</v>
      </c>
      <c r="GT2843" s="81">
        <v>2.7568051219218455</v>
      </c>
      <c r="GU2843" s="81">
        <v>1.1148832299820634E-2</v>
      </c>
      <c r="GV2843" s="81">
        <v>2.7568051219218455</v>
      </c>
      <c r="GW2843" s="81">
        <v>1.1148832299820634E-2</v>
      </c>
      <c r="GX2843" s="81">
        <v>2.7568051219218455</v>
      </c>
      <c r="GY2843" s="81">
        <v>1.1148832299820634E-2</v>
      </c>
      <c r="GZ2843" s="81">
        <v>2.7568051219218455</v>
      </c>
    </row>
    <row r="2844" spans="187:208" x14ac:dyDescent="0.25">
      <c r="GE2844" s="81" t="s">
        <v>449</v>
      </c>
      <c r="GF2844" s="81" t="s">
        <v>155</v>
      </c>
      <c r="GG2844" s="81" t="s">
        <v>471</v>
      </c>
      <c r="GH2844" s="81" t="s">
        <v>451</v>
      </c>
      <c r="GI2844" s="81">
        <v>2029</v>
      </c>
      <c r="GJ2844" s="81" t="s">
        <v>201</v>
      </c>
      <c r="GK2844" s="81">
        <v>247.27299216494609</v>
      </c>
      <c r="GL2844" s="81">
        <v>375.64590099999998</v>
      </c>
      <c r="GM2844" s="81">
        <v>2029</v>
      </c>
      <c r="GN2844" s="81" t="s">
        <v>173</v>
      </c>
      <c r="GO2844" s="81">
        <v>1.1148832299820636E-2</v>
      </c>
      <c r="GP2844" s="81">
        <v>10</v>
      </c>
      <c r="GQ2844" s="81">
        <v>0</v>
      </c>
      <c r="GR2844" s="81" t="s">
        <v>448</v>
      </c>
      <c r="GS2844" s="81">
        <v>1.1148832299820634E-2</v>
      </c>
      <c r="GT2844" s="81">
        <v>2.7568051219218455</v>
      </c>
      <c r="GU2844" s="81">
        <v>1.1148832299820634E-2</v>
      </c>
      <c r="GV2844" s="81">
        <v>2.7568051219218455</v>
      </c>
      <c r="GW2844" s="81">
        <v>1.1148832299820634E-2</v>
      </c>
      <c r="GX2844" s="81">
        <v>2.7568051219218455</v>
      </c>
      <c r="GY2844" s="81">
        <v>1.1148832299820634E-2</v>
      </c>
      <c r="GZ2844" s="81">
        <v>2.7568051219218455</v>
      </c>
    </row>
    <row r="2845" spans="187:208" x14ac:dyDescent="0.25">
      <c r="GE2845" s="81" t="s">
        <v>449</v>
      </c>
      <c r="GF2845" s="81" t="s">
        <v>155</v>
      </c>
      <c r="GG2845" s="81" t="s">
        <v>471</v>
      </c>
      <c r="GH2845" s="81" t="s">
        <v>451</v>
      </c>
      <c r="GI2845" s="81">
        <v>2030</v>
      </c>
      <c r="GJ2845" s="81" t="s">
        <v>201</v>
      </c>
      <c r="GK2845" s="81">
        <v>247.27299216494609</v>
      </c>
      <c r="GL2845" s="81">
        <v>375.64590099999998</v>
      </c>
      <c r="GM2845" s="81">
        <v>2030</v>
      </c>
      <c r="GN2845" s="81" t="s">
        <v>173</v>
      </c>
      <c r="GO2845" s="81">
        <v>1.1148832299820636E-2</v>
      </c>
      <c r="GP2845" s="81">
        <v>10</v>
      </c>
      <c r="GQ2845" s="81">
        <v>0</v>
      </c>
      <c r="GR2845" s="81" t="s">
        <v>448</v>
      </c>
      <c r="GS2845" s="81">
        <v>0</v>
      </c>
      <c r="GT2845" s="81">
        <v>0</v>
      </c>
      <c r="GU2845" s="81">
        <v>1.1148832299820634E-2</v>
      </c>
      <c r="GV2845" s="81">
        <v>2.7568051219218455</v>
      </c>
      <c r="GW2845" s="81">
        <v>1.1148832299820634E-2</v>
      </c>
      <c r="GX2845" s="81">
        <v>2.7568051219218455</v>
      </c>
      <c r="GY2845" s="81">
        <v>1.1148832299820634E-2</v>
      </c>
      <c r="GZ2845" s="81">
        <v>2.7568051219218455</v>
      </c>
    </row>
    <row r="2846" spans="187:208" x14ac:dyDescent="0.25">
      <c r="GE2846" s="81" t="s">
        <v>449</v>
      </c>
      <c r="GF2846" s="81" t="s">
        <v>155</v>
      </c>
      <c r="GG2846" s="81" t="s">
        <v>471</v>
      </c>
      <c r="GH2846" s="81" t="s">
        <v>451</v>
      </c>
      <c r="GI2846" s="81">
        <v>2031</v>
      </c>
      <c r="GJ2846" s="81" t="s">
        <v>201</v>
      </c>
      <c r="GK2846" s="81">
        <v>247.27299216494609</v>
      </c>
      <c r="GL2846" s="81">
        <v>375.64590099999998</v>
      </c>
      <c r="GM2846" s="81">
        <v>2031</v>
      </c>
      <c r="GN2846" s="81" t="s">
        <v>173</v>
      </c>
      <c r="GO2846" s="81">
        <v>1.1148832299820636E-2</v>
      </c>
      <c r="GP2846" s="81">
        <v>10</v>
      </c>
      <c r="GQ2846" s="81">
        <v>0</v>
      </c>
      <c r="GR2846" s="81" t="s">
        <v>448</v>
      </c>
      <c r="GS2846" s="81">
        <v>0</v>
      </c>
      <c r="GT2846" s="81">
        <v>0</v>
      </c>
      <c r="GU2846" s="81">
        <v>0</v>
      </c>
      <c r="GV2846" s="81">
        <v>0</v>
      </c>
      <c r="GW2846" s="81">
        <v>1.1148832299820634E-2</v>
      </c>
      <c r="GX2846" s="81">
        <v>2.7568051219218455</v>
      </c>
      <c r="GY2846" s="81">
        <v>1.1148832299820634E-2</v>
      </c>
      <c r="GZ2846" s="81">
        <v>2.7568051219218455</v>
      </c>
    </row>
    <row r="2847" spans="187:208" x14ac:dyDescent="0.25">
      <c r="GE2847" s="81" t="s">
        <v>449</v>
      </c>
      <c r="GF2847" s="81" t="s">
        <v>155</v>
      </c>
      <c r="GG2847" s="81" t="s">
        <v>471</v>
      </c>
      <c r="GH2847" s="81" t="s">
        <v>451</v>
      </c>
      <c r="GI2847" s="81">
        <v>2032</v>
      </c>
      <c r="GJ2847" s="81" t="s">
        <v>201</v>
      </c>
      <c r="GK2847" s="81">
        <v>247.27299216494609</v>
      </c>
      <c r="GL2847" s="81">
        <v>375.64590099999998</v>
      </c>
      <c r="GM2847" s="81">
        <v>2032</v>
      </c>
      <c r="GN2847" s="81" t="s">
        <v>173</v>
      </c>
      <c r="GO2847" s="81">
        <v>1.1148832299820636E-2</v>
      </c>
      <c r="GP2847" s="81">
        <v>10</v>
      </c>
      <c r="GQ2847" s="81">
        <v>0</v>
      </c>
      <c r="GR2847" s="81" t="s">
        <v>448</v>
      </c>
      <c r="GS2847" s="81">
        <v>0</v>
      </c>
      <c r="GT2847" s="81">
        <v>0</v>
      </c>
      <c r="GU2847" s="81">
        <v>0</v>
      </c>
      <c r="GV2847" s="81">
        <v>0</v>
      </c>
      <c r="GW2847" s="81">
        <v>0</v>
      </c>
      <c r="GX2847" s="81">
        <v>0</v>
      </c>
      <c r="GY2847" s="81">
        <v>1.1148832299820634E-2</v>
      </c>
      <c r="GZ2847" s="81">
        <v>2.7568051219218455</v>
      </c>
    </row>
    <row r="2848" spans="187:208" x14ac:dyDescent="0.25">
      <c r="GE2848" s="81" t="s">
        <v>449</v>
      </c>
      <c r="GF2848" s="81" t="s">
        <v>155</v>
      </c>
      <c r="GG2848" s="81" t="s">
        <v>471</v>
      </c>
      <c r="GH2848" s="81" t="s">
        <v>452</v>
      </c>
      <c r="GI2848" s="81">
        <v>2021</v>
      </c>
      <c r="GJ2848" s="81" t="s">
        <v>201</v>
      </c>
      <c r="GK2848" s="81">
        <v>0.69641821681222749</v>
      </c>
      <c r="GL2848" s="81">
        <v>375.64590099999998</v>
      </c>
      <c r="GM2848" s="81">
        <v>2021</v>
      </c>
      <c r="GN2848" s="81" t="s">
        <v>173</v>
      </c>
      <c r="GO2848" s="81">
        <v>1.1148832299820636E-2</v>
      </c>
      <c r="GP2848" s="81">
        <v>10</v>
      </c>
      <c r="GQ2848" s="81">
        <v>0</v>
      </c>
      <c r="GR2848" s="81" t="s">
        <v>448</v>
      </c>
      <c r="GS2848" s="81">
        <v>1.1148832299820634E-2</v>
      </c>
      <c r="GT2848" s="81">
        <v>7.7642499097796518E-3</v>
      </c>
      <c r="GU2848" s="81">
        <v>1.1148832299820634E-2</v>
      </c>
      <c r="GV2848" s="81">
        <v>7.7642499097796518E-3</v>
      </c>
      <c r="GW2848" s="81">
        <v>0</v>
      </c>
      <c r="GX2848" s="81">
        <v>0</v>
      </c>
      <c r="GY2848" s="81">
        <v>0</v>
      </c>
      <c r="GZ2848" s="81">
        <v>0</v>
      </c>
    </row>
    <row r="2849" spans="187:208" x14ac:dyDescent="0.25">
      <c r="GE2849" s="81" t="s">
        <v>449</v>
      </c>
      <c r="GF2849" s="81" t="s">
        <v>155</v>
      </c>
      <c r="GG2849" s="81" t="s">
        <v>471</v>
      </c>
      <c r="GH2849" s="81" t="s">
        <v>452</v>
      </c>
      <c r="GI2849" s="81">
        <v>2022</v>
      </c>
      <c r="GJ2849" s="81" t="s">
        <v>201</v>
      </c>
      <c r="GK2849" s="81">
        <v>0.69641821681222749</v>
      </c>
      <c r="GL2849" s="81">
        <v>375.64590099999998</v>
      </c>
      <c r="GM2849" s="81">
        <v>2022</v>
      </c>
      <c r="GN2849" s="81" t="s">
        <v>173</v>
      </c>
      <c r="GO2849" s="81">
        <v>1.1148832299820636E-2</v>
      </c>
      <c r="GP2849" s="81">
        <v>10</v>
      </c>
      <c r="GQ2849" s="81">
        <v>0</v>
      </c>
      <c r="GR2849" s="81" t="s">
        <v>448</v>
      </c>
      <c r="GS2849" s="81">
        <v>1.1148832299820634E-2</v>
      </c>
      <c r="GT2849" s="81">
        <v>7.7642499097796518E-3</v>
      </c>
      <c r="GU2849" s="81">
        <v>1.1148832299820634E-2</v>
      </c>
      <c r="GV2849" s="81">
        <v>7.7642499097796518E-3</v>
      </c>
      <c r="GW2849" s="81">
        <v>1.1148832299820634E-2</v>
      </c>
      <c r="GX2849" s="81">
        <v>7.7642499097796518E-3</v>
      </c>
      <c r="GY2849" s="81">
        <v>0</v>
      </c>
      <c r="GZ2849" s="81">
        <v>0</v>
      </c>
    </row>
    <row r="2850" spans="187:208" x14ac:dyDescent="0.25">
      <c r="GE2850" s="81" t="s">
        <v>449</v>
      </c>
      <c r="GF2850" s="81" t="s">
        <v>155</v>
      </c>
      <c r="GG2850" s="81" t="s">
        <v>471</v>
      </c>
      <c r="GH2850" s="81" t="s">
        <v>452</v>
      </c>
      <c r="GI2850" s="81">
        <v>2023</v>
      </c>
      <c r="GJ2850" s="81" t="s">
        <v>201</v>
      </c>
      <c r="GK2850" s="81">
        <v>0.71896016785821171</v>
      </c>
      <c r="GL2850" s="81">
        <v>375.64590099999998</v>
      </c>
      <c r="GM2850" s="81">
        <v>2023</v>
      </c>
      <c r="GN2850" s="81" t="s">
        <v>173</v>
      </c>
      <c r="GO2850" s="81">
        <v>1.1148832299820636E-2</v>
      </c>
      <c r="GP2850" s="81">
        <v>10</v>
      </c>
      <c r="GQ2850" s="81">
        <v>0</v>
      </c>
      <c r="GR2850" s="81" t="s">
        <v>448</v>
      </c>
      <c r="GS2850" s="81">
        <v>1.1148832299820634E-2</v>
      </c>
      <c r="GT2850" s="81">
        <v>8.0155663417020954E-3</v>
      </c>
      <c r="GU2850" s="81">
        <v>1.1148832299820634E-2</v>
      </c>
      <c r="GV2850" s="81">
        <v>8.0155663417020954E-3</v>
      </c>
      <c r="GW2850" s="81">
        <v>1.1148832299820634E-2</v>
      </c>
      <c r="GX2850" s="81">
        <v>8.0155663417020954E-3</v>
      </c>
      <c r="GY2850" s="81">
        <v>1.1148832299820634E-2</v>
      </c>
      <c r="GZ2850" s="81">
        <v>8.0155663417020954E-3</v>
      </c>
    </row>
    <row r="2851" spans="187:208" x14ac:dyDescent="0.25">
      <c r="GE2851" s="81" t="s">
        <v>449</v>
      </c>
      <c r="GF2851" s="81" t="s">
        <v>155</v>
      </c>
      <c r="GG2851" s="81" t="s">
        <v>471</v>
      </c>
      <c r="GH2851" s="81" t="s">
        <v>452</v>
      </c>
      <c r="GI2851" s="81">
        <v>2024</v>
      </c>
      <c r="GJ2851" s="81" t="s">
        <v>201</v>
      </c>
      <c r="GK2851" s="81">
        <v>0.71896016785821171</v>
      </c>
      <c r="GL2851" s="81">
        <v>375.64590099999998</v>
      </c>
      <c r="GM2851" s="81">
        <v>2024</v>
      </c>
      <c r="GN2851" s="81" t="s">
        <v>173</v>
      </c>
      <c r="GO2851" s="81">
        <v>1.1148832299820636E-2</v>
      </c>
      <c r="GP2851" s="81">
        <v>10</v>
      </c>
      <c r="GQ2851" s="81">
        <v>0</v>
      </c>
      <c r="GR2851" s="81" t="s">
        <v>448</v>
      </c>
      <c r="GS2851" s="81">
        <v>1.1148832299820634E-2</v>
      </c>
      <c r="GT2851" s="81">
        <v>8.0155663417020954E-3</v>
      </c>
      <c r="GU2851" s="81">
        <v>1.1148832299820634E-2</v>
      </c>
      <c r="GV2851" s="81">
        <v>8.0155663417020954E-3</v>
      </c>
      <c r="GW2851" s="81">
        <v>1.1148832299820634E-2</v>
      </c>
      <c r="GX2851" s="81">
        <v>8.0155663417020954E-3</v>
      </c>
      <c r="GY2851" s="81">
        <v>1.1148832299820634E-2</v>
      </c>
      <c r="GZ2851" s="81">
        <v>8.0155663417020954E-3</v>
      </c>
    </row>
    <row r="2852" spans="187:208" x14ac:dyDescent="0.25">
      <c r="GE2852" s="81" t="s">
        <v>449</v>
      </c>
      <c r="GF2852" s="81" t="s">
        <v>155</v>
      </c>
      <c r="GG2852" s="81" t="s">
        <v>471</v>
      </c>
      <c r="GH2852" s="81" t="s">
        <v>452</v>
      </c>
      <c r="GI2852" s="81">
        <v>2025</v>
      </c>
      <c r="GJ2852" s="81" t="s">
        <v>201</v>
      </c>
      <c r="GK2852" s="81">
        <v>0.71896016785821171</v>
      </c>
      <c r="GL2852" s="81">
        <v>375.64590099999998</v>
      </c>
      <c r="GM2852" s="81">
        <v>2025</v>
      </c>
      <c r="GN2852" s="81" t="s">
        <v>173</v>
      </c>
      <c r="GO2852" s="81">
        <v>1.1148832299820636E-2</v>
      </c>
      <c r="GP2852" s="81">
        <v>10</v>
      </c>
      <c r="GQ2852" s="81">
        <v>0</v>
      </c>
      <c r="GR2852" s="81" t="s">
        <v>448</v>
      </c>
      <c r="GS2852" s="81">
        <v>1.1148832299820634E-2</v>
      </c>
      <c r="GT2852" s="81">
        <v>8.0155663417020954E-3</v>
      </c>
      <c r="GU2852" s="81">
        <v>1.1148832299820634E-2</v>
      </c>
      <c r="GV2852" s="81">
        <v>8.0155663417020954E-3</v>
      </c>
      <c r="GW2852" s="81">
        <v>1.1148832299820634E-2</v>
      </c>
      <c r="GX2852" s="81">
        <v>8.0155663417020954E-3</v>
      </c>
      <c r="GY2852" s="81">
        <v>1.1148832299820634E-2</v>
      </c>
      <c r="GZ2852" s="81">
        <v>8.0155663417020954E-3</v>
      </c>
    </row>
    <row r="2853" spans="187:208" x14ac:dyDescent="0.25">
      <c r="GE2853" s="81" t="s">
        <v>449</v>
      </c>
      <c r="GF2853" s="81" t="s">
        <v>155</v>
      </c>
      <c r="GG2853" s="81" t="s">
        <v>471</v>
      </c>
      <c r="GH2853" s="81" t="s">
        <v>452</v>
      </c>
      <c r="GI2853" s="81">
        <v>2026</v>
      </c>
      <c r="GJ2853" s="81" t="s">
        <v>201</v>
      </c>
      <c r="GK2853" s="81">
        <v>0.71896016785821171</v>
      </c>
      <c r="GL2853" s="81">
        <v>375.64590099999998</v>
      </c>
      <c r="GM2853" s="81">
        <v>2026</v>
      </c>
      <c r="GN2853" s="81" t="s">
        <v>173</v>
      </c>
      <c r="GO2853" s="81">
        <v>1.1148832299820636E-2</v>
      </c>
      <c r="GP2853" s="81">
        <v>10</v>
      </c>
      <c r="GQ2853" s="81">
        <v>0</v>
      </c>
      <c r="GR2853" s="81" t="s">
        <v>448</v>
      </c>
      <c r="GS2853" s="81">
        <v>1.1148832299820634E-2</v>
      </c>
      <c r="GT2853" s="81">
        <v>8.0155663417020954E-3</v>
      </c>
      <c r="GU2853" s="81">
        <v>1.1148832299820634E-2</v>
      </c>
      <c r="GV2853" s="81">
        <v>8.0155663417020954E-3</v>
      </c>
      <c r="GW2853" s="81">
        <v>1.1148832299820634E-2</v>
      </c>
      <c r="GX2853" s="81">
        <v>8.0155663417020954E-3</v>
      </c>
      <c r="GY2853" s="81">
        <v>1.1148832299820634E-2</v>
      </c>
      <c r="GZ2853" s="81">
        <v>8.0155663417020954E-3</v>
      </c>
    </row>
    <row r="2854" spans="187:208" x14ac:dyDescent="0.25">
      <c r="GE2854" s="81" t="s">
        <v>449</v>
      </c>
      <c r="GF2854" s="81" t="s">
        <v>155</v>
      </c>
      <c r="GG2854" s="81" t="s">
        <v>471</v>
      </c>
      <c r="GH2854" s="81" t="s">
        <v>452</v>
      </c>
      <c r="GI2854" s="81">
        <v>2027</v>
      </c>
      <c r="GJ2854" s="81" t="s">
        <v>201</v>
      </c>
      <c r="GK2854" s="81">
        <v>0.71896016785821171</v>
      </c>
      <c r="GL2854" s="81">
        <v>375.64590099999998</v>
      </c>
      <c r="GM2854" s="81">
        <v>2027</v>
      </c>
      <c r="GN2854" s="81" t="s">
        <v>173</v>
      </c>
      <c r="GO2854" s="81">
        <v>1.1148832299820636E-2</v>
      </c>
      <c r="GP2854" s="81">
        <v>10</v>
      </c>
      <c r="GQ2854" s="81">
        <v>0</v>
      </c>
      <c r="GR2854" s="81" t="s">
        <v>448</v>
      </c>
      <c r="GS2854" s="81">
        <v>1.1148832299820634E-2</v>
      </c>
      <c r="GT2854" s="81">
        <v>8.0155663417020954E-3</v>
      </c>
      <c r="GU2854" s="81">
        <v>1.1148832299820634E-2</v>
      </c>
      <c r="GV2854" s="81">
        <v>8.0155663417020954E-3</v>
      </c>
      <c r="GW2854" s="81">
        <v>1.1148832299820634E-2</v>
      </c>
      <c r="GX2854" s="81">
        <v>8.0155663417020954E-3</v>
      </c>
      <c r="GY2854" s="81">
        <v>1.1148832299820634E-2</v>
      </c>
      <c r="GZ2854" s="81">
        <v>8.0155663417020954E-3</v>
      </c>
    </row>
    <row r="2855" spans="187:208" x14ac:dyDescent="0.25">
      <c r="GE2855" s="81" t="s">
        <v>449</v>
      </c>
      <c r="GF2855" s="81" t="s">
        <v>155</v>
      </c>
      <c r="GG2855" s="81" t="s">
        <v>471</v>
      </c>
      <c r="GH2855" s="81" t="s">
        <v>452</v>
      </c>
      <c r="GI2855" s="81">
        <v>2028</v>
      </c>
      <c r="GJ2855" s="81" t="s">
        <v>201</v>
      </c>
      <c r="GK2855" s="81">
        <v>0.74733835430388929</v>
      </c>
      <c r="GL2855" s="81">
        <v>375.64590099999998</v>
      </c>
      <c r="GM2855" s="81">
        <v>2028</v>
      </c>
      <c r="GN2855" s="81" t="s">
        <v>173</v>
      </c>
      <c r="GO2855" s="81">
        <v>1.1148832299820636E-2</v>
      </c>
      <c r="GP2855" s="81">
        <v>10</v>
      </c>
      <c r="GQ2855" s="81">
        <v>0</v>
      </c>
      <c r="GR2855" s="81" t="s">
        <v>448</v>
      </c>
      <c r="GS2855" s="81">
        <v>1.1148832299820634E-2</v>
      </c>
      <c r="GT2855" s="81">
        <v>8.3319499833579974E-3</v>
      </c>
      <c r="GU2855" s="81">
        <v>1.1148832299820634E-2</v>
      </c>
      <c r="GV2855" s="81">
        <v>8.3319499833579974E-3</v>
      </c>
      <c r="GW2855" s="81">
        <v>1.1148832299820634E-2</v>
      </c>
      <c r="GX2855" s="81">
        <v>8.3319499833579974E-3</v>
      </c>
      <c r="GY2855" s="81">
        <v>1.1148832299820634E-2</v>
      </c>
      <c r="GZ2855" s="81">
        <v>8.3319499833579974E-3</v>
      </c>
    </row>
    <row r="2856" spans="187:208" x14ac:dyDescent="0.25">
      <c r="GE2856" s="81" t="s">
        <v>449</v>
      </c>
      <c r="GF2856" s="81" t="s">
        <v>155</v>
      </c>
      <c r="GG2856" s="81" t="s">
        <v>471</v>
      </c>
      <c r="GH2856" s="81" t="s">
        <v>452</v>
      </c>
      <c r="GI2856" s="81">
        <v>2029</v>
      </c>
      <c r="GJ2856" s="81" t="s">
        <v>201</v>
      </c>
      <c r="GK2856" s="81">
        <v>0.74733835430388929</v>
      </c>
      <c r="GL2856" s="81">
        <v>375.64590099999998</v>
      </c>
      <c r="GM2856" s="81">
        <v>2029</v>
      </c>
      <c r="GN2856" s="81" t="s">
        <v>173</v>
      </c>
      <c r="GO2856" s="81">
        <v>1.1148832299820636E-2</v>
      </c>
      <c r="GP2856" s="81">
        <v>10</v>
      </c>
      <c r="GQ2856" s="81">
        <v>0</v>
      </c>
      <c r="GR2856" s="81" t="s">
        <v>448</v>
      </c>
      <c r="GS2856" s="81">
        <v>1.1148832299820634E-2</v>
      </c>
      <c r="GT2856" s="81">
        <v>8.3319499833579974E-3</v>
      </c>
      <c r="GU2856" s="81">
        <v>1.1148832299820634E-2</v>
      </c>
      <c r="GV2856" s="81">
        <v>8.3319499833579974E-3</v>
      </c>
      <c r="GW2856" s="81">
        <v>1.1148832299820634E-2</v>
      </c>
      <c r="GX2856" s="81">
        <v>8.3319499833579974E-3</v>
      </c>
      <c r="GY2856" s="81">
        <v>1.1148832299820634E-2</v>
      </c>
      <c r="GZ2856" s="81">
        <v>8.3319499833579974E-3</v>
      </c>
    </row>
    <row r="2857" spans="187:208" x14ac:dyDescent="0.25">
      <c r="GE2857" s="81" t="s">
        <v>449</v>
      </c>
      <c r="GF2857" s="81" t="s">
        <v>155</v>
      </c>
      <c r="GG2857" s="81" t="s">
        <v>471</v>
      </c>
      <c r="GH2857" s="81" t="s">
        <v>452</v>
      </c>
      <c r="GI2857" s="81">
        <v>2030</v>
      </c>
      <c r="GJ2857" s="81" t="s">
        <v>201</v>
      </c>
      <c r="GK2857" s="81">
        <v>0.74733835430388929</v>
      </c>
      <c r="GL2857" s="81">
        <v>375.64590099999998</v>
      </c>
      <c r="GM2857" s="81">
        <v>2030</v>
      </c>
      <c r="GN2857" s="81" t="s">
        <v>173</v>
      </c>
      <c r="GO2857" s="81">
        <v>1.1148832299820636E-2</v>
      </c>
      <c r="GP2857" s="81">
        <v>10</v>
      </c>
      <c r="GQ2857" s="81">
        <v>0</v>
      </c>
      <c r="GR2857" s="81" t="s">
        <v>448</v>
      </c>
      <c r="GS2857" s="81">
        <v>0</v>
      </c>
      <c r="GT2857" s="81">
        <v>0</v>
      </c>
      <c r="GU2857" s="81">
        <v>1.1148832299820634E-2</v>
      </c>
      <c r="GV2857" s="81">
        <v>8.3319499833579974E-3</v>
      </c>
      <c r="GW2857" s="81">
        <v>1.1148832299820634E-2</v>
      </c>
      <c r="GX2857" s="81">
        <v>8.3319499833579974E-3</v>
      </c>
      <c r="GY2857" s="81">
        <v>1.1148832299820634E-2</v>
      </c>
      <c r="GZ2857" s="81">
        <v>8.3319499833579974E-3</v>
      </c>
    </row>
    <row r="2858" spans="187:208" x14ac:dyDescent="0.25">
      <c r="GE2858" s="81" t="s">
        <v>449</v>
      </c>
      <c r="GF2858" s="81" t="s">
        <v>155</v>
      </c>
      <c r="GG2858" s="81" t="s">
        <v>471</v>
      </c>
      <c r="GH2858" s="81" t="s">
        <v>452</v>
      </c>
      <c r="GI2858" s="81">
        <v>2031</v>
      </c>
      <c r="GJ2858" s="81" t="s">
        <v>201</v>
      </c>
      <c r="GK2858" s="81">
        <v>0.74733835430388929</v>
      </c>
      <c r="GL2858" s="81">
        <v>375.64590099999998</v>
      </c>
      <c r="GM2858" s="81">
        <v>2031</v>
      </c>
      <c r="GN2858" s="81" t="s">
        <v>173</v>
      </c>
      <c r="GO2858" s="81">
        <v>1.1148832299820636E-2</v>
      </c>
      <c r="GP2858" s="81">
        <v>10</v>
      </c>
      <c r="GQ2858" s="81">
        <v>0</v>
      </c>
      <c r="GR2858" s="81" t="s">
        <v>448</v>
      </c>
      <c r="GS2858" s="81">
        <v>0</v>
      </c>
      <c r="GT2858" s="81">
        <v>0</v>
      </c>
      <c r="GU2858" s="81">
        <v>0</v>
      </c>
      <c r="GV2858" s="81">
        <v>0</v>
      </c>
      <c r="GW2858" s="81">
        <v>1.1148832299820634E-2</v>
      </c>
      <c r="GX2858" s="81">
        <v>8.3319499833579974E-3</v>
      </c>
      <c r="GY2858" s="81">
        <v>1.1148832299820634E-2</v>
      </c>
      <c r="GZ2858" s="81">
        <v>8.3319499833579974E-3</v>
      </c>
    </row>
    <row r="2859" spans="187:208" x14ac:dyDescent="0.25">
      <c r="GE2859" s="81" t="s">
        <v>449</v>
      </c>
      <c r="GF2859" s="81" t="s">
        <v>155</v>
      </c>
      <c r="GG2859" s="81" t="s">
        <v>471</v>
      </c>
      <c r="GH2859" s="81" t="s">
        <v>452</v>
      </c>
      <c r="GI2859" s="81">
        <v>2032</v>
      </c>
      <c r="GJ2859" s="81" t="s">
        <v>201</v>
      </c>
      <c r="GK2859" s="81">
        <v>0.74733835430388929</v>
      </c>
      <c r="GL2859" s="81">
        <v>375.64590099999998</v>
      </c>
      <c r="GM2859" s="81">
        <v>2032</v>
      </c>
      <c r="GN2859" s="81" t="s">
        <v>173</v>
      </c>
      <c r="GO2859" s="81">
        <v>1.1148832299820636E-2</v>
      </c>
      <c r="GP2859" s="81">
        <v>10</v>
      </c>
      <c r="GQ2859" s="81">
        <v>0</v>
      </c>
      <c r="GR2859" s="81" t="s">
        <v>448</v>
      </c>
      <c r="GS2859" s="81">
        <v>0</v>
      </c>
      <c r="GT2859" s="81">
        <v>0</v>
      </c>
      <c r="GU2859" s="81">
        <v>0</v>
      </c>
      <c r="GV2859" s="81">
        <v>0</v>
      </c>
      <c r="GW2859" s="81">
        <v>0</v>
      </c>
      <c r="GX2859" s="81">
        <v>0</v>
      </c>
      <c r="GY2859" s="81">
        <v>1.1148832299820634E-2</v>
      </c>
      <c r="GZ2859" s="81">
        <v>8.3319499833579974E-3</v>
      </c>
    </row>
    <row r="2860" spans="187:208" x14ac:dyDescent="0.25">
      <c r="GE2860" s="81" t="s">
        <v>449</v>
      </c>
      <c r="GF2860" s="81" t="s">
        <v>155</v>
      </c>
      <c r="GG2860" s="81" t="s">
        <v>471</v>
      </c>
      <c r="GH2860" s="81" t="s">
        <v>453</v>
      </c>
      <c r="GI2860" s="81">
        <v>2021</v>
      </c>
      <c r="GJ2860" s="81" t="s">
        <v>201</v>
      </c>
      <c r="GK2860" s="81">
        <v>3.6425060683954097E-2</v>
      </c>
      <c r="GL2860" s="81">
        <v>375.64590099999998</v>
      </c>
      <c r="GM2860" s="81">
        <v>2021</v>
      </c>
      <c r="GN2860" s="81" t="s">
        <v>173</v>
      </c>
      <c r="GO2860" s="81">
        <v>1.1148832299820636E-2</v>
      </c>
      <c r="GP2860" s="81">
        <v>10</v>
      </c>
      <c r="GQ2860" s="81">
        <v>0</v>
      </c>
      <c r="GR2860" s="81" t="s">
        <v>448</v>
      </c>
      <c r="GS2860" s="81">
        <v>1.1148832299820634E-2</v>
      </c>
      <c r="GT2860" s="81">
        <v>4.060968930761941E-4</v>
      </c>
      <c r="GU2860" s="81">
        <v>1.1148832299820634E-2</v>
      </c>
      <c r="GV2860" s="81">
        <v>4.060968930761941E-4</v>
      </c>
      <c r="GW2860" s="81">
        <v>0</v>
      </c>
      <c r="GX2860" s="81">
        <v>0</v>
      </c>
      <c r="GY2860" s="81">
        <v>0</v>
      </c>
      <c r="GZ2860" s="81">
        <v>0</v>
      </c>
    </row>
    <row r="2861" spans="187:208" x14ac:dyDescent="0.25">
      <c r="GE2861" s="81" t="s">
        <v>449</v>
      </c>
      <c r="GF2861" s="81" t="s">
        <v>155</v>
      </c>
      <c r="GG2861" s="81" t="s">
        <v>471</v>
      </c>
      <c r="GH2861" s="81" t="s">
        <v>453</v>
      </c>
      <c r="GI2861" s="81">
        <v>2022</v>
      </c>
      <c r="GJ2861" s="81" t="s">
        <v>201</v>
      </c>
      <c r="GK2861" s="81">
        <v>3.6425060683954097E-2</v>
      </c>
      <c r="GL2861" s="81">
        <v>375.64590099999998</v>
      </c>
      <c r="GM2861" s="81">
        <v>2022</v>
      </c>
      <c r="GN2861" s="81" t="s">
        <v>173</v>
      </c>
      <c r="GO2861" s="81">
        <v>1.1148832299820636E-2</v>
      </c>
      <c r="GP2861" s="81">
        <v>10</v>
      </c>
      <c r="GQ2861" s="81">
        <v>0</v>
      </c>
      <c r="GR2861" s="81" t="s">
        <v>448</v>
      </c>
      <c r="GS2861" s="81">
        <v>1.1148832299820634E-2</v>
      </c>
      <c r="GT2861" s="81">
        <v>4.060968930761941E-4</v>
      </c>
      <c r="GU2861" s="81">
        <v>1.1148832299820634E-2</v>
      </c>
      <c r="GV2861" s="81">
        <v>4.060968930761941E-4</v>
      </c>
      <c r="GW2861" s="81">
        <v>1.1148832299820634E-2</v>
      </c>
      <c r="GX2861" s="81">
        <v>4.060968930761941E-4</v>
      </c>
      <c r="GY2861" s="81">
        <v>0</v>
      </c>
      <c r="GZ2861" s="81">
        <v>0</v>
      </c>
    </row>
    <row r="2862" spans="187:208" x14ac:dyDescent="0.25">
      <c r="GE2862" s="81" t="s">
        <v>449</v>
      </c>
      <c r="GF2862" s="81" t="s">
        <v>155</v>
      </c>
      <c r="GG2862" s="81" t="s">
        <v>471</v>
      </c>
      <c r="GH2862" s="81" t="s">
        <v>453</v>
      </c>
      <c r="GI2862" s="81">
        <v>2023</v>
      </c>
      <c r="GJ2862" s="81" t="s">
        <v>201</v>
      </c>
      <c r="GK2862" s="81">
        <v>3.7590224611390742E-2</v>
      </c>
      <c r="GL2862" s="81">
        <v>375.64590099999998</v>
      </c>
      <c r="GM2862" s="81">
        <v>2023</v>
      </c>
      <c r="GN2862" s="81" t="s">
        <v>173</v>
      </c>
      <c r="GO2862" s="81">
        <v>1.1148832299820636E-2</v>
      </c>
      <c r="GP2862" s="81">
        <v>10</v>
      </c>
      <c r="GQ2862" s="81">
        <v>0</v>
      </c>
      <c r="GR2862" s="81" t="s">
        <v>448</v>
      </c>
      <c r="GS2862" s="81">
        <v>1.1148832299820634E-2</v>
      </c>
      <c r="GT2862" s="81">
        <v>4.1908711030498564E-4</v>
      </c>
      <c r="GU2862" s="81">
        <v>1.1148832299820634E-2</v>
      </c>
      <c r="GV2862" s="81">
        <v>4.1908711030498564E-4</v>
      </c>
      <c r="GW2862" s="81">
        <v>1.1148832299820634E-2</v>
      </c>
      <c r="GX2862" s="81">
        <v>4.1908711030498564E-4</v>
      </c>
      <c r="GY2862" s="81">
        <v>1.1148832299820634E-2</v>
      </c>
      <c r="GZ2862" s="81">
        <v>4.1908711030498564E-4</v>
      </c>
    </row>
    <row r="2863" spans="187:208" x14ac:dyDescent="0.25">
      <c r="GE2863" s="81" t="s">
        <v>449</v>
      </c>
      <c r="GF2863" s="81" t="s">
        <v>155</v>
      </c>
      <c r="GG2863" s="81" t="s">
        <v>471</v>
      </c>
      <c r="GH2863" s="81" t="s">
        <v>453</v>
      </c>
      <c r="GI2863" s="81">
        <v>2024</v>
      </c>
      <c r="GJ2863" s="81" t="s">
        <v>201</v>
      </c>
      <c r="GK2863" s="81">
        <v>3.7590224611390742E-2</v>
      </c>
      <c r="GL2863" s="81">
        <v>375.64590099999998</v>
      </c>
      <c r="GM2863" s="81">
        <v>2024</v>
      </c>
      <c r="GN2863" s="81" t="s">
        <v>173</v>
      </c>
      <c r="GO2863" s="81">
        <v>1.1148832299820636E-2</v>
      </c>
      <c r="GP2863" s="81">
        <v>10</v>
      </c>
      <c r="GQ2863" s="81">
        <v>0</v>
      </c>
      <c r="GR2863" s="81" t="s">
        <v>448</v>
      </c>
      <c r="GS2863" s="81">
        <v>1.1148832299820634E-2</v>
      </c>
      <c r="GT2863" s="81">
        <v>4.1908711030498564E-4</v>
      </c>
      <c r="GU2863" s="81">
        <v>1.1148832299820634E-2</v>
      </c>
      <c r="GV2863" s="81">
        <v>4.1908711030498564E-4</v>
      </c>
      <c r="GW2863" s="81">
        <v>1.1148832299820634E-2</v>
      </c>
      <c r="GX2863" s="81">
        <v>4.1908711030498564E-4</v>
      </c>
      <c r="GY2863" s="81">
        <v>1.1148832299820634E-2</v>
      </c>
      <c r="GZ2863" s="81">
        <v>4.1908711030498564E-4</v>
      </c>
    </row>
    <row r="2864" spans="187:208" x14ac:dyDescent="0.25">
      <c r="GE2864" s="81" t="s">
        <v>449</v>
      </c>
      <c r="GF2864" s="81" t="s">
        <v>155</v>
      </c>
      <c r="GG2864" s="81" t="s">
        <v>471</v>
      </c>
      <c r="GH2864" s="81" t="s">
        <v>453</v>
      </c>
      <c r="GI2864" s="81">
        <v>2025</v>
      </c>
      <c r="GJ2864" s="81" t="s">
        <v>201</v>
      </c>
      <c r="GK2864" s="81">
        <v>3.7590224611390742E-2</v>
      </c>
      <c r="GL2864" s="81">
        <v>375.64590099999998</v>
      </c>
      <c r="GM2864" s="81">
        <v>2025</v>
      </c>
      <c r="GN2864" s="81" t="s">
        <v>173</v>
      </c>
      <c r="GO2864" s="81">
        <v>1.1148832299820636E-2</v>
      </c>
      <c r="GP2864" s="81">
        <v>10</v>
      </c>
      <c r="GQ2864" s="81">
        <v>0</v>
      </c>
      <c r="GR2864" s="81" t="s">
        <v>448</v>
      </c>
      <c r="GS2864" s="81">
        <v>1.1148832299820634E-2</v>
      </c>
      <c r="GT2864" s="81">
        <v>4.1908711030498564E-4</v>
      </c>
      <c r="GU2864" s="81">
        <v>1.1148832299820634E-2</v>
      </c>
      <c r="GV2864" s="81">
        <v>4.1908711030498564E-4</v>
      </c>
      <c r="GW2864" s="81">
        <v>1.1148832299820634E-2</v>
      </c>
      <c r="GX2864" s="81">
        <v>4.1908711030498564E-4</v>
      </c>
      <c r="GY2864" s="81">
        <v>1.1148832299820634E-2</v>
      </c>
      <c r="GZ2864" s="81">
        <v>4.1908711030498564E-4</v>
      </c>
    </row>
    <row r="2865" spans="98:208" x14ac:dyDescent="0.25">
      <c r="GE2865" s="81" t="s">
        <v>449</v>
      </c>
      <c r="GF2865" s="81" t="s">
        <v>155</v>
      </c>
      <c r="GG2865" s="81" t="s">
        <v>471</v>
      </c>
      <c r="GH2865" s="81" t="s">
        <v>453</v>
      </c>
      <c r="GI2865" s="81">
        <v>2026</v>
      </c>
      <c r="GJ2865" s="81" t="s">
        <v>201</v>
      </c>
      <c r="GK2865" s="81">
        <v>3.7590224611390742E-2</v>
      </c>
      <c r="GL2865" s="81">
        <v>375.64590099999998</v>
      </c>
      <c r="GM2865" s="81">
        <v>2026</v>
      </c>
      <c r="GN2865" s="81" t="s">
        <v>173</v>
      </c>
      <c r="GO2865" s="81">
        <v>1.1148832299820636E-2</v>
      </c>
      <c r="GP2865" s="81">
        <v>10</v>
      </c>
      <c r="GQ2865" s="81">
        <v>0</v>
      </c>
      <c r="GR2865" s="81" t="s">
        <v>448</v>
      </c>
      <c r="GS2865" s="81">
        <v>1.1148832299820634E-2</v>
      </c>
      <c r="GT2865" s="81">
        <v>4.1908711030498564E-4</v>
      </c>
      <c r="GU2865" s="81">
        <v>1.1148832299820634E-2</v>
      </c>
      <c r="GV2865" s="81">
        <v>4.1908711030498564E-4</v>
      </c>
      <c r="GW2865" s="81">
        <v>1.1148832299820634E-2</v>
      </c>
      <c r="GX2865" s="81">
        <v>4.1908711030498564E-4</v>
      </c>
      <c r="GY2865" s="81">
        <v>1.1148832299820634E-2</v>
      </c>
      <c r="GZ2865" s="81">
        <v>4.1908711030498564E-4</v>
      </c>
    </row>
    <row r="2866" spans="98:208" x14ac:dyDescent="0.25">
      <c r="GE2866" s="81" t="s">
        <v>449</v>
      </c>
      <c r="GF2866" s="81" t="s">
        <v>155</v>
      </c>
      <c r="GG2866" s="81" t="s">
        <v>471</v>
      </c>
      <c r="GH2866" s="81" t="s">
        <v>453</v>
      </c>
      <c r="GI2866" s="81">
        <v>2027</v>
      </c>
      <c r="GJ2866" s="81" t="s">
        <v>201</v>
      </c>
      <c r="GK2866" s="81">
        <v>3.7590224611390742E-2</v>
      </c>
      <c r="GL2866" s="81">
        <v>375.64590099999998</v>
      </c>
      <c r="GM2866" s="81">
        <v>2027</v>
      </c>
      <c r="GN2866" s="81" t="s">
        <v>173</v>
      </c>
      <c r="GO2866" s="81">
        <v>1.1148832299820636E-2</v>
      </c>
      <c r="GP2866" s="81">
        <v>10</v>
      </c>
      <c r="GQ2866" s="81">
        <v>0</v>
      </c>
      <c r="GR2866" s="81" t="s">
        <v>448</v>
      </c>
      <c r="GS2866" s="81">
        <v>1.1148832299820634E-2</v>
      </c>
      <c r="GT2866" s="81">
        <v>4.1908711030498564E-4</v>
      </c>
      <c r="GU2866" s="81">
        <v>1.1148832299820634E-2</v>
      </c>
      <c r="GV2866" s="81">
        <v>4.1908711030498564E-4</v>
      </c>
      <c r="GW2866" s="81">
        <v>1.1148832299820634E-2</v>
      </c>
      <c r="GX2866" s="81">
        <v>4.1908711030498564E-4</v>
      </c>
      <c r="GY2866" s="81">
        <v>1.1148832299820634E-2</v>
      </c>
      <c r="GZ2866" s="81">
        <v>4.1908711030498564E-4</v>
      </c>
    </row>
    <row r="2867" spans="98:208" x14ac:dyDescent="0.25">
      <c r="GE2867" s="81" t="s">
        <v>449</v>
      </c>
      <c r="GF2867" s="81" t="s">
        <v>155</v>
      </c>
      <c r="GG2867" s="81" t="s">
        <v>471</v>
      </c>
      <c r="GH2867" s="81" t="s">
        <v>453</v>
      </c>
      <c r="GI2867" s="81">
        <v>2028</v>
      </c>
      <c r="GJ2867" s="81" t="s">
        <v>201</v>
      </c>
      <c r="GK2867" s="81">
        <v>3.9055083184886097E-2</v>
      </c>
      <c r="GL2867" s="81">
        <v>375.64590099999998</v>
      </c>
      <c r="GM2867" s="81">
        <v>2028</v>
      </c>
      <c r="GN2867" s="81" t="s">
        <v>173</v>
      </c>
      <c r="GO2867" s="81">
        <v>1.1148832299820636E-2</v>
      </c>
      <c r="GP2867" s="81">
        <v>10</v>
      </c>
      <c r="GQ2867" s="81">
        <v>0</v>
      </c>
      <c r="GR2867" s="81" t="s">
        <v>448</v>
      </c>
      <c r="GS2867" s="81">
        <v>1.1148832299820634E-2</v>
      </c>
      <c r="GT2867" s="81">
        <v>4.3541857288383984E-4</v>
      </c>
      <c r="GU2867" s="81">
        <v>1.1148832299820634E-2</v>
      </c>
      <c r="GV2867" s="81">
        <v>4.3541857288383984E-4</v>
      </c>
      <c r="GW2867" s="81">
        <v>1.1148832299820634E-2</v>
      </c>
      <c r="GX2867" s="81">
        <v>4.3541857288383984E-4</v>
      </c>
      <c r="GY2867" s="81">
        <v>1.1148832299820634E-2</v>
      </c>
      <c r="GZ2867" s="81">
        <v>4.3541857288383984E-4</v>
      </c>
    </row>
    <row r="2868" spans="98:208" x14ac:dyDescent="0.25">
      <c r="GE2868" s="81" t="s">
        <v>449</v>
      </c>
      <c r="GF2868" s="81" t="s">
        <v>155</v>
      </c>
      <c r="GG2868" s="81" t="s">
        <v>471</v>
      </c>
      <c r="GH2868" s="81" t="s">
        <v>453</v>
      </c>
      <c r="GI2868" s="81">
        <v>2029</v>
      </c>
      <c r="GJ2868" s="81" t="s">
        <v>201</v>
      </c>
      <c r="GK2868" s="81">
        <v>3.9055083184886097E-2</v>
      </c>
      <c r="GL2868" s="81">
        <v>375.64590099999998</v>
      </c>
      <c r="GM2868" s="81">
        <v>2029</v>
      </c>
      <c r="GN2868" s="81" t="s">
        <v>173</v>
      </c>
      <c r="GO2868" s="81">
        <v>1.1148832299820636E-2</v>
      </c>
      <c r="GP2868" s="81">
        <v>10</v>
      </c>
      <c r="GQ2868" s="81">
        <v>0</v>
      </c>
      <c r="GR2868" s="81" t="s">
        <v>448</v>
      </c>
      <c r="GS2868" s="81">
        <v>1.1148832299820634E-2</v>
      </c>
      <c r="GT2868" s="81">
        <v>4.3541857288383984E-4</v>
      </c>
      <c r="GU2868" s="81">
        <v>1.1148832299820634E-2</v>
      </c>
      <c r="GV2868" s="81">
        <v>4.3541857288383984E-4</v>
      </c>
      <c r="GW2868" s="81">
        <v>1.1148832299820634E-2</v>
      </c>
      <c r="GX2868" s="81">
        <v>4.3541857288383984E-4</v>
      </c>
      <c r="GY2868" s="81">
        <v>1.1148832299820634E-2</v>
      </c>
      <c r="GZ2868" s="81">
        <v>4.3541857288383984E-4</v>
      </c>
    </row>
    <row r="2869" spans="98:208" x14ac:dyDescent="0.25">
      <c r="GE2869" s="81" t="s">
        <v>449</v>
      </c>
      <c r="GF2869" s="81" t="s">
        <v>155</v>
      </c>
      <c r="GG2869" s="81" t="s">
        <v>471</v>
      </c>
      <c r="GH2869" s="81" t="s">
        <v>453</v>
      </c>
      <c r="GI2869" s="81">
        <v>2030</v>
      </c>
      <c r="GJ2869" s="81" t="s">
        <v>201</v>
      </c>
      <c r="GK2869" s="81">
        <v>3.9055083184886097E-2</v>
      </c>
      <c r="GL2869" s="81">
        <v>375.64590099999998</v>
      </c>
      <c r="GM2869" s="81">
        <v>2030</v>
      </c>
      <c r="GN2869" s="81" t="s">
        <v>173</v>
      </c>
      <c r="GO2869" s="81">
        <v>1.1148832299820636E-2</v>
      </c>
      <c r="GP2869" s="81">
        <v>10</v>
      </c>
      <c r="GQ2869" s="81">
        <v>0</v>
      </c>
      <c r="GR2869" s="81" t="s">
        <v>448</v>
      </c>
      <c r="GS2869" s="81">
        <v>0</v>
      </c>
      <c r="GT2869" s="81">
        <v>0</v>
      </c>
      <c r="GU2869" s="81">
        <v>1.1148832299820634E-2</v>
      </c>
      <c r="GV2869" s="81">
        <v>4.3541857288383984E-4</v>
      </c>
      <c r="GW2869" s="81">
        <v>1.1148832299820634E-2</v>
      </c>
      <c r="GX2869" s="81">
        <v>4.3541857288383984E-4</v>
      </c>
      <c r="GY2869" s="81">
        <v>1.1148832299820634E-2</v>
      </c>
      <c r="GZ2869" s="81">
        <v>4.3541857288383984E-4</v>
      </c>
    </row>
    <row r="2870" spans="98:208" x14ac:dyDescent="0.25">
      <c r="GE2870" s="81" t="s">
        <v>449</v>
      </c>
      <c r="GF2870" s="81" t="s">
        <v>155</v>
      </c>
      <c r="GG2870" s="81" t="s">
        <v>471</v>
      </c>
      <c r="GH2870" s="81" t="s">
        <v>453</v>
      </c>
      <c r="GI2870" s="81">
        <v>2031</v>
      </c>
      <c r="GJ2870" s="81" t="s">
        <v>201</v>
      </c>
      <c r="GK2870" s="81">
        <v>3.9055083184886097E-2</v>
      </c>
      <c r="GL2870" s="81">
        <v>375.64590099999998</v>
      </c>
      <c r="GM2870" s="81">
        <v>2031</v>
      </c>
      <c r="GN2870" s="81" t="s">
        <v>173</v>
      </c>
      <c r="GO2870" s="81">
        <v>1.1148832299820636E-2</v>
      </c>
      <c r="GP2870" s="81">
        <v>10</v>
      </c>
      <c r="GQ2870" s="81">
        <v>0</v>
      </c>
      <c r="GR2870" s="81" t="s">
        <v>448</v>
      </c>
      <c r="GS2870" s="81">
        <v>0</v>
      </c>
      <c r="GT2870" s="81">
        <v>0</v>
      </c>
      <c r="GU2870" s="81">
        <v>0</v>
      </c>
      <c r="GV2870" s="81">
        <v>0</v>
      </c>
      <c r="GW2870" s="81">
        <v>1.1148832299820634E-2</v>
      </c>
      <c r="GX2870" s="81">
        <v>4.3541857288383984E-4</v>
      </c>
      <c r="GY2870" s="81">
        <v>1.1148832299820634E-2</v>
      </c>
      <c r="GZ2870" s="81">
        <v>4.3541857288383984E-4</v>
      </c>
    </row>
    <row r="2871" spans="98:208" x14ac:dyDescent="0.25">
      <c r="GE2871" s="81" t="s">
        <v>449</v>
      </c>
      <c r="GF2871" s="81" t="s">
        <v>155</v>
      </c>
      <c r="GG2871" s="81" t="s">
        <v>471</v>
      </c>
      <c r="GH2871" s="81" t="s">
        <v>453</v>
      </c>
      <c r="GI2871" s="81">
        <v>2032</v>
      </c>
      <c r="GJ2871" s="81" t="s">
        <v>201</v>
      </c>
      <c r="GK2871" s="81">
        <v>3.9055083184886097E-2</v>
      </c>
      <c r="GL2871" s="81">
        <v>375.64590099999998</v>
      </c>
      <c r="GM2871" s="81">
        <v>2032</v>
      </c>
      <c r="GN2871" s="81" t="s">
        <v>173</v>
      </c>
      <c r="GO2871" s="81">
        <v>1.1148832299820636E-2</v>
      </c>
      <c r="GP2871" s="81">
        <v>10</v>
      </c>
      <c r="GQ2871" s="81">
        <v>0</v>
      </c>
      <c r="GR2871" s="81" t="s">
        <v>448</v>
      </c>
      <c r="GS2871" s="81">
        <v>0</v>
      </c>
      <c r="GT2871" s="81">
        <v>0</v>
      </c>
      <c r="GU2871" s="81">
        <v>0</v>
      </c>
      <c r="GV2871" s="81">
        <v>0</v>
      </c>
      <c r="GW2871" s="81">
        <v>0</v>
      </c>
      <c r="GX2871" s="81">
        <v>0</v>
      </c>
      <c r="GY2871" s="81">
        <v>1.1148832299820634E-2</v>
      </c>
      <c r="GZ2871" s="81">
        <v>4.3541857288383984E-4</v>
      </c>
    </row>
    <row r="2872" spans="98:208" x14ac:dyDescent="0.25">
      <c r="GE2872" s="81" t="s">
        <v>449</v>
      </c>
      <c r="GF2872" s="81" t="s">
        <v>155</v>
      </c>
      <c r="GG2872" s="81" t="s">
        <v>471</v>
      </c>
      <c r="GH2872" s="81" t="s">
        <v>454</v>
      </c>
      <c r="GI2872" s="81">
        <v>2021</v>
      </c>
      <c r="GJ2872" s="81" t="s">
        <v>201</v>
      </c>
      <c r="GK2872" s="81">
        <v>409.22373582022738</v>
      </c>
      <c r="GL2872" s="81">
        <v>375.64590099999998</v>
      </c>
      <c r="GM2872" s="81">
        <v>2021</v>
      </c>
      <c r="GN2872" s="81" t="s">
        <v>173</v>
      </c>
      <c r="GO2872" s="81">
        <v>1.1148832299820636E-2</v>
      </c>
      <c r="GP2872" s="81">
        <v>10</v>
      </c>
      <c r="GQ2872" s="81">
        <v>0</v>
      </c>
      <c r="GR2872" s="81" t="s">
        <v>448</v>
      </c>
      <c r="GS2872" s="81">
        <v>1.1148832299820634E-2</v>
      </c>
      <c r="GT2872" s="81">
        <v>4.5623668037658174</v>
      </c>
      <c r="GU2872" s="81">
        <v>1.1148832299820634E-2</v>
      </c>
      <c r="GV2872" s="81">
        <v>4.5623668037658174</v>
      </c>
      <c r="GW2872" s="81">
        <v>0</v>
      </c>
      <c r="GX2872" s="81">
        <v>0</v>
      </c>
      <c r="GY2872" s="81">
        <v>0</v>
      </c>
      <c r="GZ2872" s="81">
        <v>0</v>
      </c>
    </row>
    <row r="2873" spans="98:208" x14ac:dyDescent="0.25">
      <c r="GE2873" s="81" t="s">
        <v>449</v>
      </c>
      <c r="GF2873" s="81" t="s">
        <v>155</v>
      </c>
      <c r="GG2873" s="81" t="s">
        <v>471</v>
      </c>
      <c r="GH2873" s="81" t="s">
        <v>454</v>
      </c>
      <c r="GI2873" s="81">
        <v>2022</v>
      </c>
      <c r="GJ2873" s="81" t="s">
        <v>201</v>
      </c>
      <c r="GK2873" s="81">
        <v>409.22373582022738</v>
      </c>
      <c r="GL2873" s="81">
        <v>375.64590099999998</v>
      </c>
      <c r="GM2873" s="81">
        <v>2022</v>
      </c>
      <c r="GN2873" s="81" t="s">
        <v>173</v>
      </c>
      <c r="GO2873" s="81">
        <v>1.1148832299820636E-2</v>
      </c>
      <c r="GP2873" s="81">
        <v>10</v>
      </c>
      <c r="GQ2873" s="81">
        <v>0</v>
      </c>
      <c r="GR2873" s="81" t="s">
        <v>448</v>
      </c>
      <c r="GS2873" s="81">
        <v>1.1148832299820634E-2</v>
      </c>
      <c r="GT2873" s="81">
        <v>4.5623668037658174</v>
      </c>
      <c r="GU2873" s="81">
        <v>1.1148832299820634E-2</v>
      </c>
      <c r="GV2873" s="81">
        <v>4.5623668037658174</v>
      </c>
      <c r="GW2873" s="81">
        <v>1.1148832299820634E-2</v>
      </c>
      <c r="GX2873" s="81">
        <v>4.5623668037658174</v>
      </c>
      <c r="GY2873" s="81">
        <v>0</v>
      </c>
      <c r="GZ2873" s="81">
        <v>0</v>
      </c>
    </row>
    <row r="2874" spans="98:208" x14ac:dyDescent="0.25">
      <c r="GE2874" s="81" t="s">
        <v>449</v>
      </c>
      <c r="GF2874" s="81" t="s">
        <v>155</v>
      </c>
      <c r="GG2874" s="81" t="s">
        <v>471</v>
      </c>
      <c r="GH2874" s="81" t="s">
        <v>454</v>
      </c>
      <c r="GI2874" s="81">
        <v>2023</v>
      </c>
      <c r="GJ2874" s="81" t="s">
        <v>201</v>
      </c>
      <c r="GK2874" s="81">
        <v>428.60232122026639</v>
      </c>
      <c r="GL2874" s="81">
        <v>375.64590099999998</v>
      </c>
      <c r="GM2874" s="81">
        <v>2023</v>
      </c>
      <c r="GN2874" s="81" t="s">
        <v>173</v>
      </c>
      <c r="GO2874" s="81">
        <v>1.1148832299820636E-2</v>
      </c>
      <c r="GP2874" s="81">
        <v>10</v>
      </c>
      <c r="GQ2874" s="81">
        <v>0</v>
      </c>
      <c r="GR2874" s="81" t="s">
        <v>448</v>
      </c>
      <c r="GS2874" s="81">
        <v>1.1148832299820634E-2</v>
      </c>
      <c r="GT2874" s="81">
        <v>4.778415402598605</v>
      </c>
      <c r="GU2874" s="81">
        <v>1.1148832299820634E-2</v>
      </c>
      <c r="GV2874" s="81">
        <v>4.778415402598605</v>
      </c>
      <c r="GW2874" s="81">
        <v>1.1148832299820634E-2</v>
      </c>
      <c r="GX2874" s="81">
        <v>4.778415402598605</v>
      </c>
      <c r="GY2874" s="81">
        <v>1.1148832299820634E-2</v>
      </c>
      <c r="GZ2874" s="81">
        <v>4.778415402598605</v>
      </c>
    </row>
    <row r="2875" spans="98:208" x14ac:dyDescent="0.25">
      <c r="GE2875" s="81" t="s">
        <v>449</v>
      </c>
      <c r="GF2875" s="81" t="s">
        <v>155</v>
      </c>
      <c r="GG2875" s="81" t="s">
        <v>471</v>
      </c>
      <c r="GH2875" s="81" t="s">
        <v>454</v>
      </c>
      <c r="GI2875" s="81">
        <v>2024</v>
      </c>
      <c r="GJ2875" s="81" t="s">
        <v>201</v>
      </c>
      <c r="GK2875" s="81">
        <v>428.60232122026639</v>
      </c>
      <c r="GL2875" s="81">
        <v>375.64590099999998</v>
      </c>
      <c r="GM2875" s="81">
        <v>2024</v>
      </c>
      <c r="GN2875" s="81" t="s">
        <v>173</v>
      </c>
      <c r="GO2875" s="81">
        <v>1.1148832299820636E-2</v>
      </c>
      <c r="GP2875" s="81">
        <v>10</v>
      </c>
      <c r="GQ2875" s="81">
        <v>0</v>
      </c>
      <c r="GR2875" s="81" t="s">
        <v>448</v>
      </c>
      <c r="GS2875" s="81">
        <v>1.1148832299820634E-2</v>
      </c>
      <c r="GT2875" s="81">
        <v>4.778415402598605</v>
      </c>
      <c r="GU2875" s="81">
        <v>1.1148832299820634E-2</v>
      </c>
      <c r="GV2875" s="81">
        <v>4.778415402598605</v>
      </c>
      <c r="GW2875" s="81">
        <v>1.1148832299820634E-2</v>
      </c>
      <c r="GX2875" s="81">
        <v>4.778415402598605</v>
      </c>
      <c r="GY2875" s="81">
        <v>1.1148832299820634E-2</v>
      </c>
      <c r="GZ2875" s="81">
        <v>4.778415402598605</v>
      </c>
    </row>
    <row r="2876" spans="98:208" x14ac:dyDescent="0.25">
      <c r="CT2876" s="81" t="s">
        <v>155</v>
      </c>
      <c r="CU2876" s="81" t="s">
        <v>470</v>
      </c>
      <c r="CV2876" s="81" t="s">
        <v>457</v>
      </c>
      <c r="CW2876" s="81">
        <v>2020</v>
      </c>
      <c r="CX2876" s="81">
        <v>0</v>
      </c>
      <c r="CY2876" s="81">
        <v>0</v>
      </c>
      <c r="CZ2876" s="81">
        <v>0</v>
      </c>
      <c r="DA2876" s="81">
        <v>0</v>
      </c>
      <c r="DB2876" s="81">
        <v>14146.130641332509</v>
      </c>
      <c r="DC2876" s="81">
        <v>222.22942162782891</v>
      </c>
      <c r="DD2876" s="81">
        <v>8585.7228092479399</v>
      </c>
      <c r="DE2876" s="81">
        <v>5338.1784104567414</v>
      </c>
      <c r="DF2876" s="81">
        <v>2.4775985538147975</v>
      </c>
      <c r="DG2876" s="81">
        <v>0</v>
      </c>
      <c r="DH2876" s="81">
        <v>0</v>
      </c>
      <c r="DI2876" s="81">
        <v>0</v>
      </c>
      <c r="DJ2876" s="81">
        <v>7.6996427226097615E-8</v>
      </c>
      <c r="DL2876" s="81">
        <v>0</v>
      </c>
      <c r="DM2876" s="81">
        <v>1.9076623674428574E-7</v>
      </c>
      <c r="DN2876" s="81">
        <v>1.9076623674428574E-7</v>
      </c>
      <c r="DO2876" s="81">
        <v>0</v>
      </c>
      <c r="DP2876" s="81">
        <v>0</v>
      </c>
      <c r="DQ2876" s="81">
        <v>0</v>
      </c>
      <c r="DR2876" s="81">
        <v>0</v>
      </c>
      <c r="DS2876" s="81">
        <v>0</v>
      </c>
      <c r="DT2876" s="81">
        <v>0</v>
      </c>
      <c r="DU2876" s="81">
        <v>0</v>
      </c>
      <c r="DV2876" s="81">
        <v>0</v>
      </c>
      <c r="DW2876" s="81">
        <v>0</v>
      </c>
      <c r="GE2876" s="81" t="s">
        <v>449</v>
      </c>
      <c r="GF2876" s="81" t="s">
        <v>155</v>
      </c>
      <c r="GG2876" s="81" t="s">
        <v>471</v>
      </c>
      <c r="GH2876" s="81" t="s">
        <v>454</v>
      </c>
      <c r="GI2876" s="81">
        <v>2025</v>
      </c>
      <c r="GJ2876" s="81" t="s">
        <v>201</v>
      </c>
      <c r="GK2876" s="81">
        <v>428.60232122026639</v>
      </c>
      <c r="GL2876" s="81">
        <v>375.64590099999998</v>
      </c>
      <c r="GM2876" s="81">
        <v>2025</v>
      </c>
      <c r="GN2876" s="81" t="s">
        <v>173</v>
      </c>
      <c r="GO2876" s="81">
        <v>1.1148832299820636E-2</v>
      </c>
      <c r="GP2876" s="81">
        <v>10</v>
      </c>
      <c r="GQ2876" s="81">
        <v>0</v>
      </c>
      <c r="GR2876" s="81" t="s">
        <v>448</v>
      </c>
      <c r="GS2876" s="81">
        <v>1.1148832299820634E-2</v>
      </c>
      <c r="GT2876" s="81">
        <v>4.778415402598605</v>
      </c>
      <c r="GU2876" s="81">
        <v>1.1148832299820634E-2</v>
      </c>
      <c r="GV2876" s="81">
        <v>4.778415402598605</v>
      </c>
      <c r="GW2876" s="81">
        <v>1.1148832299820634E-2</v>
      </c>
      <c r="GX2876" s="81">
        <v>4.778415402598605</v>
      </c>
      <c r="GY2876" s="81">
        <v>1.1148832299820634E-2</v>
      </c>
      <c r="GZ2876" s="81">
        <v>4.778415402598605</v>
      </c>
    </row>
    <row r="2877" spans="98:208" x14ac:dyDescent="0.25">
      <c r="CT2877" s="81" t="s">
        <v>155</v>
      </c>
      <c r="CU2877" s="81" t="s">
        <v>470</v>
      </c>
      <c r="CV2877" s="81" t="s">
        <v>457</v>
      </c>
      <c r="CW2877" s="81">
        <v>2021</v>
      </c>
      <c r="CX2877" s="81">
        <v>0</v>
      </c>
      <c r="CY2877" s="81">
        <v>0</v>
      </c>
      <c r="CZ2877" s="81">
        <v>0</v>
      </c>
      <c r="DA2877" s="81">
        <v>0</v>
      </c>
      <c r="DB2877" s="81">
        <v>14146.130641332509</v>
      </c>
      <c r="DC2877" s="81">
        <v>222.22942162782891</v>
      </c>
      <c r="DD2877" s="81">
        <v>8585.7228092479399</v>
      </c>
      <c r="DE2877" s="81">
        <v>5338.1784104567414</v>
      </c>
      <c r="DF2877" s="81">
        <v>2.4775985538147975</v>
      </c>
      <c r="DG2877" s="81">
        <v>2.4775985538147975</v>
      </c>
      <c r="DH2877" s="81">
        <v>0</v>
      </c>
      <c r="DI2877" s="81">
        <v>0</v>
      </c>
      <c r="DJ2877" s="81">
        <v>7.6996427226097615E-8</v>
      </c>
      <c r="DL2877" s="81">
        <v>0</v>
      </c>
      <c r="DM2877" s="81">
        <v>1.9076623674428574E-7</v>
      </c>
      <c r="DN2877" s="81">
        <v>1.9076623674428574E-7</v>
      </c>
      <c r="DO2877" s="81">
        <v>0</v>
      </c>
      <c r="DP2877" s="81">
        <v>1.9076623674428574E-7</v>
      </c>
      <c r="DQ2877" s="81">
        <v>1.9076623674428574E-7</v>
      </c>
      <c r="DR2877" s="81">
        <v>0</v>
      </c>
      <c r="DS2877" s="81">
        <v>0</v>
      </c>
      <c r="DT2877" s="81">
        <v>0</v>
      </c>
      <c r="DU2877" s="81">
        <v>0</v>
      </c>
      <c r="DV2877" s="81">
        <v>0</v>
      </c>
      <c r="DW2877" s="81">
        <v>0</v>
      </c>
      <c r="GE2877" s="81" t="s">
        <v>449</v>
      </c>
      <c r="GF2877" s="81" t="s">
        <v>155</v>
      </c>
      <c r="GG2877" s="81" t="s">
        <v>471</v>
      </c>
      <c r="GH2877" s="81" t="s">
        <v>454</v>
      </c>
      <c r="GI2877" s="81">
        <v>2026</v>
      </c>
      <c r="GJ2877" s="81" t="s">
        <v>201</v>
      </c>
      <c r="GK2877" s="81">
        <v>428.60232122026639</v>
      </c>
      <c r="GL2877" s="81">
        <v>375.64590099999998</v>
      </c>
      <c r="GM2877" s="81">
        <v>2026</v>
      </c>
      <c r="GN2877" s="81" t="s">
        <v>173</v>
      </c>
      <c r="GO2877" s="81">
        <v>1.1148832299820636E-2</v>
      </c>
      <c r="GP2877" s="81">
        <v>10</v>
      </c>
      <c r="GQ2877" s="81">
        <v>0</v>
      </c>
      <c r="GR2877" s="81" t="s">
        <v>448</v>
      </c>
      <c r="GS2877" s="81">
        <v>1.1148832299820634E-2</v>
      </c>
      <c r="GT2877" s="81">
        <v>4.778415402598605</v>
      </c>
      <c r="GU2877" s="81">
        <v>1.1148832299820634E-2</v>
      </c>
      <c r="GV2877" s="81">
        <v>4.778415402598605</v>
      </c>
      <c r="GW2877" s="81">
        <v>1.1148832299820634E-2</v>
      </c>
      <c r="GX2877" s="81">
        <v>4.778415402598605</v>
      </c>
      <c r="GY2877" s="81">
        <v>1.1148832299820634E-2</v>
      </c>
      <c r="GZ2877" s="81">
        <v>4.778415402598605</v>
      </c>
    </row>
    <row r="2878" spans="98:208" x14ac:dyDescent="0.25">
      <c r="CT2878" s="81" t="s">
        <v>155</v>
      </c>
      <c r="CU2878" s="81" t="s">
        <v>470</v>
      </c>
      <c r="CV2878" s="81" t="s">
        <v>457</v>
      </c>
      <c r="CW2878" s="81">
        <v>2022</v>
      </c>
      <c r="CX2878" s="81">
        <v>0</v>
      </c>
      <c r="CY2878" s="81">
        <v>0</v>
      </c>
      <c r="CZ2878" s="81">
        <v>0</v>
      </c>
      <c r="DA2878" s="81">
        <v>0</v>
      </c>
      <c r="DB2878" s="81">
        <v>14146.130641332509</v>
      </c>
      <c r="DC2878" s="81">
        <v>222.22942162782891</v>
      </c>
      <c r="DD2878" s="81">
        <v>8585.7228092479399</v>
      </c>
      <c r="DE2878" s="81">
        <v>5338.1784104567414</v>
      </c>
      <c r="DF2878" s="81">
        <v>2.4775985538147975</v>
      </c>
      <c r="DG2878" s="81">
        <v>2.4775985538147975</v>
      </c>
      <c r="DH2878" s="81">
        <v>2.4775985538147975</v>
      </c>
      <c r="DI2878" s="81">
        <v>0</v>
      </c>
      <c r="DJ2878" s="81">
        <v>7.6996427226097615E-8</v>
      </c>
      <c r="DL2878" s="81">
        <v>0</v>
      </c>
      <c r="DM2878" s="81">
        <v>1.9076623674428574E-7</v>
      </c>
      <c r="DN2878" s="81">
        <v>1.9076623674428574E-7</v>
      </c>
      <c r="DO2878" s="81">
        <v>0</v>
      </c>
      <c r="DP2878" s="81">
        <v>1.9076623674428574E-7</v>
      </c>
      <c r="DQ2878" s="81">
        <v>1.9076623674428574E-7</v>
      </c>
      <c r="DR2878" s="81">
        <v>0</v>
      </c>
      <c r="DS2878" s="81">
        <v>1.9076623674428574E-7</v>
      </c>
      <c r="DT2878" s="81">
        <v>1.9076623674428574E-7</v>
      </c>
      <c r="DU2878" s="81">
        <v>0</v>
      </c>
      <c r="DV2878" s="81">
        <v>0</v>
      </c>
      <c r="DW2878" s="81">
        <v>0</v>
      </c>
      <c r="GE2878" s="81" t="s">
        <v>449</v>
      </c>
      <c r="GF2878" s="81" t="s">
        <v>155</v>
      </c>
      <c r="GG2878" s="81" t="s">
        <v>471</v>
      </c>
      <c r="GH2878" s="81" t="s">
        <v>454</v>
      </c>
      <c r="GI2878" s="81">
        <v>2027</v>
      </c>
      <c r="GJ2878" s="81" t="s">
        <v>201</v>
      </c>
      <c r="GK2878" s="81">
        <v>428.60232122026639</v>
      </c>
      <c r="GL2878" s="81">
        <v>375.64590099999998</v>
      </c>
      <c r="GM2878" s="81">
        <v>2027</v>
      </c>
      <c r="GN2878" s="81" t="s">
        <v>173</v>
      </c>
      <c r="GO2878" s="81">
        <v>1.1148832299820636E-2</v>
      </c>
      <c r="GP2878" s="81">
        <v>10</v>
      </c>
      <c r="GQ2878" s="81">
        <v>0</v>
      </c>
      <c r="GR2878" s="81" t="s">
        <v>448</v>
      </c>
      <c r="GS2878" s="81">
        <v>1.1148832299820634E-2</v>
      </c>
      <c r="GT2878" s="81">
        <v>4.778415402598605</v>
      </c>
      <c r="GU2878" s="81">
        <v>1.1148832299820634E-2</v>
      </c>
      <c r="GV2878" s="81">
        <v>4.778415402598605</v>
      </c>
      <c r="GW2878" s="81">
        <v>1.1148832299820634E-2</v>
      </c>
      <c r="GX2878" s="81">
        <v>4.778415402598605</v>
      </c>
      <c r="GY2878" s="81">
        <v>1.1148832299820634E-2</v>
      </c>
      <c r="GZ2878" s="81">
        <v>4.778415402598605</v>
      </c>
    </row>
    <row r="2879" spans="98:208" x14ac:dyDescent="0.25">
      <c r="CT2879" s="81" t="s">
        <v>155</v>
      </c>
      <c r="CU2879" s="81" t="s">
        <v>470</v>
      </c>
      <c r="CV2879" s="81" t="s">
        <v>457</v>
      </c>
      <c r="CW2879" s="81">
        <v>2023</v>
      </c>
      <c r="CX2879" s="81">
        <v>0</v>
      </c>
      <c r="CY2879" s="81">
        <v>0</v>
      </c>
      <c r="CZ2879" s="81">
        <v>0</v>
      </c>
      <c r="DA2879" s="81">
        <v>0</v>
      </c>
      <c r="DB2879" s="81">
        <v>14664.637556436621</v>
      </c>
      <c r="DC2879" s="81">
        <v>233.23007680793651</v>
      </c>
      <c r="DD2879" s="81">
        <v>8896.5159934285875</v>
      </c>
      <c r="DE2879" s="81">
        <v>5534.8914862000893</v>
      </c>
      <c r="DF2879" s="81">
        <v>2.6002430136059704</v>
      </c>
      <c r="DG2879" s="81">
        <v>2.6002430136059704</v>
      </c>
      <c r="DH2879" s="81">
        <v>2.6002430136059704</v>
      </c>
      <c r="DI2879" s="81">
        <v>2.6002430136059704</v>
      </c>
      <c r="DJ2879" s="81">
        <v>7.6996427226097615E-8</v>
      </c>
      <c r="DL2879" s="81">
        <v>0</v>
      </c>
      <c r="DM2879" s="81">
        <v>2.0020942196728085E-7</v>
      </c>
      <c r="DN2879" s="81">
        <v>2.0020942196728085E-7</v>
      </c>
      <c r="DO2879" s="81">
        <v>0</v>
      </c>
      <c r="DP2879" s="81">
        <v>2.0020942196728085E-7</v>
      </c>
      <c r="DQ2879" s="81">
        <v>2.0020942196728085E-7</v>
      </c>
      <c r="DR2879" s="81">
        <v>0</v>
      </c>
      <c r="DS2879" s="81">
        <v>2.0020942196728085E-7</v>
      </c>
      <c r="DT2879" s="81">
        <v>2.0020942196728085E-7</v>
      </c>
      <c r="DU2879" s="81">
        <v>0</v>
      </c>
      <c r="DV2879" s="81">
        <v>2.0020942196728085E-7</v>
      </c>
      <c r="DW2879" s="81">
        <v>2.0020942196728085E-7</v>
      </c>
      <c r="GE2879" s="81" t="s">
        <v>449</v>
      </c>
      <c r="GF2879" s="81" t="s">
        <v>155</v>
      </c>
      <c r="GG2879" s="81" t="s">
        <v>471</v>
      </c>
      <c r="GH2879" s="81" t="s">
        <v>454</v>
      </c>
      <c r="GI2879" s="81">
        <v>2028</v>
      </c>
      <c r="GJ2879" s="81" t="s">
        <v>201</v>
      </c>
      <c r="GK2879" s="81">
        <v>453.26096055697491</v>
      </c>
      <c r="GL2879" s="81">
        <v>375.64590099999998</v>
      </c>
      <c r="GM2879" s="81">
        <v>2028</v>
      </c>
      <c r="GN2879" s="81" t="s">
        <v>173</v>
      </c>
      <c r="GO2879" s="81">
        <v>1.1148832299820636E-2</v>
      </c>
      <c r="GP2879" s="81">
        <v>10</v>
      </c>
      <c r="GQ2879" s="81">
        <v>0</v>
      </c>
      <c r="GR2879" s="81" t="s">
        <v>448</v>
      </c>
      <c r="GS2879" s="81">
        <v>1.1148832299820634E-2</v>
      </c>
      <c r="GT2879" s="81">
        <v>5.0533304373053287</v>
      </c>
      <c r="GU2879" s="81">
        <v>1.1148832299820634E-2</v>
      </c>
      <c r="GV2879" s="81">
        <v>5.0533304373053287</v>
      </c>
      <c r="GW2879" s="81">
        <v>1.1148832299820634E-2</v>
      </c>
      <c r="GX2879" s="81">
        <v>5.0533304373053287</v>
      </c>
      <c r="GY2879" s="81">
        <v>1.1148832299820634E-2</v>
      </c>
      <c r="GZ2879" s="81">
        <v>5.0533304373053287</v>
      </c>
    </row>
    <row r="2880" spans="98:208" x14ac:dyDescent="0.25">
      <c r="CT2880" s="81" t="s">
        <v>155</v>
      </c>
      <c r="CU2880" s="81" t="s">
        <v>470</v>
      </c>
      <c r="CV2880" s="81" t="s">
        <v>457</v>
      </c>
      <c r="CW2880" s="81">
        <v>2024</v>
      </c>
      <c r="CX2880" s="81">
        <v>0</v>
      </c>
      <c r="CY2880" s="81">
        <v>0</v>
      </c>
      <c r="CZ2880" s="81">
        <v>0</v>
      </c>
      <c r="DA2880" s="81">
        <v>0</v>
      </c>
      <c r="DB2880" s="81">
        <v>14664.637556436621</v>
      </c>
      <c r="DC2880" s="81">
        <v>233.23007680793651</v>
      </c>
      <c r="DD2880" s="81">
        <v>8896.5159934285875</v>
      </c>
      <c r="DE2880" s="81">
        <v>5534.8914862000893</v>
      </c>
      <c r="DF2880" s="81">
        <v>2.6002430136059704</v>
      </c>
      <c r="DG2880" s="81">
        <v>2.6002430136059704</v>
      </c>
      <c r="DH2880" s="81">
        <v>2.6002430136059704</v>
      </c>
      <c r="DI2880" s="81">
        <v>2.6002430136059704</v>
      </c>
      <c r="DJ2880" s="81">
        <v>7.6996427226097615E-8</v>
      </c>
      <c r="DL2880" s="81">
        <v>0</v>
      </c>
      <c r="DM2880" s="81">
        <v>2.0020942196728085E-7</v>
      </c>
      <c r="DN2880" s="81">
        <v>2.0020942196728085E-7</v>
      </c>
      <c r="DO2880" s="81">
        <v>0</v>
      </c>
      <c r="DP2880" s="81">
        <v>2.0020942196728085E-7</v>
      </c>
      <c r="DQ2880" s="81">
        <v>2.0020942196728085E-7</v>
      </c>
      <c r="DR2880" s="81">
        <v>0</v>
      </c>
      <c r="DS2880" s="81">
        <v>2.0020942196728085E-7</v>
      </c>
      <c r="DT2880" s="81">
        <v>2.0020942196728085E-7</v>
      </c>
      <c r="DU2880" s="81">
        <v>0</v>
      </c>
      <c r="DV2880" s="81">
        <v>2.0020942196728085E-7</v>
      </c>
      <c r="DW2880" s="81">
        <v>2.0020942196728085E-7</v>
      </c>
      <c r="GE2880" s="81" t="s">
        <v>449</v>
      </c>
      <c r="GF2880" s="81" t="s">
        <v>155</v>
      </c>
      <c r="GG2880" s="81" t="s">
        <v>471</v>
      </c>
      <c r="GH2880" s="81" t="s">
        <v>454</v>
      </c>
      <c r="GI2880" s="81">
        <v>2029</v>
      </c>
      <c r="GJ2880" s="81" t="s">
        <v>201</v>
      </c>
      <c r="GK2880" s="81">
        <v>453.26096055697491</v>
      </c>
      <c r="GL2880" s="81">
        <v>375.64590099999998</v>
      </c>
      <c r="GM2880" s="81">
        <v>2029</v>
      </c>
      <c r="GN2880" s="81" t="s">
        <v>173</v>
      </c>
      <c r="GO2880" s="81">
        <v>1.1148832299820636E-2</v>
      </c>
      <c r="GP2880" s="81">
        <v>10</v>
      </c>
      <c r="GQ2880" s="81">
        <v>0</v>
      </c>
      <c r="GR2880" s="81" t="s">
        <v>448</v>
      </c>
      <c r="GS2880" s="81">
        <v>1.1148832299820634E-2</v>
      </c>
      <c r="GT2880" s="81">
        <v>5.0533304373053287</v>
      </c>
      <c r="GU2880" s="81">
        <v>1.1148832299820634E-2</v>
      </c>
      <c r="GV2880" s="81">
        <v>5.0533304373053287</v>
      </c>
      <c r="GW2880" s="81">
        <v>1.1148832299820634E-2</v>
      </c>
      <c r="GX2880" s="81">
        <v>5.0533304373053287</v>
      </c>
      <c r="GY2880" s="81">
        <v>1.1148832299820634E-2</v>
      </c>
      <c r="GZ2880" s="81">
        <v>5.0533304373053287</v>
      </c>
    </row>
    <row r="2881" spans="98:208" x14ac:dyDescent="0.25">
      <c r="CT2881" s="81" t="s">
        <v>155</v>
      </c>
      <c r="CU2881" s="81" t="s">
        <v>470</v>
      </c>
      <c r="CV2881" s="81" t="s">
        <v>457</v>
      </c>
      <c r="CW2881" s="81">
        <v>2025</v>
      </c>
      <c r="CX2881" s="81">
        <v>0</v>
      </c>
      <c r="CY2881" s="81">
        <v>0</v>
      </c>
      <c r="CZ2881" s="81">
        <v>0</v>
      </c>
      <c r="DA2881" s="81">
        <v>0</v>
      </c>
      <c r="DB2881" s="81">
        <v>14664.637556436621</v>
      </c>
      <c r="DC2881" s="81">
        <v>233.23007680793651</v>
      </c>
      <c r="DD2881" s="81">
        <v>8896.5159934285875</v>
      </c>
      <c r="DE2881" s="81">
        <v>5534.8914862000893</v>
      </c>
      <c r="DF2881" s="81">
        <v>2.6002430136059704</v>
      </c>
      <c r="DG2881" s="81">
        <v>2.6002430136059704</v>
      </c>
      <c r="DH2881" s="81">
        <v>2.6002430136059704</v>
      </c>
      <c r="DI2881" s="81">
        <v>2.6002430136059704</v>
      </c>
      <c r="DJ2881" s="81">
        <v>7.6996427226097615E-8</v>
      </c>
      <c r="DL2881" s="81">
        <v>0</v>
      </c>
      <c r="DM2881" s="81">
        <v>2.0020942196728085E-7</v>
      </c>
      <c r="DN2881" s="81">
        <v>2.0020942196728085E-7</v>
      </c>
      <c r="DO2881" s="81">
        <v>0</v>
      </c>
      <c r="DP2881" s="81">
        <v>2.0020942196728085E-7</v>
      </c>
      <c r="DQ2881" s="81">
        <v>2.0020942196728085E-7</v>
      </c>
      <c r="DR2881" s="81">
        <v>0</v>
      </c>
      <c r="DS2881" s="81">
        <v>2.0020942196728085E-7</v>
      </c>
      <c r="DT2881" s="81">
        <v>2.0020942196728085E-7</v>
      </c>
      <c r="DU2881" s="81">
        <v>0</v>
      </c>
      <c r="DV2881" s="81">
        <v>2.0020942196728085E-7</v>
      </c>
      <c r="DW2881" s="81">
        <v>2.0020942196728085E-7</v>
      </c>
      <c r="GE2881" s="81" t="s">
        <v>449</v>
      </c>
      <c r="GF2881" s="81" t="s">
        <v>155</v>
      </c>
      <c r="GG2881" s="81" t="s">
        <v>471</v>
      </c>
      <c r="GH2881" s="81" t="s">
        <v>454</v>
      </c>
      <c r="GI2881" s="81">
        <v>2030</v>
      </c>
      <c r="GJ2881" s="81" t="s">
        <v>201</v>
      </c>
      <c r="GK2881" s="81">
        <v>453.26096055697491</v>
      </c>
      <c r="GL2881" s="81">
        <v>375.64590099999998</v>
      </c>
      <c r="GM2881" s="81">
        <v>2030</v>
      </c>
      <c r="GN2881" s="81" t="s">
        <v>173</v>
      </c>
      <c r="GO2881" s="81">
        <v>1.1148832299820636E-2</v>
      </c>
      <c r="GP2881" s="81">
        <v>10</v>
      </c>
      <c r="GQ2881" s="81">
        <v>0</v>
      </c>
      <c r="GR2881" s="81" t="s">
        <v>448</v>
      </c>
      <c r="GS2881" s="81">
        <v>0</v>
      </c>
      <c r="GT2881" s="81">
        <v>0</v>
      </c>
      <c r="GU2881" s="81">
        <v>1.1148832299820634E-2</v>
      </c>
      <c r="GV2881" s="81">
        <v>5.0533304373053287</v>
      </c>
      <c r="GW2881" s="81">
        <v>1.1148832299820634E-2</v>
      </c>
      <c r="GX2881" s="81">
        <v>5.0533304373053287</v>
      </c>
      <c r="GY2881" s="81">
        <v>1.1148832299820634E-2</v>
      </c>
      <c r="GZ2881" s="81">
        <v>5.0533304373053287</v>
      </c>
    </row>
    <row r="2882" spans="98:208" x14ac:dyDescent="0.25">
      <c r="CT2882" s="81" t="s">
        <v>155</v>
      </c>
      <c r="CU2882" s="81" t="s">
        <v>470</v>
      </c>
      <c r="CV2882" s="81" t="s">
        <v>457</v>
      </c>
      <c r="CW2882" s="81">
        <v>2026</v>
      </c>
      <c r="CX2882" s="81">
        <v>0</v>
      </c>
      <c r="CY2882" s="81">
        <v>0</v>
      </c>
      <c r="CZ2882" s="81">
        <v>0</v>
      </c>
      <c r="DA2882" s="81">
        <v>0</v>
      </c>
      <c r="DB2882" s="81">
        <v>14664.637556436621</v>
      </c>
      <c r="DC2882" s="81">
        <v>233.23007680793651</v>
      </c>
      <c r="DD2882" s="81">
        <v>8896.5159934285875</v>
      </c>
      <c r="DE2882" s="81">
        <v>5534.8914862000893</v>
      </c>
      <c r="DF2882" s="81">
        <v>2.6002430136059704</v>
      </c>
      <c r="DG2882" s="81">
        <v>2.6002430136059704</v>
      </c>
      <c r="DH2882" s="81">
        <v>2.6002430136059704</v>
      </c>
      <c r="DI2882" s="81">
        <v>2.6002430136059704</v>
      </c>
      <c r="DJ2882" s="81">
        <v>7.6996427226097615E-8</v>
      </c>
      <c r="DL2882" s="81">
        <v>0</v>
      </c>
      <c r="DM2882" s="81">
        <v>2.0020942196728085E-7</v>
      </c>
      <c r="DN2882" s="81">
        <v>2.0020942196728085E-7</v>
      </c>
      <c r="DO2882" s="81">
        <v>0</v>
      </c>
      <c r="DP2882" s="81">
        <v>2.0020942196728085E-7</v>
      </c>
      <c r="DQ2882" s="81">
        <v>2.0020942196728085E-7</v>
      </c>
      <c r="DR2882" s="81">
        <v>0</v>
      </c>
      <c r="DS2882" s="81">
        <v>2.0020942196728085E-7</v>
      </c>
      <c r="DT2882" s="81">
        <v>2.0020942196728085E-7</v>
      </c>
      <c r="DU2882" s="81">
        <v>0</v>
      </c>
      <c r="DV2882" s="81">
        <v>2.0020942196728085E-7</v>
      </c>
      <c r="DW2882" s="81">
        <v>2.0020942196728085E-7</v>
      </c>
      <c r="GE2882" s="81" t="s">
        <v>449</v>
      </c>
      <c r="GF2882" s="81" t="s">
        <v>155</v>
      </c>
      <c r="GG2882" s="81" t="s">
        <v>471</v>
      </c>
      <c r="GH2882" s="81" t="s">
        <v>454</v>
      </c>
      <c r="GI2882" s="81">
        <v>2031</v>
      </c>
      <c r="GJ2882" s="81" t="s">
        <v>201</v>
      </c>
      <c r="GK2882" s="81">
        <v>453.26096055697491</v>
      </c>
      <c r="GL2882" s="81">
        <v>375.64590099999998</v>
      </c>
      <c r="GM2882" s="81">
        <v>2031</v>
      </c>
      <c r="GN2882" s="81" t="s">
        <v>173</v>
      </c>
      <c r="GO2882" s="81">
        <v>1.1148832299820636E-2</v>
      </c>
      <c r="GP2882" s="81">
        <v>10</v>
      </c>
      <c r="GQ2882" s="81">
        <v>0</v>
      </c>
      <c r="GR2882" s="81" t="s">
        <v>448</v>
      </c>
      <c r="GS2882" s="81">
        <v>0</v>
      </c>
      <c r="GT2882" s="81">
        <v>0</v>
      </c>
      <c r="GU2882" s="81">
        <v>0</v>
      </c>
      <c r="GV2882" s="81">
        <v>0</v>
      </c>
      <c r="GW2882" s="81">
        <v>1.1148832299820634E-2</v>
      </c>
      <c r="GX2882" s="81">
        <v>5.0533304373053287</v>
      </c>
      <c r="GY2882" s="81">
        <v>1.1148832299820634E-2</v>
      </c>
      <c r="GZ2882" s="81">
        <v>5.0533304373053287</v>
      </c>
    </row>
    <row r="2883" spans="98:208" x14ac:dyDescent="0.25">
      <c r="CT2883" s="81" t="s">
        <v>155</v>
      </c>
      <c r="CU2883" s="81" t="s">
        <v>470</v>
      </c>
      <c r="CV2883" s="81" t="s">
        <v>457</v>
      </c>
      <c r="CW2883" s="81">
        <v>2027</v>
      </c>
      <c r="CX2883" s="81">
        <v>0</v>
      </c>
      <c r="CY2883" s="81">
        <v>0</v>
      </c>
      <c r="CZ2883" s="81">
        <v>0</v>
      </c>
      <c r="DA2883" s="81">
        <v>0</v>
      </c>
      <c r="DB2883" s="81">
        <v>14664.637556436621</v>
      </c>
      <c r="DC2883" s="81">
        <v>233.23007680793651</v>
      </c>
      <c r="DD2883" s="81">
        <v>8896.5159934285875</v>
      </c>
      <c r="DE2883" s="81">
        <v>5534.8914862000893</v>
      </c>
      <c r="DF2883" s="81">
        <v>2.6002430136059704</v>
      </c>
      <c r="DG2883" s="81">
        <v>2.6002430136059704</v>
      </c>
      <c r="DH2883" s="81">
        <v>2.6002430136059704</v>
      </c>
      <c r="DI2883" s="81">
        <v>2.6002430136059704</v>
      </c>
      <c r="DJ2883" s="81">
        <v>7.6996427226097615E-8</v>
      </c>
      <c r="DL2883" s="81">
        <v>0</v>
      </c>
      <c r="DM2883" s="81">
        <v>2.0020942196728085E-7</v>
      </c>
      <c r="DN2883" s="81">
        <v>2.0020942196728085E-7</v>
      </c>
      <c r="DO2883" s="81">
        <v>0</v>
      </c>
      <c r="DP2883" s="81">
        <v>2.0020942196728085E-7</v>
      </c>
      <c r="DQ2883" s="81">
        <v>2.0020942196728085E-7</v>
      </c>
      <c r="DR2883" s="81">
        <v>0</v>
      </c>
      <c r="DS2883" s="81">
        <v>2.0020942196728085E-7</v>
      </c>
      <c r="DT2883" s="81">
        <v>2.0020942196728085E-7</v>
      </c>
      <c r="DU2883" s="81">
        <v>0</v>
      </c>
      <c r="DV2883" s="81">
        <v>2.0020942196728085E-7</v>
      </c>
      <c r="DW2883" s="81">
        <v>2.0020942196728085E-7</v>
      </c>
      <c r="GE2883" s="81" t="s">
        <v>449</v>
      </c>
      <c r="GF2883" s="81" t="s">
        <v>155</v>
      </c>
      <c r="GG2883" s="81" t="s">
        <v>471</v>
      </c>
      <c r="GH2883" s="81" t="s">
        <v>454</v>
      </c>
      <c r="GI2883" s="81">
        <v>2032</v>
      </c>
      <c r="GJ2883" s="81" t="s">
        <v>201</v>
      </c>
      <c r="GK2883" s="81">
        <v>453.26096055697491</v>
      </c>
      <c r="GL2883" s="81">
        <v>375.64590099999998</v>
      </c>
      <c r="GM2883" s="81">
        <v>2032</v>
      </c>
      <c r="GN2883" s="81" t="s">
        <v>173</v>
      </c>
      <c r="GO2883" s="81">
        <v>1.1148832299820636E-2</v>
      </c>
      <c r="GP2883" s="81">
        <v>10</v>
      </c>
      <c r="GQ2883" s="81">
        <v>0</v>
      </c>
      <c r="GR2883" s="81" t="s">
        <v>448</v>
      </c>
      <c r="GS2883" s="81">
        <v>0</v>
      </c>
      <c r="GT2883" s="81">
        <v>0</v>
      </c>
      <c r="GU2883" s="81">
        <v>0</v>
      </c>
      <c r="GV2883" s="81">
        <v>0</v>
      </c>
      <c r="GW2883" s="81">
        <v>0</v>
      </c>
      <c r="GX2883" s="81">
        <v>0</v>
      </c>
      <c r="GY2883" s="81">
        <v>1.1148832299820634E-2</v>
      </c>
      <c r="GZ2883" s="81">
        <v>5.0533304373053287</v>
      </c>
    </row>
    <row r="2884" spans="98:208" x14ac:dyDescent="0.25">
      <c r="CT2884" s="81" t="s">
        <v>155</v>
      </c>
      <c r="CU2884" s="81" t="s">
        <v>470</v>
      </c>
      <c r="CV2884" s="81" t="s">
        <v>457</v>
      </c>
      <c r="CW2884" s="81">
        <v>2028</v>
      </c>
      <c r="CX2884" s="81">
        <v>0</v>
      </c>
      <c r="CY2884" s="81">
        <v>0</v>
      </c>
      <c r="CZ2884" s="81">
        <v>0</v>
      </c>
      <c r="DA2884" s="81">
        <v>0</v>
      </c>
      <c r="DB2884" s="81">
        <v>15317.990942815961</v>
      </c>
      <c r="DC2884" s="81">
        <v>247.2729921649443</v>
      </c>
      <c r="DD2884" s="81">
        <v>9287.6490955444879</v>
      </c>
      <c r="DE2884" s="81">
        <v>5783.0688551065195</v>
      </c>
      <c r="DF2884" s="81">
        <v>2.7568051219218259</v>
      </c>
      <c r="DG2884" s="81">
        <v>2.7568051219218259</v>
      </c>
      <c r="DH2884" s="81">
        <v>2.7568051219218259</v>
      </c>
      <c r="DI2884" s="81">
        <v>2.7568051219218259</v>
      </c>
      <c r="DJ2884" s="81">
        <v>7.6996427226097615E-8</v>
      </c>
      <c r="DL2884" s="81">
        <v>0</v>
      </c>
      <c r="DM2884" s="81">
        <v>2.1226414494658703E-7</v>
      </c>
      <c r="DN2884" s="81">
        <v>2.1226414494658703E-7</v>
      </c>
      <c r="DO2884" s="81">
        <v>0</v>
      </c>
      <c r="DP2884" s="81">
        <v>2.1226414494658703E-7</v>
      </c>
      <c r="DQ2884" s="81">
        <v>2.1226414494658703E-7</v>
      </c>
      <c r="DR2884" s="81">
        <v>0</v>
      </c>
      <c r="DS2884" s="81">
        <v>2.1226414494658703E-7</v>
      </c>
      <c r="DT2884" s="81">
        <v>2.1226414494658703E-7</v>
      </c>
      <c r="DU2884" s="81">
        <v>0</v>
      </c>
      <c r="DV2884" s="81">
        <v>2.1226414494658703E-7</v>
      </c>
      <c r="DW2884" s="81">
        <v>2.1226414494658703E-7</v>
      </c>
      <c r="GE2884" s="81" t="s">
        <v>449</v>
      </c>
      <c r="GF2884" s="81" t="s">
        <v>155</v>
      </c>
      <c r="GG2884" s="81" t="s">
        <v>471</v>
      </c>
      <c r="GH2884" s="81" t="s">
        <v>455</v>
      </c>
      <c r="GI2884" s="81">
        <v>2021</v>
      </c>
      <c r="GJ2884" s="81" t="s">
        <v>201</v>
      </c>
      <c r="GK2884" s="81">
        <v>409.22373582043872</v>
      </c>
      <c r="GL2884" s="81">
        <v>375.64590099999998</v>
      </c>
      <c r="GM2884" s="81">
        <v>2021</v>
      </c>
      <c r="GN2884" s="81" t="s">
        <v>173</v>
      </c>
      <c r="GO2884" s="81">
        <v>1.1148832299820636E-2</v>
      </c>
      <c r="GP2884" s="81">
        <v>10</v>
      </c>
      <c r="GQ2884" s="81">
        <v>0</v>
      </c>
      <c r="GR2884" s="81" t="s">
        <v>448</v>
      </c>
      <c r="GS2884" s="81">
        <v>1.1148832299820634E-2</v>
      </c>
      <c r="GT2884" s="81">
        <v>4.5623668037681737</v>
      </c>
      <c r="GU2884" s="81">
        <v>1.1148832299820634E-2</v>
      </c>
      <c r="GV2884" s="81">
        <v>4.5623668037681737</v>
      </c>
      <c r="GW2884" s="81">
        <v>0</v>
      </c>
      <c r="GX2884" s="81">
        <v>0</v>
      </c>
      <c r="GY2884" s="81">
        <v>0</v>
      </c>
      <c r="GZ2884" s="81">
        <v>0</v>
      </c>
    </row>
    <row r="2885" spans="98:208" x14ac:dyDescent="0.25">
      <c r="CT2885" s="81" t="s">
        <v>155</v>
      </c>
      <c r="CU2885" s="81" t="s">
        <v>470</v>
      </c>
      <c r="CV2885" s="81" t="s">
        <v>457</v>
      </c>
      <c r="CW2885" s="81">
        <v>2029</v>
      </c>
      <c r="CX2885" s="81">
        <v>0</v>
      </c>
      <c r="CY2885" s="81">
        <v>0</v>
      </c>
      <c r="CZ2885" s="81">
        <v>0</v>
      </c>
      <c r="DA2885" s="81">
        <v>0</v>
      </c>
      <c r="DB2885" s="81">
        <v>15317.990942815961</v>
      </c>
      <c r="DC2885" s="81">
        <v>247.2729921649443</v>
      </c>
      <c r="DD2885" s="81">
        <v>9287.6490955444879</v>
      </c>
      <c r="DE2885" s="81">
        <v>5783.0688551065195</v>
      </c>
      <c r="DF2885" s="81">
        <v>2.7568051219218259</v>
      </c>
      <c r="DG2885" s="81">
        <v>2.7568051219218259</v>
      </c>
      <c r="DH2885" s="81">
        <v>2.7568051219218259</v>
      </c>
      <c r="DI2885" s="81">
        <v>2.7568051219218259</v>
      </c>
      <c r="DJ2885" s="81">
        <v>7.6996427226097615E-8</v>
      </c>
      <c r="DL2885" s="81">
        <v>0</v>
      </c>
      <c r="DM2885" s="81">
        <v>2.1226414494658703E-7</v>
      </c>
      <c r="DN2885" s="81">
        <v>2.1226414494658703E-7</v>
      </c>
      <c r="DO2885" s="81">
        <v>0</v>
      </c>
      <c r="DP2885" s="81">
        <v>2.1226414494658703E-7</v>
      </c>
      <c r="DQ2885" s="81">
        <v>2.1226414494658703E-7</v>
      </c>
      <c r="DR2885" s="81">
        <v>0</v>
      </c>
      <c r="DS2885" s="81">
        <v>2.1226414494658703E-7</v>
      </c>
      <c r="DT2885" s="81">
        <v>2.1226414494658703E-7</v>
      </c>
      <c r="DU2885" s="81">
        <v>0</v>
      </c>
      <c r="DV2885" s="81">
        <v>2.1226414494658703E-7</v>
      </c>
      <c r="DW2885" s="81">
        <v>2.1226414494658703E-7</v>
      </c>
      <c r="GE2885" s="81" t="s">
        <v>449</v>
      </c>
      <c r="GF2885" s="81" t="s">
        <v>155</v>
      </c>
      <c r="GG2885" s="81" t="s">
        <v>471</v>
      </c>
      <c r="GH2885" s="81" t="s">
        <v>455</v>
      </c>
      <c r="GI2885" s="81">
        <v>2022</v>
      </c>
      <c r="GJ2885" s="81" t="s">
        <v>201</v>
      </c>
      <c r="GK2885" s="81">
        <v>409.22373582043872</v>
      </c>
      <c r="GL2885" s="81">
        <v>375.64590099999998</v>
      </c>
      <c r="GM2885" s="81">
        <v>2022</v>
      </c>
      <c r="GN2885" s="81" t="s">
        <v>173</v>
      </c>
      <c r="GO2885" s="81">
        <v>1.1148832299820636E-2</v>
      </c>
      <c r="GP2885" s="81">
        <v>10</v>
      </c>
      <c r="GQ2885" s="81">
        <v>0</v>
      </c>
      <c r="GR2885" s="81" t="s">
        <v>448</v>
      </c>
      <c r="GS2885" s="81">
        <v>1.1148832299820634E-2</v>
      </c>
      <c r="GT2885" s="81">
        <v>4.5623668037681737</v>
      </c>
      <c r="GU2885" s="81">
        <v>1.1148832299820634E-2</v>
      </c>
      <c r="GV2885" s="81">
        <v>4.5623668037681737</v>
      </c>
      <c r="GW2885" s="81">
        <v>1.1148832299820634E-2</v>
      </c>
      <c r="GX2885" s="81">
        <v>4.5623668037681737</v>
      </c>
      <c r="GY2885" s="81">
        <v>0</v>
      </c>
      <c r="GZ2885" s="81">
        <v>0</v>
      </c>
    </row>
    <row r="2886" spans="98:208" x14ac:dyDescent="0.25">
      <c r="CT2886" s="81" t="s">
        <v>155</v>
      </c>
      <c r="CU2886" s="81" t="s">
        <v>470</v>
      </c>
      <c r="CV2886" s="81" t="s">
        <v>457</v>
      </c>
      <c r="CW2886" s="81">
        <v>2030</v>
      </c>
      <c r="CX2886" s="81">
        <v>0</v>
      </c>
      <c r="CY2886" s="81">
        <v>0</v>
      </c>
      <c r="CZ2886" s="81">
        <v>0</v>
      </c>
      <c r="DA2886" s="81">
        <v>0</v>
      </c>
      <c r="DB2886" s="81">
        <v>15317.990942815961</v>
      </c>
      <c r="DC2886" s="81">
        <v>247.2729921649443</v>
      </c>
      <c r="DD2886" s="81">
        <v>9287.6490955444879</v>
      </c>
      <c r="DE2886" s="81">
        <v>5783.0688551065195</v>
      </c>
      <c r="DF2886" s="81">
        <v>0</v>
      </c>
      <c r="DG2886" s="81">
        <v>2.7568051219218259</v>
      </c>
      <c r="DH2886" s="81">
        <v>2.7568051219218259</v>
      </c>
      <c r="DI2886" s="81">
        <v>2.7568051219218259</v>
      </c>
      <c r="DJ2886" s="81">
        <v>7.6996427226097615E-8</v>
      </c>
      <c r="DL2886" s="81">
        <v>0</v>
      </c>
      <c r="DM2886" s="81">
        <v>0</v>
      </c>
      <c r="DN2886" s="81">
        <v>0</v>
      </c>
      <c r="DO2886" s="81">
        <v>0</v>
      </c>
      <c r="DP2886" s="81">
        <v>2.1226414494658703E-7</v>
      </c>
      <c r="DQ2886" s="81">
        <v>2.1226414494658703E-7</v>
      </c>
      <c r="DR2886" s="81">
        <v>0</v>
      </c>
      <c r="DS2886" s="81">
        <v>2.1226414494658703E-7</v>
      </c>
      <c r="DT2886" s="81">
        <v>2.1226414494658703E-7</v>
      </c>
      <c r="DU2886" s="81">
        <v>0</v>
      </c>
      <c r="DV2886" s="81">
        <v>2.1226414494658703E-7</v>
      </c>
      <c r="DW2886" s="81">
        <v>2.1226414494658703E-7</v>
      </c>
      <c r="GE2886" s="81" t="s">
        <v>449</v>
      </c>
      <c r="GF2886" s="81" t="s">
        <v>155</v>
      </c>
      <c r="GG2886" s="81" t="s">
        <v>471</v>
      </c>
      <c r="GH2886" s="81" t="s">
        <v>455</v>
      </c>
      <c r="GI2886" s="81">
        <v>2023</v>
      </c>
      <c r="GJ2886" s="81" t="s">
        <v>201</v>
      </c>
      <c r="GK2886" s="81">
        <v>428.60232122030322</v>
      </c>
      <c r="GL2886" s="81">
        <v>375.64590099999998</v>
      </c>
      <c r="GM2886" s="81">
        <v>2023</v>
      </c>
      <c r="GN2886" s="81" t="s">
        <v>173</v>
      </c>
      <c r="GO2886" s="81">
        <v>1.1148832299820636E-2</v>
      </c>
      <c r="GP2886" s="81">
        <v>10</v>
      </c>
      <c r="GQ2886" s="81">
        <v>0</v>
      </c>
      <c r="GR2886" s="81" t="s">
        <v>448</v>
      </c>
      <c r="GS2886" s="81">
        <v>1.1148832299820634E-2</v>
      </c>
      <c r="GT2886" s="81">
        <v>4.7784154025990153</v>
      </c>
      <c r="GU2886" s="81">
        <v>1.1148832299820634E-2</v>
      </c>
      <c r="GV2886" s="81">
        <v>4.7784154025990153</v>
      </c>
      <c r="GW2886" s="81">
        <v>1.1148832299820634E-2</v>
      </c>
      <c r="GX2886" s="81">
        <v>4.7784154025990153</v>
      </c>
      <c r="GY2886" s="81">
        <v>1.1148832299820634E-2</v>
      </c>
      <c r="GZ2886" s="81">
        <v>4.7784154025990153</v>
      </c>
    </row>
    <row r="2887" spans="98:208" x14ac:dyDescent="0.25">
      <c r="CT2887" s="81" t="s">
        <v>155</v>
      </c>
      <c r="CU2887" s="81" t="s">
        <v>470</v>
      </c>
      <c r="CV2887" s="81" t="s">
        <v>457</v>
      </c>
      <c r="CW2887" s="81">
        <v>2031</v>
      </c>
      <c r="CX2887" s="81">
        <v>0</v>
      </c>
      <c r="CY2887" s="81">
        <v>0</v>
      </c>
      <c r="CZ2887" s="81">
        <v>0</v>
      </c>
      <c r="DA2887" s="81">
        <v>0</v>
      </c>
      <c r="DB2887" s="81">
        <v>15317.990942815961</v>
      </c>
      <c r="DC2887" s="81">
        <v>247.2729921649443</v>
      </c>
      <c r="DD2887" s="81">
        <v>9287.6490955444879</v>
      </c>
      <c r="DE2887" s="81">
        <v>5783.0688551065195</v>
      </c>
      <c r="DF2887" s="81">
        <v>0</v>
      </c>
      <c r="DG2887" s="81">
        <v>0</v>
      </c>
      <c r="DH2887" s="81">
        <v>2.7568051219218259</v>
      </c>
      <c r="DI2887" s="81">
        <v>2.7568051219218259</v>
      </c>
      <c r="DJ2887" s="81">
        <v>7.6996427226097615E-8</v>
      </c>
      <c r="DL2887" s="81">
        <v>0</v>
      </c>
      <c r="DM2887" s="81">
        <v>0</v>
      </c>
      <c r="DN2887" s="81">
        <v>0</v>
      </c>
      <c r="DO2887" s="81">
        <v>0</v>
      </c>
      <c r="DP2887" s="81">
        <v>0</v>
      </c>
      <c r="DQ2887" s="81">
        <v>0</v>
      </c>
      <c r="DR2887" s="81">
        <v>0</v>
      </c>
      <c r="DS2887" s="81">
        <v>2.1226414494658703E-7</v>
      </c>
      <c r="DT2887" s="81">
        <v>2.1226414494658703E-7</v>
      </c>
      <c r="DU2887" s="81">
        <v>0</v>
      </c>
      <c r="DV2887" s="81">
        <v>2.1226414494658703E-7</v>
      </c>
      <c r="DW2887" s="81">
        <v>2.1226414494658703E-7</v>
      </c>
      <c r="GE2887" s="81" t="s">
        <v>449</v>
      </c>
      <c r="GF2887" s="81" t="s">
        <v>155</v>
      </c>
      <c r="GG2887" s="81" t="s">
        <v>471</v>
      </c>
      <c r="GH2887" s="81" t="s">
        <v>455</v>
      </c>
      <c r="GI2887" s="81">
        <v>2024</v>
      </c>
      <c r="GJ2887" s="81" t="s">
        <v>201</v>
      </c>
      <c r="GK2887" s="81">
        <v>428.60232122030322</v>
      </c>
      <c r="GL2887" s="81">
        <v>375.64590099999998</v>
      </c>
      <c r="GM2887" s="81">
        <v>2024</v>
      </c>
      <c r="GN2887" s="81" t="s">
        <v>173</v>
      </c>
      <c r="GO2887" s="81">
        <v>1.1148832299820636E-2</v>
      </c>
      <c r="GP2887" s="81">
        <v>10</v>
      </c>
      <c r="GQ2887" s="81">
        <v>0</v>
      </c>
      <c r="GR2887" s="81" t="s">
        <v>448</v>
      </c>
      <c r="GS2887" s="81">
        <v>1.1148832299820634E-2</v>
      </c>
      <c r="GT2887" s="81">
        <v>4.7784154025990153</v>
      </c>
      <c r="GU2887" s="81">
        <v>1.1148832299820634E-2</v>
      </c>
      <c r="GV2887" s="81">
        <v>4.7784154025990153</v>
      </c>
      <c r="GW2887" s="81">
        <v>1.1148832299820634E-2</v>
      </c>
      <c r="GX2887" s="81">
        <v>4.7784154025990153</v>
      </c>
      <c r="GY2887" s="81">
        <v>1.1148832299820634E-2</v>
      </c>
      <c r="GZ2887" s="81">
        <v>4.7784154025990153</v>
      </c>
    </row>
    <row r="2888" spans="98:208" x14ac:dyDescent="0.25">
      <c r="CT2888" s="81" t="s">
        <v>155</v>
      </c>
      <c r="CU2888" s="81" t="s">
        <v>470</v>
      </c>
      <c r="CV2888" s="81" t="s">
        <v>457</v>
      </c>
      <c r="CW2888" s="81">
        <v>2032</v>
      </c>
      <c r="CX2888" s="81">
        <v>0</v>
      </c>
      <c r="CY2888" s="81">
        <v>0</v>
      </c>
      <c r="CZ2888" s="81">
        <v>0</v>
      </c>
      <c r="DA2888" s="81">
        <v>0</v>
      </c>
      <c r="DB2888" s="81">
        <v>15317.990942815961</v>
      </c>
      <c r="DC2888" s="81">
        <v>247.2729921649443</v>
      </c>
      <c r="DD2888" s="81">
        <v>9287.6490955444879</v>
      </c>
      <c r="DE2888" s="81">
        <v>5783.0688551065195</v>
      </c>
      <c r="DF2888" s="81">
        <v>0</v>
      </c>
      <c r="DG2888" s="81">
        <v>0</v>
      </c>
      <c r="DH2888" s="81">
        <v>0</v>
      </c>
      <c r="DI2888" s="81">
        <v>2.7568051219218259</v>
      </c>
      <c r="DJ2888" s="81">
        <v>7.6996427226097615E-8</v>
      </c>
      <c r="DL2888" s="81">
        <v>0</v>
      </c>
      <c r="DM2888" s="81">
        <v>0</v>
      </c>
      <c r="DN2888" s="81">
        <v>0</v>
      </c>
      <c r="DO2888" s="81">
        <v>0</v>
      </c>
      <c r="DP2888" s="81">
        <v>0</v>
      </c>
      <c r="DQ2888" s="81">
        <v>0</v>
      </c>
      <c r="DR2888" s="81">
        <v>0</v>
      </c>
      <c r="DS2888" s="81">
        <v>0</v>
      </c>
      <c r="DT2888" s="81">
        <v>0</v>
      </c>
      <c r="DU2888" s="81">
        <v>0</v>
      </c>
      <c r="DV2888" s="81">
        <v>2.1226414494658703E-7</v>
      </c>
      <c r="DW2888" s="81">
        <v>2.1226414494658703E-7</v>
      </c>
      <c r="GE2888" s="81" t="s">
        <v>449</v>
      </c>
      <c r="GF2888" s="81" t="s">
        <v>155</v>
      </c>
      <c r="GG2888" s="81" t="s">
        <v>471</v>
      </c>
      <c r="GH2888" s="81" t="s">
        <v>455</v>
      </c>
      <c r="GI2888" s="81">
        <v>2025</v>
      </c>
      <c r="GJ2888" s="81" t="s">
        <v>201</v>
      </c>
      <c r="GK2888" s="81">
        <v>428.60232122030322</v>
      </c>
      <c r="GL2888" s="81">
        <v>375.64590099999998</v>
      </c>
      <c r="GM2888" s="81">
        <v>2025</v>
      </c>
      <c r="GN2888" s="81" t="s">
        <v>173</v>
      </c>
      <c r="GO2888" s="81">
        <v>1.1148832299820636E-2</v>
      </c>
      <c r="GP2888" s="81">
        <v>10</v>
      </c>
      <c r="GQ2888" s="81">
        <v>0</v>
      </c>
      <c r="GR2888" s="81" t="s">
        <v>448</v>
      </c>
      <c r="GS2888" s="81">
        <v>1.1148832299820634E-2</v>
      </c>
      <c r="GT2888" s="81">
        <v>4.7784154025990153</v>
      </c>
      <c r="GU2888" s="81">
        <v>1.1148832299820634E-2</v>
      </c>
      <c r="GV2888" s="81">
        <v>4.7784154025990153</v>
      </c>
      <c r="GW2888" s="81">
        <v>1.1148832299820634E-2</v>
      </c>
      <c r="GX2888" s="81">
        <v>4.7784154025990153</v>
      </c>
      <c r="GY2888" s="81">
        <v>1.1148832299820634E-2</v>
      </c>
      <c r="GZ2888" s="81">
        <v>4.7784154025990153</v>
      </c>
    </row>
    <row r="2889" spans="98:208" x14ac:dyDescent="0.25">
      <c r="CT2889" s="81" t="s">
        <v>155</v>
      </c>
      <c r="CU2889" s="81" t="s">
        <v>470</v>
      </c>
      <c r="CV2889" s="81" t="s">
        <v>458</v>
      </c>
      <c r="CW2889" s="81">
        <v>2020</v>
      </c>
      <c r="CX2889" s="81">
        <v>0</v>
      </c>
      <c r="CY2889" s="81">
        <v>0</v>
      </c>
      <c r="CZ2889" s="81">
        <v>0</v>
      </c>
      <c r="DA2889" s="81">
        <v>0</v>
      </c>
      <c r="DB2889" s="81">
        <v>8807.9522308757732</v>
      </c>
      <c r="DC2889" s="81">
        <v>222.22942162783031</v>
      </c>
      <c r="DD2889" s="81">
        <v>8585.7228092479418</v>
      </c>
      <c r="DE2889" s="81">
        <v>0</v>
      </c>
      <c r="DF2889" s="81">
        <v>2.4775985538148131</v>
      </c>
      <c r="DG2889" s="81">
        <v>0</v>
      </c>
      <c r="DH2889" s="81">
        <v>0</v>
      </c>
      <c r="DI2889" s="81">
        <v>0</v>
      </c>
      <c r="DJ2889" s="81">
        <v>9.6929271769886044E-8</v>
      </c>
      <c r="DL2889" s="81">
        <v>0</v>
      </c>
      <c r="DM2889" s="81">
        <v>2.4015182355939267E-7</v>
      </c>
      <c r="DN2889" s="81">
        <v>2.4015182355939267E-7</v>
      </c>
      <c r="DO2889" s="81">
        <v>0</v>
      </c>
      <c r="DP2889" s="81">
        <v>0</v>
      </c>
      <c r="DQ2889" s="81">
        <v>0</v>
      </c>
      <c r="DR2889" s="81">
        <v>0</v>
      </c>
      <c r="DS2889" s="81">
        <v>0</v>
      </c>
      <c r="DT2889" s="81">
        <v>0</v>
      </c>
      <c r="DU2889" s="81">
        <v>0</v>
      </c>
      <c r="DV2889" s="81">
        <v>0</v>
      </c>
      <c r="DW2889" s="81">
        <v>0</v>
      </c>
      <c r="GE2889" s="81" t="s">
        <v>449</v>
      </c>
      <c r="GF2889" s="81" t="s">
        <v>155</v>
      </c>
      <c r="GG2889" s="81" t="s">
        <v>471</v>
      </c>
      <c r="GH2889" s="81" t="s">
        <v>455</v>
      </c>
      <c r="GI2889" s="81">
        <v>2026</v>
      </c>
      <c r="GJ2889" s="81" t="s">
        <v>201</v>
      </c>
      <c r="GK2889" s="81">
        <v>428.60232122030322</v>
      </c>
      <c r="GL2889" s="81">
        <v>375.64590099999998</v>
      </c>
      <c r="GM2889" s="81">
        <v>2026</v>
      </c>
      <c r="GN2889" s="81" t="s">
        <v>173</v>
      </c>
      <c r="GO2889" s="81">
        <v>1.1148832299820636E-2</v>
      </c>
      <c r="GP2889" s="81">
        <v>10</v>
      </c>
      <c r="GQ2889" s="81">
        <v>0</v>
      </c>
      <c r="GR2889" s="81" t="s">
        <v>448</v>
      </c>
      <c r="GS2889" s="81">
        <v>1.1148832299820634E-2</v>
      </c>
      <c r="GT2889" s="81">
        <v>4.7784154025990153</v>
      </c>
      <c r="GU2889" s="81">
        <v>1.1148832299820634E-2</v>
      </c>
      <c r="GV2889" s="81">
        <v>4.7784154025990153</v>
      </c>
      <c r="GW2889" s="81">
        <v>1.1148832299820634E-2</v>
      </c>
      <c r="GX2889" s="81">
        <v>4.7784154025990153</v>
      </c>
      <c r="GY2889" s="81">
        <v>1.1148832299820634E-2</v>
      </c>
      <c r="GZ2889" s="81">
        <v>4.7784154025990153</v>
      </c>
    </row>
    <row r="2890" spans="98:208" x14ac:dyDescent="0.25">
      <c r="CT2890" s="81" t="s">
        <v>155</v>
      </c>
      <c r="CU2890" s="81" t="s">
        <v>470</v>
      </c>
      <c r="CV2890" s="81" t="s">
        <v>458</v>
      </c>
      <c r="CW2890" s="81">
        <v>2021</v>
      </c>
      <c r="CX2890" s="81">
        <v>0</v>
      </c>
      <c r="CY2890" s="81">
        <v>0</v>
      </c>
      <c r="CZ2890" s="81">
        <v>0</v>
      </c>
      <c r="DA2890" s="81">
        <v>0</v>
      </c>
      <c r="DB2890" s="81">
        <v>8807.9522308757732</v>
      </c>
      <c r="DC2890" s="81">
        <v>222.22942162783031</v>
      </c>
      <c r="DD2890" s="81">
        <v>8585.7228092479418</v>
      </c>
      <c r="DE2890" s="81">
        <v>0</v>
      </c>
      <c r="DF2890" s="81">
        <v>2.4775985538148131</v>
      </c>
      <c r="DG2890" s="81">
        <v>2.4775985538148131</v>
      </c>
      <c r="DH2890" s="81">
        <v>0</v>
      </c>
      <c r="DI2890" s="81">
        <v>0</v>
      </c>
      <c r="DJ2890" s="81">
        <v>9.6929271769886044E-8</v>
      </c>
      <c r="DL2890" s="81">
        <v>0</v>
      </c>
      <c r="DM2890" s="81">
        <v>2.4015182355939267E-7</v>
      </c>
      <c r="DN2890" s="81">
        <v>2.4015182355939267E-7</v>
      </c>
      <c r="DO2890" s="81">
        <v>0</v>
      </c>
      <c r="DP2890" s="81">
        <v>2.4015182355939267E-7</v>
      </c>
      <c r="DQ2890" s="81">
        <v>2.4015182355939267E-7</v>
      </c>
      <c r="DR2890" s="81">
        <v>0</v>
      </c>
      <c r="DS2890" s="81">
        <v>0</v>
      </c>
      <c r="DT2890" s="81">
        <v>0</v>
      </c>
      <c r="DU2890" s="81">
        <v>0</v>
      </c>
      <c r="DV2890" s="81">
        <v>0</v>
      </c>
      <c r="DW2890" s="81">
        <v>0</v>
      </c>
      <c r="GE2890" s="81" t="s">
        <v>449</v>
      </c>
      <c r="GF2890" s="81" t="s">
        <v>155</v>
      </c>
      <c r="GG2890" s="81" t="s">
        <v>471</v>
      </c>
      <c r="GH2890" s="81" t="s">
        <v>455</v>
      </c>
      <c r="GI2890" s="81">
        <v>2027</v>
      </c>
      <c r="GJ2890" s="81" t="s">
        <v>201</v>
      </c>
      <c r="GK2890" s="81">
        <v>428.60232122030322</v>
      </c>
      <c r="GL2890" s="81">
        <v>375.64590099999998</v>
      </c>
      <c r="GM2890" s="81">
        <v>2027</v>
      </c>
      <c r="GN2890" s="81" t="s">
        <v>173</v>
      </c>
      <c r="GO2890" s="81">
        <v>1.1148832299820636E-2</v>
      </c>
      <c r="GP2890" s="81">
        <v>10</v>
      </c>
      <c r="GQ2890" s="81">
        <v>0</v>
      </c>
      <c r="GR2890" s="81" t="s">
        <v>448</v>
      </c>
      <c r="GS2890" s="81">
        <v>1.1148832299820634E-2</v>
      </c>
      <c r="GT2890" s="81">
        <v>4.7784154025990153</v>
      </c>
      <c r="GU2890" s="81">
        <v>1.1148832299820634E-2</v>
      </c>
      <c r="GV2890" s="81">
        <v>4.7784154025990153</v>
      </c>
      <c r="GW2890" s="81">
        <v>1.1148832299820634E-2</v>
      </c>
      <c r="GX2890" s="81">
        <v>4.7784154025990153</v>
      </c>
      <c r="GY2890" s="81">
        <v>1.1148832299820634E-2</v>
      </c>
      <c r="GZ2890" s="81">
        <v>4.7784154025990153</v>
      </c>
    </row>
    <row r="2891" spans="98:208" x14ac:dyDescent="0.25">
      <c r="CT2891" s="81" t="s">
        <v>155</v>
      </c>
      <c r="CU2891" s="81" t="s">
        <v>470</v>
      </c>
      <c r="CV2891" s="81" t="s">
        <v>458</v>
      </c>
      <c r="CW2891" s="81">
        <v>2022</v>
      </c>
      <c r="CX2891" s="81">
        <v>0</v>
      </c>
      <c r="CY2891" s="81">
        <v>0</v>
      </c>
      <c r="CZ2891" s="81">
        <v>0</v>
      </c>
      <c r="DA2891" s="81">
        <v>0</v>
      </c>
      <c r="DB2891" s="81">
        <v>8807.9522308757732</v>
      </c>
      <c r="DC2891" s="81">
        <v>222.22942162783031</v>
      </c>
      <c r="DD2891" s="81">
        <v>8585.7228092479418</v>
      </c>
      <c r="DE2891" s="81">
        <v>0</v>
      </c>
      <c r="DF2891" s="81">
        <v>2.4775985538148131</v>
      </c>
      <c r="DG2891" s="81">
        <v>2.4775985538148131</v>
      </c>
      <c r="DH2891" s="81">
        <v>2.4775985538148131</v>
      </c>
      <c r="DI2891" s="81">
        <v>0</v>
      </c>
      <c r="DJ2891" s="81">
        <v>9.6929271769886044E-8</v>
      </c>
      <c r="DL2891" s="81">
        <v>0</v>
      </c>
      <c r="DM2891" s="81">
        <v>2.4015182355939267E-7</v>
      </c>
      <c r="DN2891" s="81">
        <v>2.4015182355939267E-7</v>
      </c>
      <c r="DO2891" s="81">
        <v>0</v>
      </c>
      <c r="DP2891" s="81">
        <v>2.4015182355939267E-7</v>
      </c>
      <c r="DQ2891" s="81">
        <v>2.4015182355939267E-7</v>
      </c>
      <c r="DR2891" s="81">
        <v>0</v>
      </c>
      <c r="DS2891" s="81">
        <v>2.4015182355939267E-7</v>
      </c>
      <c r="DT2891" s="81">
        <v>2.4015182355939267E-7</v>
      </c>
      <c r="DU2891" s="81">
        <v>0</v>
      </c>
      <c r="DV2891" s="81">
        <v>0</v>
      </c>
      <c r="DW2891" s="81">
        <v>0</v>
      </c>
      <c r="GE2891" s="81" t="s">
        <v>449</v>
      </c>
      <c r="GF2891" s="81" t="s">
        <v>155</v>
      </c>
      <c r="GG2891" s="81" t="s">
        <v>471</v>
      </c>
      <c r="GH2891" s="81" t="s">
        <v>455</v>
      </c>
      <c r="GI2891" s="81">
        <v>2028</v>
      </c>
      <c r="GJ2891" s="81" t="s">
        <v>201</v>
      </c>
      <c r="GK2891" s="81">
        <v>453.26096055716931</v>
      </c>
      <c r="GL2891" s="81">
        <v>375.64590099999998</v>
      </c>
      <c r="GM2891" s="81">
        <v>2028</v>
      </c>
      <c r="GN2891" s="81" t="s">
        <v>173</v>
      </c>
      <c r="GO2891" s="81">
        <v>1.1148832299820636E-2</v>
      </c>
      <c r="GP2891" s="81">
        <v>10</v>
      </c>
      <c r="GQ2891" s="81">
        <v>0</v>
      </c>
      <c r="GR2891" s="81" t="s">
        <v>448</v>
      </c>
      <c r="GS2891" s="81">
        <v>1.1148832299820634E-2</v>
      </c>
      <c r="GT2891" s="81">
        <v>5.0533304373074959</v>
      </c>
      <c r="GU2891" s="81">
        <v>1.1148832299820634E-2</v>
      </c>
      <c r="GV2891" s="81">
        <v>5.0533304373074959</v>
      </c>
      <c r="GW2891" s="81">
        <v>1.1148832299820634E-2</v>
      </c>
      <c r="GX2891" s="81">
        <v>5.0533304373074959</v>
      </c>
      <c r="GY2891" s="81">
        <v>1.1148832299820634E-2</v>
      </c>
      <c r="GZ2891" s="81">
        <v>5.0533304373074959</v>
      </c>
    </row>
    <row r="2892" spans="98:208" x14ac:dyDescent="0.25">
      <c r="CT2892" s="81" t="s">
        <v>155</v>
      </c>
      <c r="CU2892" s="81" t="s">
        <v>470</v>
      </c>
      <c r="CV2892" s="81" t="s">
        <v>458</v>
      </c>
      <c r="CW2892" s="81">
        <v>2023</v>
      </c>
      <c r="CX2892" s="81">
        <v>0</v>
      </c>
      <c r="CY2892" s="81">
        <v>0</v>
      </c>
      <c r="CZ2892" s="81">
        <v>0</v>
      </c>
      <c r="DA2892" s="81">
        <v>0</v>
      </c>
      <c r="DB2892" s="81">
        <v>9129.7460702365297</v>
      </c>
      <c r="DC2892" s="81">
        <v>233.23007680793731</v>
      </c>
      <c r="DD2892" s="81">
        <v>8896.5159934285894</v>
      </c>
      <c r="DE2892" s="81">
        <v>0</v>
      </c>
      <c r="DF2892" s="81">
        <v>2.6002430136059793</v>
      </c>
      <c r="DG2892" s="81">
        <v>2.6002430136059793</v>
      </c>
      <c r="DH2892" s="81">
        <v>2.6002430136059793</v>
      </c>
      <c r="DI2892" s="81">
        <v>2.6002430136059793</v>
      </c>
      <c r="DJ2892" s="81">
        <v>9.6929271769886044E-8</v>
      </c>
      <c r="DL2892" s="81">
        <v>0</v>
      </c>
      <c r="DM2892" s="81">
        <v>2.5203966173356146E-7</v>
      </c>
      <c r="DN2892" s="81">
        <v>2.5203966173356146E-7</v>
      </c>
      <c r="DO2892" s="81">
        <v>0</v>
      </c>
      <c r="DP2892" s="81">
        <v>2.5203966173356146E-7</v>
      </c>
      <c r="DQ2892" s="81">
        <v>2.5203966173356146E-7</v>
      </c>
      <c r="DR2892" s="81">
        <v>0</v>
      </c>
      <c r="DS2892" s="81">
        <v>2.5203966173356146E-7</v>
      </c>
      <c r="DT2892" s="81">
        <v>2.5203966173356146E-7</v>
      </c>
      <c r="DU2892" s="81">
        <v>0</v>
      </c>
      <c r="DV2892" s="81">
        <v>2.5203966173356146E-7</v>
      </c>
      <c r="DW2892" s="81">
        <v>2.5203966173356146E-7</v>
      </c>
      <c r="GE2892" s="81" t="s">
        <v>449</v>
      </c>
      <c r="GF2892" s="81" t="s">
        <v>155</v>
      </c>
      <c r="GG2892" s="81" t="s">
        <v>471</v>
      </c>
      <c r="GH2892" s="81" t="s">
        <v>455</v>
      </c>
      <c r="GI2892" s="81">
        <v>2029</v>
      </c>
      <c r="GJ2892" s="81" t="s">
        <v>201</v>
      </c>
      <c r="GK2892" s="81">
        <v>453.26096055716931</v>
      </c>
      <c r="GL2892" s="81">
        <v>375.64590099999998</v>
      </c>
      <c r="GM2892" s="81">
        <v>2029</v>
      </c>
      <c r="GN2892" s="81" t="s">
        <v>173</v>
      </c>
      <c r="GO2892" s="81">
        <v>1.1148832299820636E-2</v>
      </c>
      <c r="GP2892" s="81">
        <v>10</v>
      </c>
      <c r="GQ2892" s="81">
        <v>0</v>
      </c>
      <c r="GR2892" s="81" t="s">
        <v>448</v>
      </c>
      <c r="GS2892" s="81">
        <v>1.1148832299820634E-2</v>
      </c>
      <c r="GT2892" s="81">
        <v>5.0533304373074959</v>
      </c>
      <c r="GU2892" s="81">
        <v>1.1148832299820634E-2</v>
      </c>
      <c r="GV2892" s="81">
        <v>5.0533304373074959</v>
      </c>
      <c r="GW2892" s="81">
        <v>1.1148832299820634E-2</v>
      </c>
      <c r="GX2892" s="81">
        <v>5.0533304373074959</v>
      </c>
      <c r="GY2892" s="81">
        <v>1.1148832299820634E-2</v>
      </c>
      <c r="GZ2892" s="81">
        <v>5.0533304373074959</v>
      </c>
    </row>
    <row r="2893" spans="98:208" x14ac:dyDescent="0.25">
      <c r="CT2893" s="81" t="s">
        <v>155</v>
      </c>
      <c r="CU2893" s="81" t="s">
        <v>470</v>
      </c>
      <c r="CV2893" s="81" t="s">
        <v>458</v>
      </c>
      <c r="CW2893" s="81">
        <v>2024</v>
      </c>
      <c r="CX2893" s="81">
        <v>0</v>
      </c>
      <c r="CY2893" s="81">
        <v>0</v>
      </c>
      <c r="CZ2893" s="81">
        <v>0</v>
      </c>
      <c r="DA2893" s="81">
        <v>0</v>
      </c>
      <c r="DB2893" s="81">
        <v>9129.7460702365297</v>
      </c>
      <c r="DC2893" s="81">
        <v>233.23007680793731</v>
      </c>
      <c r="DD2893" s="81">
        <v>8896.5159934285894</v>
      </c>
      <c r="DE2893" s="81">
        <v>0</v>
      </c>
      <c r="DF2893" s="81">
        <v>2.6002430136059793</v>
      </c>
      <c r="DG2893" s="81">
        <v>2.6002430136059793</v>
      </c>
      <c r="DH2893" s="81">
        <v>2.6002430136059793</v>
      </c>
      <c r="DI2893" s="81">
        <v>2.6002430136059793</v>
      </c>
      <c r="DJ2893" s="81">
        <v>9.6929271769886044E-8</v>
      </c>
      <c r="DL2893" s="81">
        <v>0</v>
      </c>
      <c r="DM2893" s="81">
        <v>2.5203966173356146E-7</v>
      </c>
      <c r="DN2893" s="81">
        <v>2.5203966173356146E-7</v>
      </c>
      <c r="DO2893" s="81">
        <v>0</v>
      </c>
      <c r="DP2893" s="81">
        <v>2.5203966173356146E-7</v>
      </c>
      <c r="DQ2893" s="81">
        <v>2.5203966173356146E-7</v>
      </c>
      <c r="DR2893" s="81">
        <v>0</v>
      </c>
      <c r="DS2893" s="81">
        <v>2.5203966173356146E-7</v>
      </c>
      <c r="DT2893" s="81">
        <v>2.5203966173356146E-7</v>
      </c>
      <c r="DU2893" s="81">
        <v>0</v>
      </c>
      <c r="DV2893" s="81">
        <v>2.5203966173356146E-7</v>
      </c>
      <c r="DW2893" s="81">
        <v>2.5203966173356146E-7</v>
      </c>
      <c r="GE2893" s="81" t="s">
        <v>449</v>
      </c>
      <c r="GF2893" s="81" t="s">
        <v>155</v>
      </c>
      <c r="GG2893" s="81" t="s">
        <v>471</v>
      </c>
      <c r="GH2893" s="81" t="s">
        <v>455</v>
      </c>
      <c r="GI2893" s="81">
        <v>2030</v>
      </c>
      <c r="GJ2893" s="81" t="s">
        <v>201</v>
      </c>
      <c r="GK2893" s="81">
        <v>453.26096055716931</v>
      </c>
      <c r="GL2893" s="81">
        <v>375.64590099999998</v>
      </c>
      <c r="GM2893" s="81">
        <v>2030</v>
      </c>
      <c r="GN2893" s="81" t="s">
        <v>173</v>
      </c>
      <c r="GO2893" s="81">
        <v>1.1148832299820636E-2</v>
      </c>
      <c r="GP2893" s="81">
        <v>10</v>
      </c>
      <c r="GQ2893" s="81">
        <v>0</v>
      </c>
      <c r="GR2893" s="81" t="s">
        <v>448</v>
      </c>
      <c r="GS2893" s="81">
        <v>0</v>
      </c>
      <c r="GT2893" s="81">
        <v>0</v>
      </c>
      <c r="GU2893" s="81">
        <v>1.1148832299820634E-2</v>
      </c>
      <c r="GV2893" s="81">
        <v>5.0533304373074959</v>
      </c>
      <c r="GW2893" s="81">
        <v>1.1148832299820634E-2</v>
      </c>
      <c r="GX2893" s="81">
        <v>5.0533304373074959</v>
      </c>
      <c r="GY2893" s="81">
        <v>1.1148832299820634E-2</v>
      </c>
      <c r="GZ2893" s="81">
        <v>5.0533304373074959</v>
      </c>
    </row>
    <row r="2894" spans="98:208" x14ac:dyDescent="0.25">
      <c r="CT2894" s="81" t="s">
        <v>155</v>
      </c>
      <c r="CU2894" s="81" t="s">
        <v>470</v>
      </c>
      <c r="CV2894" s="81" t="s">
        <v>458</v>
      </c>
      <c r="CW2894" s="81">
        <v>2025</v>
      </c>
      <c r="CX2894" s="81">
        <v>0</v>
      </c>
      <c r="CY2894" s="81">
        <v>0</v>
      </c>
      <c r="CZ2894" s="81">
        <v>0</v>
      </c>
      <c r="DA2894" s="81">
        <v>0</v>
      </c>
      <c r="DB2894" s="81">
        <v>9129.7460702365297</v>
      </c>
      <c r="DC2894" s="81">
        <v>233.23007680793731</v>
      </c>
      <c r="DD2894" s="81">
        <v>8896.5159934285894</v>
      </c>
      <c r="DE2894" s="81">
        <v>0</v>
      </c>
      <c r="DF2894" s="81">
        <v>2.6002430136059793</v>
      </c>
      <c r="DG2894" s="81">
        <v>2.6002430136059793</v>
      </c>
      <c r="DH2894" s="81">
        <v>2.6002430136059793</v>
      </c>
      <c r="DI2894" s="81">
        <v>2.6002430136059793</v>
      </c>
      <c r="DJ2894" s="81">
        <v>9.6929271769886044E-8</v>
      </c>
      <c r="DL2894" s="81">
        <v>0</v>
      </c>
      <c r="DM2894" s="81">
        <v>2.5203966173356146E-7</v>
      </c>
      <c r="DN2894" s="81">
        <v>2.5203966173356146E-7</v>
      </c>
      <c r="DO2894" s="81">
        <v>0</v>
      </c>
      <c r="DP2894" s="81">
        <v>2.5203966173356146E-7</v>
      </c>
      <c r="DQ2894" s="81">
        <v>2.5203966173356146E-7</v>
      </c>
      <c r="DR2894" s="81">
        <v>0</v>
      </c>
      <c r="DS2894" s="81">
        <v>2.5203966173356146E-7</v>
      </c>
      <c r="DT2894" s="81">
        <v>2.5203966173356146E-7</v>
      </c>
      <c r="DU2894" s="81">
        <v>0</v>
      </c>
      <c r="DV2894" s="81">
        <v>2.5203966173356146E-7</v>
      </c>
      <c r="DW2894" s="81">
        <v>2.5203966173356146E-7</v>
      </c>
      <c r="GE2894" s="81" t="s">
        <v>449</v>
      </c>
      <c r="GF2894" s="81" t="s">
        <v>155</v>
      </c>
      <c r="GG2894" s="81" t="s">
        <v>471</v>
      </c>
      <c r="GH2894" s="81" t="s">
        <v>455</v>
      </c>
      <c r="GI2894" s="81">
        <v>2031</v>
      </c>
      <c r="GJ2894" s="81" t="s">
        <v>201</v>
      </c>
      <c r="GK2894" s="81">
        <v>453.26096055716931</v>
      </c>
      <c r="GL2894" s="81">
        <v>375.64590099999998</v>
      </c>
      <c r="GM2894" s="81">
        <v>2031</v>
      </c>
      <c r="GN2894" s="81" t="s">
        <v>173</v>
      </c>
      <c r="GO2894" s="81">
        <v>1.1148832299820636E-2</v>
      </c>
      <c r="GP2894" s="81">
        <v>10</v>
      </c>
      <c r="GQ2894" s="81">
        <v>0</v>
      </c>
      <c r="GR2894" s="81" t="s">
        <v>448</v>
      </c>
      <c r="GS2894" s="81">
        <v>0</v>
      </c>
      <c r="GT2894" s="81">
        <v>0</v>
      </c>
      <c r="GU2894" s="81">
        <v>0</v>
      </c>
      <c r="GV2894" s="81">
        <v>0</v>
      </c>
      <c r="GW2894" s="81">
        <v>1.1148832299820634E-2</v>
      </c>
      <c r="GX2894" s="81">
        <v>5.0533304373074959</v>
      </c>
      <c r="GY2894" s="81">
        <v>1.1148832299820634E-2</v>
      </c>
      <c r="GZ2894" s="81">
        <v>5.0533304373074959</v>
      </c>
    </row>
    <row r="2895" spans="98:208" x14ac:dyDescent="0.25">
      <c r="CT2895" s="81" t="s">
        <v>155</v>
      </c>
      <c r="CU2895" s="81" t="s">
        <v>470</v>
      </c>
      <c r="CV2895" s="81" t="s">
        <v>458</v>
      </c>
      <c r="CW2895" s="81">
        <v>2026</v>
      </c>
      <c r="CX2895" s="81">
        <v>0</v>
      </c>
      <c r="CY2895" s="81">
        <v>0</v>
      </c>
      <c r="CZ2895" s="81">
        <v>0</v>
      </c>
      <c r="DA2895" s="81">
        <v>0</v>
      </c>
      <c r="DB2895" s="81">
        <v>9129.7460702365297</v>
      </c>
      <c r="DC2895" s="81">
        <v>233.23007680793731</v>
      </c>
      <c r="DD2895" s="81">
        <v>8896.5159934285894</v>
      </c>
      <c r="DE2895" s="81">
        <v>0</v>
      </c>
      <c r="DF2895" s="81">
        <v>2.6002430136059793</v>
      </c>
      <c r="DG2895" s="81">
        <v>2.6002430136059793</v>
      </c>
      <c r="DH2895" s="81">
        <v>2.6002430136059793</v>
      </c>
      <c r="DI2895" s="81">
        <v>2.6002430136059793</v>
      </c>
      <c r="DJ2895" s="81">
        <v>9.6929271769886044E-8</v>
      </c>
      <c r="DL2895" s="81">
        <v>0</v>
      </c>
      <c r="DM2895" s="81">
        <v>2.5203966173356146E-7</v>
      </c>
      <c r="DN2895" s="81">
        <v>2.5203966173356146E-7</v>
      </c>
      <c r="DO2895" s="81">
        <v>0</v>
      </c>
      <c r="DP2895" s="81">
        <v>2.5203966173356146E-7</v>
      </c>
      <c r="DQ2895" s="81">
        <v>2.5203966173356146E-7</v>
      </c>
      <c r="DR2895" s="81">
        <v>0</v>
      </c>
      <c r="DS2895" s="81">
        <v>2.5203966173356146E-7</v>
      </c>
      <c r="DT2895" s="81">
        <v>2.5203966173356146E-7</v>
      </c>
      <c r="DU2895" s="81">
        <v>0</v>
      </c>
      <c r="DV2895" s="81">
        <v>2.5203966173356146E-7</v>
      </c>
      <c r="DW2895" s="81">
        <v>2.5203966173356146E-7</v>
      </c>
      <c r="GE2895" s="81" t="s">
        <v>449</v>
      </c>
      <c r="GF2895" s="81" t="s">
        <v>155</v>
      </c>
      <c r="GG2895" s="81" t="s">
        <v>471</v>
      </c>
      <c r="GH2895" s="81" t="s">
        <v>455</v>
      </c>
      <c r="GI2895" s="81">
        <v>2032</v>
      </c>
      <c r="GJ2895" s="81" t="s">
        <v>201</v>
      </c>
      <c r="GK2895" s="81">
        <v>453.26096055716931</v>
      </c>
      <c r="GL2895" s="81">
        <v>375.64590099999998</v>
      </c>
      <c r="GM2895" s="81">
        <v>2032</v>
      </c>
      <c r="GN2895" s="81" t="s">
        <v>173</v>
      </c>
      <c r="GO2895" s="81">
        <v>1.1148832299820636E-2</v>
      </c>
      <c r="GP2895" s="81">
        <v>10</v>
      </c>
      <c r="GQ2895" s="81">
        <v>0</v>
      </c>
      <c r="GR2895" s="81" t="s">
        <v>448</v>
      </c>
      <c r="GS2895" s="81">
        <v>0</v>
      </c>
      <c r="GT2895" s="81">
        <v>0</v>
      </c>
      <c r="GU2895" s="81">
        <v>0</v>
      </c>
      <c r="GV2895" s="81">
        <v>0</v>
      </c>
      <c r="GW2895" s="81">
        <v>0</v>
      </c>
      <c r="GX2895" s="81">
        <v>0</v>
      </c>
      <c r="GY2895" s="81">
        <v>1.1148832299820634E-2</v>
      </c>
      <c r="GZ2895" s="81">
        <v>5.0533304373074959</v>
      </c>
    </row>
    <row r="2896" spans="98:208" x14ac:dyDescent="0.25">
      <c r="CT2896" s="81" t="s">
        <v>155</v>
      </c>
      <c r="CU2896" s="81" t="s">
        <v>470</v>
      </c>
      <c r="CV2896" s="81" t="s">
        <v>458</v>
      </c>
      <c r="CW2896" s="81">
        <v>2027</v>
      </c>
      <c r="CX2896" s="81">
        <v>0</v>
      </c>
      <c r="CY2896" s="81">
        <v>0</v>
      </c>
      <c r="CZ2896" s="81">
        <v>0</v>
      </c>
      <c r="DA2896" s="81">
        <v>0</v>
      </c>
      <c r="DB2896" s="81">
        <v>9129.7460702365297</v>
      </c>
      <c r="DC2896" s="81">
        <v>233.23007680793731</v>
      </c>
      <c r="DD2896" s="81">
        <v>8896.5159934285894</v>
      </c>
      <c r="DE2896" s="81">
        <v>0</v>
      </c>
      <c r="DF2896" s="81">
        <v>2.6002430136059793</v>
      </c>
      <c r="DG2896" s="81">
        <v>2.6002430136059793</v>
      </c>
      <c r="DH2896" s="81">
        <v>2.6002430136059793</v>
      </c>
      <c r="DI2896" s="81">
        <v>2.6002430136059793</v>
      </c>
      <c r="DJ2896" s="81">
        <v>9.6929271769886044E-8</v>
      </c>
      <c r="DL2896" s="81">
        <v>0</v>
      </c>
      <c r="DM2896" s="81">
        <v>2.5203966173356146E-7</v>
      </c>
      <c r="DN2896" s="81">
        <v>2.5203966173356146E-7</v>
      </c>
      <c r="DO2896" s="81">
        <v>0</v>
      </c>
      <c r="DP2896" s="81">
        <v>2.5203966173356146E-7</v>
      </c>
      <c r="DQ2896" s="81">
        <v>2.5203966173356146E-7</v>
      </c>
      <c r="DR2896" s="81">
        <v>0</v>
      </c>
      <c r="DS2896" s="81">
        <v>2.5203966173356146E-7</v>
      </c>
      <c r="DT2896" s="81">
        <v>2.5203966173356146E-7</v>
      </c>
      <c r="DU2896" s="81">
        <v>0</v>
      </c>
      <c r="DV2896" s="81">
        <v>2.5203966173356146E-7</v>
      </c>
      <c r="DW2896" s="81">
        <v>2.5203966173356146E-7</v>
      </c>
      <c r="GE2896" s="81" t="s">
        <v>449</v>
      </c>
      <c r="GF2896" s="81" t="s">
        <v>155</v>
      </c>
      <c r="GG2896" s="81" t="s">
        <v>472</v>
      </c>
      <c r="GH2896" s="81" t="s">
        <v>457</v>
      </c>
      <c r="GI2896" s="81">
        <v>2021</v>
      </c>
      <c r="GJ2896" s="81" t="s">
        <v>201</v>
      </c>
      <c r="GK2896" s="81">
        <v>222.22942162782621</v>
      </c>
      <c r="GL2896" s="81">
        <v>415.27751599999999</v>
      </c>
      <c r="GM2896" s="81">
        <v>2021</v>
      </c>
      <c r="GN2896" s="81" t="s">
        <v>173</v>
      </c>
      <c r="GO2896" s="81">
        <v>1.1148832299820636E-2</v>
      </c>
      <c r="GP2896" s="81">
        <v>10</v>
      </c>
      <c r="GQ2896" s="81">
        <v>0</v>
      </c>
      <c r="GR2896" s="81" t="s">
        <v>448</v>
      </c>
      <c r="GS2896" s="81">
        <v>1.1148832299820636E-2</v>
      </c>
      <c r="GT2896" s="81">
        <v>2.4775985538147673</v>
      </c>
      <c r="GU2896" s="81">
        <v>1.1148832299820636E-2</v>
      </c>
      <c r="GV2896" s="81">
        <v>2.4775985538147673</v>
      </c>
      <c r="GW2896" s="81">
        <v>0</v>
      </c>
      <c r="GX2896" s="81">
        <v>0</v>
      </c>
      <c r="GY2896" s="81">
        <v>0</v>
      </c>
      <c r="GZ2896" s="81">
        <v>0</v>
      </c>
    </row>
    <row r="2897" spans="98:208" x14ac:dyDescent="0.25">
      <c r="CT2897" s="81" t="s">
        <v>155</v>
      </c>
      <c r="CU2897" s="81" t="s">
        <v>470</v>
      </c>
      <c r="CV2897" s="81" t="s">
        <v>458</v>
      </c>
      <c r="CW2897" s="81">
        <v>2028</v>
      </c>
      <c r="CX2897" s="81">
        <v>0</v>
      </c>
      <c r="CY2897" s="81">
        <v>0</v>
      </c>
      <c r="CZ2897" s="81">
        <v>0</v>
      </c>
      <c r="DA2897" s="81">
        <v>0</v>
      </c>
      <c r="DB2897" s="81">
        <v>9534.9220877094376</v>
      </c>
      <c r="DC2897" s="81">
        <v>247.27299216494669</v>
      </c>
      <c r="DD2897" s="81">
        <v>9287.6490955444915</v>
      </c>
      <c r="DE2897" s="81">
        <v>0</v>
      </c>
      <c r="DF2897" s="81">
        <v>2.7568051219218526</v>
      </c>
      <c r="DG2897" s="81">
        <v>2.7568051219218526</v>
      </c>
      <c r="DH2897" s="81">
        <v>2.7568051219218526</v>
      </c>
      <c r="DI2897" s="81">
        <v>2.7568051219218526</v>
      </c>
      <c r="DJ2897" s="81">
        <v>9.6929271769886044E-8</v>
      </c>
      <c r="DL2897" s="81">
        <v>0</v>
      </c>
      <c r="DM2897" s="81">
        <v>2.672151128793771E-7</v>
      </c>
      <c r="DN2897" s="81">
        <v>2.672151128793771E-7</v>
      </c>
      <c r="DO2897" s="81">
        <v>0</v>
      </c>
      <c r="DP2897" s="81">
        <v>2.672151128793771E-7</v>
      </c>
      <c r="DQ2897" s="81">
        <v>2.672151128793771E-7</v>
      </c>
      <c r="DR2897" s="81">
        <v>0</v>
      </c>
      <c r="DS2897" s="81">
        <v>2.672151128793771E-7</v>
      </c>
      <c r="DT2897" s="81">
        <v>2.672151128793771E-7</v>
      </c>
      <c r="DU2897" s="81">
        <v>0</v>
      </c>
      <c r="DV2897" s="81">
        <v>2.672151128793771E-7</v>
      </c>
      <c r="DW2897" s="81">
        <v>2.672151128793771E-7</v>
      </c>
      <c r="GE2897" s="81" t="s">
        <v>449</v>
      </c>
      <c r="GF2897" s="81" t="s">
        <v>155</v>
      </c>
      <c r="GG2897" s="81" t="s">
        <v>472</v>
      </c>
      <c r="GH2897" s="81" t="s">
        <v>457</v>
      </c>
      <c r="GI2897" s="81">
        <v>2022</v>
      </c>
      <c r="GJ2897" s="81" t="s">
        <v>201</v>
      </c>
      <c r="GK2897" s="81">
        <v>222.22942162782621</v>
      </c>
      <c r="GL2897" s="81">
        <v>415.27751599999999</v>
      </c>
      <c r="GM2897" s="81">
        <v>2022</v>
      </c>
      <c r="GN2897" s="81" t="s">
        <v>173</v>
      </c>
      <c r="GO2897" s="81">
        <v>1.1148832299820636E-2</v>
      </c>
      <c r="GP2897" s="81">
        <v>10</v>
      </c>
      <c r="GQ2897" s="81">
        <v>0</v>
      </c>
      <c r="GR2897" s="81" t="s">
        <v>448</v>
      </c>
      <c r="GS2897" s="81">
        <v>1.1148832299820636E-2</v>
      </c>
      <c r="GT2897" s="81">
        <v>2.4775985538147673</v>
      </c>
      <c r="GU2897" s="81">
        <v>1.1148832299820636E-2</v>
      </c>
      <c r="GV2897" s="81">
        <v>2.4775985538147673</v>
      </c>
      <c r="GW2897" s="81">
        <v>1.1148832299820636E-2</v>
      </c>
      <c r="GX2897" s="81">
        <v>2.4775985538147673</v>
      </c>
      <c r="GY2897" s="81">
        <v>0</v>
      </c>
      <c r="GZ2897" s="81">
        <v>0</v>
      </c>
    </row>
    <row r="2898" spans="98:208" x14ac:dyDescent="0.25">
      <c r="CT2898" s="81" t="s">
        <v>155</v>
      </c>
      <c r="CU2898" s="81" t="s">
        <v>470</v>
      </c>
      <c r="CV2898" s="81" t="s">
        <v>458</v>
      </c>
      <c r="CW2898" s="81">
        <v>2029</v>
      </c>
      <c r="CX2898" s="81">
        <v>0</v>
      </c>
      <c r="CY2898" s="81">
        <v>0</v>
      </c>
      <c r="CZ2898" s="81">
        <v>0</v>
      </c>
      <c r="DA2898" s="81">
        <v>0</v>
      </c>
      <c r="DB2898" s="81">
        <v>9534.9220877094376</v>
      </c>
      <c r="DC2898" s="81">
        <v>247.27299216494669</v>
      </c>
      <c r="DD2898" s="81">
        <v>9287.6490955444915</v>
      </c>
      <c r="DE2898" s="81">
        <v>0</v>
      </c>
      <c r="DF2898" s="81">
        <v>2.7568051219218526</v>
      </c>
      <c r="DG2898" s="81">
        <v>2.7568051219218526</v>
      </c>
      <c r="DH2898" s="81">
        <v>2.7568051219218526</v>
      </c>
      <c r="DI2898" s="81">
        <v>2.7568051219218526</v>
      </c>
      <c r="DJ2898" s="81">
        <v>9.6929271769886044E-8</v>
      </c>
      <c r="DL2898" s="81">
        <v>0</v>
      </c>
      <c r="DM2898" s="81">
        <v>2.672151128793771E-7</v>
      </c>
      <c r="DN2898" s="81">
        <v>2.672151128793771E-7</v>
      </c>
      <c r="DO2898" s="81">
        <v>0</v>
      </c>
      <c r="DP2898" s="81">
        <v>2.672151128793771E-7</v>
      </c>
      <c r="DQ2898" s="81">
        <v>2.672151128793771E-7</v>
      </c>
      <c r="DR2898" s="81">
        <v>0</v>
      </c>
      <c r="DS2898" s="81">
        <v>2.672151128793771E-7</v>
      </c>
      <c r="DT2898" s="81">
        <v>2.672151128793771E-7</v>
      </c>
      <c r="DU2898" s="81">
        <v>0</v>
      </c>
      <c r="DV2898" s="81">
        <v>2.672151128793771E-7</v>
      </c>
      <c r="DW2898" s="81">
        <v>2.672151128793771E-7</v>
      </c>
      <c r="GE2898" s="81" t="s">
        <v>449</v>
      </c>
      <c r="GF2898" s="81" t="s">
        <v>155</v>
      </c>
      <c r="GG2898" s="81" t="s">
        <v>472</v>
      </c>
      <c r="GH2898" s="81" t="s">
        <v>457</v>
      </c>
      <c r="GI2898" s="81">
        <v>2023</v>
      </c>
      <c r="GJ2898" s="81" t="s">
        <v>201</v>
      </c>
      <c r="GK2898" s="81">
        <v>233.23007680793569</v>
      </c>
      <c r="GL2898" s="81">
        <v>415.27751599999999</v>
      </c>
      <c r="GM2898" s="81">
        <v>2023</v>
      </c>
      <c r="GN2898" s="81" t="s">
        <v>173</v>
      </c>
      <c r="GO2898" s="81">
        <v>1.1148832299820636E-2</v>
      </c>
      <c r="GP2898" s="81">
        <v>10</v>
      </c>
      <c r="GQ2898" s="81">
        <v>0</v>
      </c>
      <c r="GR2898" s="81" t="s">
        <v>448</v>
      </c>
      <c r="GS2898" s="81">
        <v>1.1148832299820636E-2</v>
      </c>
      <c r="GT2898" s="81">
        <v>2.6002430136059611</v>
      </c>
      <c r="GU2898" s="81">
        <v>1.1148832299820636E-2</v>
      </c>
      <c r="GV2898" s="81">
        <v>2.6002430136059611</v>
      </c>
      <c r="GW2898" s="81">
        <v>1.1148832299820636E-2</v>
      </c>
      <c r="GX2898" s="81">
        <v>2.6002430136059611</v>
      </c>
      <c r="GY2898" s="81">
        <v>1.1148832299820636E-2</v>
      </c>
      <c r="GZ2898" s="81">
        <v>2.6002430136059611</v>
      </c>
    </row>
    <row r="2899" spans="98:208" x14ac:dyDescent="0.25">
      <c r="CT2899" s="81" t="s">
        <v>155</v>
      </c>
      <c r="CU2899" s="81" t="s">
        <v>470</v>
      </c>
      <c r="CV2899" s="81" t="s">
        <v>458</v>
      </c>
      <c r="CW2899" s="81">
        <v>2030</v>
      </c>
      <c r="CX2899" s="81">
        <v>0</v>
      </c>
      <c r="CY2899" s="81">
        <v>0</v>
      </c>
      <c r="CZ2899" s="81">
        <v>0</v>
      </c>
      <c r="DA2899" s="81">
        <v>0</v>
      </c>
      <c r="DB2899" s="81">
        <v>9534.9220877094376</v>
      </c>
      <c r="DC2899" s="81">
        <v>247.27299216494669</v>
      </c>
      <c r="DD2899" s="81">
        <v>9287.6490955444915</v>
      </c>
      <c r="DE2899" s="81">
        <v>0</v>
      </c>
      <c r="DF2899" s="81">
        <v>0</v>
      </c>
      <c r="DG2899" s="81">
        <v>2.7568051219218526</v>
      </c>
      <c r="DH2899" s="81">
        <v>2.7568051219218526</v>
      </c>
      <c r="DI2899" s="81">
        <v>2.7568051219218526</v>
      </c>
      <c r="DJ2899" s="81">
        <v>9.6929271769886044E-8</v>
      </c>
      <c r="DL2899" s="81">
        <v>0</v>
      </c>
      <c r="DM2899" s="81">
        <v>0</v>
      </c>
      <c r="DN2899" s="81">
        <v>0</v>
      </c>
      <c r="DO2899" s="81">
        <v>0</v>
      </c>
      <c r="DP2899" s="81">
        <v>2.672151128793771E-7</v>
      </c>
      <c r="DQ2899" s="81">
        <v>2.672151128793771E-7</v>
      </c>
      <c r="DR2899" s="81">
        <v>0</v>
      </c>
      <c r="DS2899" s="81">
        <v>2.672151128793771E-7</v>
      </c>
      <c r="DT2899" s="81">
        <v>2.672151128793771E-7</v>
      </c>
      <c r="DU2899" s="81">
        <v>0</v>
      </c>
      <c r="DV2899" s="81">
        <v>2.672151128793771E-7</v>
      </c>
      <c r="DW2899" s="81">
        <v>2.672151128793771E-7</v>
      </c>
      <c r="GE2899" s="81" t="s">
        <v>449</v>
      </c>
      <c r="GF2899" s="81" t="s">
        <v>155</v>
      </c>
      <c r="GG2899" s="81" t="s">
        <v>472</v>
      </c>
      <c r="GH2899" s="81" t="s">
        <v>457</v>
      </c>
      <c r="GI2899" s="81">
        <v>2024</v>
      </c>
      <c r="GJ2899" s="81" t="s">
        <v>201</v>
      </c>
      <c r="GK2899" s="81">
        <v>233.23007680793569</v>
      </c>
      <c r="GL2899" s="81">
        <v>415.27751599999999</v>
      </c>
      <c r="GM2899" s="81">
        <v>2024</v>
      </c>
      <c r="GN2899" s="81" t="s">
        <v>173</v>
      </c>
      <c r="GO2899" s="81">
        <v>1.1148832299820636E-2</v>
      </c>
      <c r="GP2899" s="81">
        <v>10</v>
      </c>
      <c r="GQ2899" s="81">
        <v>0</v>
      </c>
      <c r="GR2899" s="81" t="s">
        <v>448</v>
      </c>
      <c r="GS2899" s="81">
        <v>1.1148832299820636E-2</v>
      </c>
      <c r="GT2899" s="81">
        <v>2.6002430136059611</v>
      </c>
      <c r="GU2899" s="81">
        <v>1.1148832299820636E-2</v>
      </c>
      <c r="GV2899" s="81">
        <v>2.6002430136059611</v>
      </c>
      <c r="GW2899" s="81">
        <v>1.1148832299820636E-2</v>
      </c>
      <c r="GX2899" s="81">
        <v>2.6002430136059611</v>
      </c>
      <c r="GY2899" s="81">
        <v>1.1148832299820636E-2</v>
      </c>
      <c r="GZ2899" s="81">
        <v>2.6002430136059611</v>
      </c>
    </row>
    <row r="2900" spans="98:208" x14ac:dyDescent="0.25">
      <c r="CT2900" s="81" t="s">
        <v>155</v>
      </c>
      <c r="CU2900" s="81" t="s">
        <v>470</v>
      </c>
      <c r="CV2900" s="81" t="s">
        <v>458</v>
      </c>
      <c r="CW2900" s="81">
        <v>2031</v>
      </c>
      <c r="CX2900" s="81">
        <v>0</v>
      </c>
      <c r="CY2900" s="81">
        <v>0</v>
      </c>
      <c r="CZ2900" s="81">
        <v>0</v>
      </c>
      <c r="DA2900" s="81">
        <v>0</v>
      </c>
      <c r="DB2900" s="81">
        <v>9534.9220877094376</v>
      </c>
      <c r="DC2900" s="81">
        <v>247.27299216494669</v>
      </c>
      <c r="DD2900" s="81">
        <v>9287.6490955444915</v>
      </c>
      <c r="DE2900" s="81">
        <v>0</v>
      </c>
      <c r="DF2900" s="81">
        <v>0</v>
      </c>
      <c r="DG2900" s="81">
        <v>0</v>
      </c>
      <c r="DH2900" s="81">
        <v>2.7568051219218526</v>
      </c>
      <c r="DI2900" s="81">
        <v>2.7568051219218526</v>
      </c>
      <c r="DJ2900" s="81">
        <v>9.6929271769886044E-8</v>
      </c>
      <c r="DL2900" s="81">
        <v>0</v>
      </c>
      <c r="DM2900" s="81">
        <v>0</v>
      </c>
      <c r="DN2900" s="81">
        <v>0</v>
      </c>
      <c r="DO2900" s="81">
        <v>0</v>
      </c>
      <c r="DP2900" s="81">
        <v>0</v>
      </c>
      <c r="DQ2900" s="81">
        <v>0</v>
      </c>
      <c r="DR2900" s="81">
        <v>0</v>
      </c>
      <c r="DS2900" s="81">
        <v>2.672151128793771E-7</v>
      </c>
      <c r="DT2900" s="81">
        <v>2.672151128793771E-7</v>
      </c>
      <c r="DU2900" s="81">
        <v>0</v>
      </c>
      <c r="DV2900" s="81">
        <v>2.672151128793771E-7</v>
      </c>
      <c r="DW2900" s="81">
        <v>2.672151128793771E-7</v>
      </c>
      <c r="GE2900" s="81" t="s">
        <v>449</v>
      </c>
      <c r="GF2900" s="81" t="s">
        <v>155</v>
      </c>
      <c r="GG2900" s="81" t="s">
        <v>472</v>
      </c>
      <c r="GH2900" s="81" t="s">
        <v>457</v>
      </c>
      <c r="GI2900" s="81">
        <v>2025</v>
      </c>
      <c r="GJ2900" s="81" t="s">
        <v>201</v>
      </c>
      <c r="GK2900" s="81">
        <v>233.23007680793569</v>
      </c>
      <c r="GL2900" s="81">
        <v>415.27751599999999</v>
      </c>
      <c r="GM2900" s="81">
        <v>2025</v>
      </c>
      <c r="GN2900" s="81" t="s">
        <v>173</v>
      </c>
      <c r="GO2900" s="81">
        <v>1.1148832299820636E-2</v>
      </c>
      <c r="GP2900" s="81">
        <v>10</v>
      </c>
      <c r="GQ2900" s="81">
        <v>0</v>
      </c>
      <c r="GR2900" s="81" t="s">
        <v>448</v>
      </c>
      <c r="GS2900" s="81">
        <v>1.1148832299820636E-2</v>
      </c>
      <c r="GT2900" s="81">
        <v>2.6002430136059611</v>
      </c>
      <c r="GU2900" s="81">
        <v>1.1148832299820636E-2</v>
      </c>
      <c r="GV2900" s="81">
        <v>2.6002430136059611</v>
      </c>
      <c r="GW2900" s="81">
        <v>1.1148832299820636E-2</v>
      </c>
      <c r="GX2900" s="81">
        <v>2.6002430136059611</v>
      </c>
      <c r="GY2900" s="81">
        <v>1.1148832299820636E-2</v>
      </c>
      <c r="GZ2900" s="81">
        <v>2.6002430136059611</v>
      </c>
    </row>
    <row r="2901" spans="98:208" x14ac:dyDescent="0.25">
      <c r="CT2901" s="81" t="s">
        <v>155</v>
      </c>
      <c r="CU2901" s="81" t="s">
        <v>470</v>
      </c>
      <c r="CV2901" s="81" t="s">
        <v>458</v>
      </c>
      <c r="CW2901" s="81">
        <v>2032</v>
      </c>
      <c r="CX2901" s="81">
        <v>0</v>
      </c>
      <c r="CY2901" s="81">
        <v>0</v>
      </c>
      <c r="CZ2901" s="81">
        <v>0</v>
      </c>
      <c r="DA2901" s="81">
        <v>0</v>
      </c>
      <c r="DB2901" s="81">
        <v>9534.9220877094376</v>
      </c>
      <c r="DC2901" s="81">
        <v>247.27299216494669</v>
      </c>
      <c r="DD2901" s="81">
        <v>9287.6490955444915</v>
      </c>
      <c r="DE2901" s="81">
        <v>0</v>
      </c>
      <c r="DF2901" s="81">
        <v>0</v>
      </c>
      <c r="DG2901" s="81">
        <v>0</v>
      </c>
      <c r="DH2901" s="81">
        <v>0</v>
      </c>
      <c r="DI2901" s="81">
        <v>2.7568051219218526</v>
      </c>
      <c r="DJ2901" s="81">
        <v>9.6929271769886044E-8</v>
      </c>
      <c r="DL2901" s="81">
        <v>0</v>
      </c>
      <c r="DM2901" s="81">
        <v>0</v>
      </c>
      <c r="DN2901" s="81">
        <v>0</v>
      </c>
      <c r="DO2901" s="81">
        <v>0</v>
      </c>
      <c r="DP2901" s="81">
        <v>0</v>
      </c>
      <c r="DQ2901" s="81">
        <v>0</v>
      </c>
      <c r="DR2901" s="81">
        <v>0</v>
      </c>
      <c r="DS2901" s="81">
        <v>0</v>
      </c>
      <c r="DT2901" s="81">
        <v>0</v>
      </c>
      <c r="DU2901" s="81">
        <v>0</v>
      </c>
      <c r="DV2901" s="81">
        <v>2.672151128793771E-7</v>
      </c>
      <c r="DW2901" s="81">
        <v>2.672151128793771E-7</v>
      </c>
      <c r="GE2901" s="81" t="s">
        <v>449</v>
      </c>
      <c r="GF2901" s="81" t="s">
        <v>155</v>
      </c>
      <c r="GG2901" s="81" t="s">
        <v>472</v>
      </c>
      <c r="GH2901" s="81" t="s">
        <v>457</v>
      </c>
      <c r="GI2901" s="81">
        <v>2026</v>
      </c>
      <c r="GJ2901" s="81" t="s">
        <v>201</v>
      </c>
      <c r="GK2901" s="81">
        <v>233.23007680793569</v>
      </c>
      <c r="GL2901" s="81">
        <v>415.27751599999999</v>
      </c>
      <c r="GM2901" s="81">
        <v>2026</v>
      </c>
      <c r="GN2901" s="81" t="s">
        <v>173</v>
      </c>
      <c r="GO2901" s="81">
        <v>1.1148832299820636E-2</v>
      </c>
      <c r="GP2901" s="81">
        <v>10</v>
      </c>
      <c r="GQ2901" s="81">
        <v>0</v>
      </c>
      <c r="GR2901" s="81" t="s">
        <v>448</v>
      </c>
      <c r="GS2901" s="81">
        <v>1.1148832299820636E-2</v>
      </c>
      <c r="GT2901" s="81">
        <v>2.6002430136059611</v>
      </c>
      <c r="GU2901" s="81">
        <v>1.1148832299820636E-2</v>
      </c>
      <c r="GV2901" s="81">
        <v>2.6002430136059611</v>
      </c>
      <c r="GW2901" s="81">
        <v>1.1148832299820636E-2</v>
      </c>
      <c r="GX2901" s="81">
        <v>2.6002430136059611</v>
      </c>
      <c r="GY2901" s="81">
        <v>1.1148832299820636E-2</v>
      </c>
      <c r="GZ2901" s="81">
        <v>2.6002430136059611</v>
      </c>
    </row>
    <row r="2902" spans="98:208" x14ac:dyDescent="0.25">
      <c r="CT2902" s="81" t="s">
        <v>155</v>
      </c>
      <c r="CU2902" s="81" t="s">
        <v>470</v>
      </c>
      <c r="CV2902" s="81" t="s">
        <v>459</v>
      </c>
      <c r="CW2902" s="81">
        <v>2020</v>
      </c>
      <c r="CX2902" s="81">
        <v>0</v>
      </c>
      <c r="CY2902" s="81">
        <v>0</v>
      </c>
      <c r="CZ2902" s="81">
        <v>0</v>
      </c>
      <c r="DA2902" s="81">
        <v>0</v>
      </c>
      <c r="DB2902" s="81">
        <v>5.240558331301572</v>
      </c>
      <c r="DC2902" s="81">
        <v>0.69641821681222593</v>
      </c>
      <c r="DD2902" s="81">
        <v>2.9419641522810331</v>
      </c>
      <c r="DE2902" s="81">
        <v>1.6021759622082961</v>
      </c>
      <c r="DF2902" s="81">
        <v>7.7642499097796353E-3</v>
      </c>
      <c r="DG2902" s="81">
        <v>0</v>
      </c>
      <c r="DH2902" s="81">
        <v>0</v>
      </c>
      <c r="DI2902" s="81">
        <v>0</v>
      </c>
      <c r="DJ2902" s="81">
        <v>1.172058326609139E-5</v>
      </c>
      <c r="DL2902" s="81">
        <v>0</v>
      </c>
      <c r="DM2902" s="81">
        <v>9.1001537566314778E-8</v>
      </c>
      <c r="DN2902" s="81">
        <v>9.1001537566314778E-8</v>
      </c>
      <c r="DO2902" s="81">
        <v>0</v>
      </c>
      <c r="DP2902" s="81">
        <v>0</v>
      </c>
      <c r="DQ2902" s="81">
        <v>0</v>
      </c>
      <c r="DR2902" s="81">
        <v>0</v>
      </c>
      <c r="DS2902" s="81">
        <v>0</v>
      </c>
      <c r="DT2902" s="81">
        <v>0</v>
      </c>
      <c r="DU2902" s="81">
        <v>0</v>
      </c>
      <c r="DV2902" s="81">
        <v>0</v>
      </c>
      <c r="DW2902" s="81">
        <v>0</v>
      </c>
      <c r="GE2902" s="81" t="s">
        <v>449</v>
      </c>
      <c r="GF2902" s="81" t="s">
        <v>155</v>
      </c>
      <c r="GG2902" s="81" t="s">
        <v>472</v>
      </c>
      <c r="GH2902" s="81" t="s">
        <v>457</v>
      </c>
      <c r="GI2902" s="81">
        <v>2027</v>
      </c>
      <c r="GJ2902" s="81" t="s">
        <v>201</v>
      </c>
      <c r="GK2902" s="81">
        <v>233.23007680793569</v>
      </c>
      <c r="GL2902" s="81">
        <v>415.27751599999999</v>
      </c>
      <c r="GM2902" s="81">
        <v>2027</v>
      </c>
      <c r="GN2902" s="81" t="s">
        <v>173</v>
      </c>
      <c r="GO2902" s="81">
        <v>1.1148832299820636E-2</v>
      </c>
      <c r="GP2902" s="81">
        <v>10</v>
      </c>
      <c r="GQ2902" s="81">
        <v>0</v>
      </c>
      <c r="GR2902" s="81" t="s">
        <v>448</v>
      </c>
      <c r="GS2902" s="81">
        <v>1.1148832299820636E-2</v>
      </c>
      <c r="GT2902" s="81">
        <v>2.6002430136059611</v>
      </c>
      <c r="GU2902" s="81">
        <v>1.1148832299820636E-2</v>
      </c>
      <c r="GV2902" s="81">
        <v>2.6002430136059611</v>
      </c>
      <c r="GW2902" s="81">
        <v>1.1148832299820636E-2</v>
      </c>
      <c r="GX2902" s="81">
        <v>2.6002430136059611</v>
      </c>
      <c r="GY2902" s="81">
        <v>1.1148832299820636E-2</v>
      </c>
      <c r="GZ2902" s="81">
        <v>2.6002430136059611</v>
      </c>
    </row>
    <row r="2903" spans="98:208" x14ac:dyDescent="0.25">
      <c r="CT2903" s="81" t="s">
        <v>155</v>
      </c>
      <c r="CU2903" s="81" t="s">
        <v>470</v>
      </c>
      <c r="CV2903" s="81" t="s">
        <v>459</v>
      </c>
      <c r="CW2903" s="81">
        <v>2021</v>
      </c>
      <c r="CX2903" s="81">
        <v>0</v>
      </c>
      <c r="CY2903" s="81">
        <v>0</v>
      </c>
      <c r="CZ2903" s="81">
        <v>0</v>
      </c>
      <c r="DA2903" s="81">
        <v>0</v>
      </c>
      <c r="DB2903" s="81">
        <v>5.240558331301572</v>
      </c>
      <c r="DC2903" s="81">
        <v>0.69641821681222593</v>
      </c>
      <c r="DD2903" s="81">
        <v>2.9419641522810331</v>
      </c>
      <c r="DE2903" s="81">
        <v>1.6021759622082961</v>
      </c>
      <c r="DF2903" s="81">
        <v>7.7642499097796353E-3</v>
      </c>
      <c r="DG2903" s="81">
        <v>7.7642499097796353E-3</v>
      </c>
      <c r="DH2903" s="81">
        <v>0</v>
      </c>
      <c r="DI2903" s="81">
        <v>0</v>
      </c>
      <c r="DJ2903" s="81">
        <v>1.172058326609139E-5</v>
      </c>
      <c r="DL2903" s="81">
        <v>0</v>
      </c>
      <c r="DM2903" s="81">
        <v>9.1001537566314778E-8</v>
      </c>
      <c r="DN2903" s="81">
        <v>9.1001537566314778E-8</v>
      </c>
      <c r="DO2903" s="81">
        <v>0</v>
      </c>
      <c r="DP2903" s="81">
        <v>9.1001537566314778E-8</v>
      </c>
      <c r="DQ2903" s="81">
        <v>9.1001537566314778E-8</v>
      </c>
      <c r="DR2903" s="81">
        <v>0</v>
      </c>
      <c r="DS2903" s="81">
        <v>0</v>
      </c>
      <c r="DT2903" s="81">
        <v>0</v>
      </c>
      <c r="DU2903" s="81">
        <v>0</v>
      </c>
      <c r="DV2903" s="81">
        <v>0</v>
      </c>
      <c r="DW2903" s="81">
        <v>0</v>
      </c>
      <c r="GE2903" s="81" t="s">
        <v>449</v>
      </c>
      <c r="GF2903" s="81" t="s">
        <v>155</v>
      </c>
      <c r="GG2903" s="81" t="s">
        <v>472</v>
      </c>
      <c r="GH2903" s="81" t="s">
        <v>457</v>
      </c>
      <c r="GI2903" s="81">
        <v>2028</v>
      </c>
      <c r="GJ2903" s="81" t="s">
        <v>201</v>
      </c>
      <c r="GK2903" s="81">
        <v>247.27299216494481</v>
      </c>
      <c r="GL2903" s="81">
        <v>415.27751599999999</v>
      </c>
      <c r="GM2903" s="81">
        <v>2028</v>
      </c>
      <c r="GN2903" s="81" t="s">
        <v>173</v>
      </c>
      <c r="GO2903" s="81">
        <v>1.1148832299820636E-2</v>
      </c>
      <c r="GP2903" s="81">
        <v>10</v>
      </c>
      <c r="GQ2903" s="81">
        <v>0</v>
      </c>
      <c r="GR2903" s="81" t="s">
        <v>448</v>
      </c>
      <c r="GS2903" s="81">
        <v>1.1148832299820636E-2</v>
      </c>
      <c r="GT2903" s="81">
        <v>2.7568051219218317</v>
      </c>
      <c r="GU2903" s="81">
        <v>1.1148832299820636E-2</v>
      </c>
      <c r="GV2903" s="81">
        <v>2.7568051219218317</v>
      </c>
      <c r="GW2903" s="81">
        <v>1.1148832299820636E-2</v>
      </c>
      <c r="GX2903" s="81">
        <v>2.7568051219218317</v>
      </c>
      <c r="GY2903" s="81">
        <v>1.1148832299820636E-2</v>
      </c>
      <c r="GZ2903" s="81">
        <v>2.7568051219218317</v>
      </c>
    </row>
    <row r="2904" spans="98:208" x14ac:dyDescent="0.25">
      <c r="CT2904" s="81" t="s">
        <v>155</v>
      </c>
      <c r="CU2904" s="81" t="s">
        <v>470</v>
      </c>
      <c r="CV2904" s="81" t="s">
        <v>459</v>
      </c>
      <c r="CW2904" s="81">
        <v>2022</v>
      </c>
      <c r="CX2904" s="81">
        <v>0</v>
      </c>
      <c r="CY2904" s="81">
        <v>0</v>
      </c>
      <c r="CZ2904" s="81">
        <v>0</v>
      </c>
      <c r="DA2904" s="81">
        <v>0</v>
      </c>
      <c r="DB2904" s="81">
        <v>5.240558331301572</v>
      </c>
      <c r="DC2904" s="81">
        <v>0.69641821681222593</v>
      </c>
      <c r="DD2904" s="81">
        <v>2.9419641522810331</v>
      </c>
      <c r="DE2904" s="81">
        <v>1.6021759622082961</v>
      </c>
      <c r="DF2904" s="81">
        <v>7.7642499097796353E-3</v>
      </c>
      <c r="DG2904" s="81">
        <v>7.7642499097796353E-3</v>
      </c>
      <c r="DH2904" s="81">
        <v>7.7642499097796353E-3</v>
      </c>
      <c r="DI2904" s="81">
        <v>0</v>
      </c>
      <c r="DJ2904" s="81">
        <v>1.172058326609139E-5</v>
      </c>
      <c r="DL2904" s="81">
        <v>0</v>
      </c>
      <c r="DM2904" s="81">
        <v>9.1001537566314778E-8</v>
      </c>
      <c r="DN2904" s="81">
        <v>9.1001537566314778E-8</v>
      </c>
      <c r="DO2904" s="81">
        <v>0</v>
      </c>
      <c r="DP2904" s="81">
        <v>9.1001537566314778E-8</v>
      </c>
      <c r="DQ2904" s="81">
        <v>9.1001537566314778E-8</v>
      </c>
      <c r="DR2904" s="81">
        <v>0</v>
      </c>
      <c r="DS2904" s="81">
        <v>9.1001537566314778E-8</v>
      </c>
      <c r="DT2904" s="81">
        <v>9.1001537566314778E-8</v>
      </c>
      <c r="DU2904" s="81">
        <v>0</v>
      </c>
      <c r="DV2904" s="81">
        <v>0</v>
      </c>
      <c r="DW2904" s="81">
        <v>0</v>
      </c>
      <c r="GE2904" s="81" t="s">
        <v>449</v>
      </c>
      <c r="GF2904" s="81" t="s">
        <v>155</v>
      </c>
      <c r="GG2904" s="81" t="s">
        <v>472</v>
      </c>
      <c r="GH2904" s="81" t="s">
        <v>457</v>
      </c>
      <c r="GI2904" s="81">
        <v>2029</v>
      </c>
      <c r="GJ2904" s="81" t="s">
        <v>201</v>
      </c>
      <c r="GK2904" s="81">
        <v>247.27299216494481</v>
      </c>
      <c r="GL2904" s="81">
        <v>415.27751599999999</v>
      </c>
      <c r="GM2904" s="81">
        <v>2029</v>
      </c>
      <c r="GN2904" s="81" t="s">
        <v>173</v>
      </c>
      <c r="GO2904" s="81">
        <v>1.1148832299820636E-2</v>
      </c>
      <c r="GP2904" s="81">
        <v>10</v>
      </c>
      <c r="GQ2904" s="81">
        <v>0</v>
      </c>
      <c r="GR2904" s="81" t="s">
        <v>448</v>
      </c>
      <c r="GS2904" s="81">
        <v>1.1148832299820636E-2</v>
      </c>
      <c r="GT2904" s="81">
        <v>2.7568051219218317</v>
      </c>
      <c r="GU2904" s="81">
        <v>1.1148832299820636E-2</v>
      </c>
      <c r="GV2904" s="81">
        <v>2.7568051219218317</v>
      </c>
      <c r="GW2904" s="81">
        <v>1.1148832299820636E-2</v>
      </c>
      <c r="GX2904" s="81">
        <v>2.7568051219218317</v>
      </c>
      <c r="GY2904" s="81">
        <v>1.1148832299820636E-2</v>
      </c>
      <c r="GZ2904" s="81">
        <v>2.7568051219218317</v>
      </c>
    </row>
    <row r="2905" spans="98:208" x14ac:dyDescent="0.25">
      <c r="CT2905" s="81" t="s">
        <v>155</v>
      </c>
      <c r="CU2905" s="81" t="s">
        <v>470</v>
      </c>
      <c r="CV2905" s="81" t="s">
        <v>459</v>
      </c>
      <c r="CW2905" s="81">
        <v>2023</v>
      </c>
      <c r="CX2905" s="81">
        <v>0</v>
      </c>
      <c r="CY2905" s="81">
        <v>0</v>
      </c>
      <c r="CZ2905" s="81">
        <v>0</v>
      </c>
      <c r="DA2905" s="81">
        <v>0</v>
      </c>
      <c r="DB2905" s="81">
        <v>5.4750346070078058</v>
      </c>
      <c r="DC2905" s="81">
        <v>0.71896016785821737</v>
      </c>
      <c r="DD2905" s="81">
        <v>3.0714971986151278</v>
      </c>
      <c r="DE2905" s="81">
        <v>1.6845772405344599</v>
      </c>
      <c r="DF2905" s="81">
        <v>8.0155663417021596E-3</v>
      </c>
      <c r="DG2905" s="81">
        <v>8.0155663417021596E-3</v>
      </c>
      <c r="DH2905" s="81">
        <v>8.0155663417021596E-3</v>
      </c>
      <c r="DI2905" s="81">
        <v>8.0155663417021596E-3</v>
      </c>
      <c r="DJ2905" s="81">
        <v>1.172058326609139E-5</v>
      </c>
      <c r="DL2905" s="81">
        <v>0</v>
      </c>
      <c r="DM2905" s="81">
        <v>9.3947112732799712E-8</v>
      </c>
      <c r="DN2905" s="81">
        <v>9.3947112732799712E-8</v>
      </c>
      <c r="DO2905" s="81">
        <v>0</v>
      </c>
      <c r="DP2905" s="81">
        <v>9.3947112732799712E-8</v>
      </c>
      <c r="DQ2905" s="81">
        <v>9.3947112732799712E-8</v>
      </c>
      <c r="DR2905" s="81">
        <v>0</v>
      </c>
      <c r="DS2905" s="81">
        <v>9.3947112732799712E-8</v>
      </c>
      <c r="DT2905" s="81">
        <v>9.3947112732799712E-8</v>
      </c>
      <c r="DU2905" s="81">
        <v>0</v>
      </c>
      <c r="DV2905" s="81">
        <v>9.3947112732799712E-8</v>
      </c>
      <c r="DW2905" s="81">
        <v>9.3947112732799712E-8</v>
      </c>
      <c r="GE2905" s="81" t="s">
        <v>449</v>
      </c>
      <c r="GF2905" s="81" t="s">
        <v>155</v>
      </c>
      <c r="GG2905" s="81" t="s">
        <v>472</v>
      </c>
      <c r="GH2905" s="81" t="s">
        <v>457</v>
      </c>
      <c r="GI2905" s="81">
        <v>2030</v>
      </c>
      <c r="GJ2905" s="81" t="s">
        <v>201</v>
      </c>
      <c r="GK2905" s="81">
        <v>247.27299216494481</v>
      </c>
      <c r="GL2905" s="81">
        <v>415.27751599999999</v>
      </c>
      <c r="GM2905" s="81">
        <v>2030</v>
      </c>
      <c r="GN2905" s="81" t="s">
        <v>173</v>
      </c>
      <c r="GO2905" s="81">
        <v>1.1148832299820636E-2</v>
      </c>
      <c r="GP2905" s="81">
        <v>10</v>
      </c>
      <c r="GQ2905" s="81">
        <v>0</v>
      </c>
      <c r="GR2905" s="81" t="s">
        <v>448</v>
      </c>
      <c r="GS2905" s="81">
        <v>0</v>
      </c>
      <c r="GT2905" s="81">
        <v>0</v>
      </c>
      <c r="GU2905" s="81">
        <v>1.1148832299820636E-2</v>
      </c>
      <c r="GV2905" s="81">
        <v>2.7568051219218317</v>
      </c>
      <c r="GW2905" s="81">
        <v>1.1148832299820636E-2</v>
      </c>
      <c r="GX2905" s="81">
        <v>2.7568051219218317</v>
      </c>
      <c r="GY2905" s="81">
        <v>1.1148832299820636E-2</v>
      </c>
      <c r="GZ2905" s="81">
        <v>2.7568051219218317</v>
      </c>
    </row>
    <row r="2906" spans="98:208" x14ac:dyDescent="0.25">
      <c r="CT2906" s="81" t="s">
        <v>155</v>
      </c>
      <c r="CU2906" s="81" t="s">
        <v>470</v>
      </c>
      <c r="CV2906" s="81" t="s">
        <v>459</v>
      </c>
      <c r="CW2906" s="81">
        <v>2024</v>
      </c>
      <c r="CX2906" s="81">
        <v>0</v>
      </c>
      <c r="CY2906" s="81">
        <v>0</v>
      </c>
      <c r="CZ2906" s="81">
        <v>0</v>
      </c>
      <c r="DA2906" s="81">
        <v>0</v>
      </c>
      <c r="DB2906" s="81">
        <v>5.4750346070078058</v>
      </c>
      <c r="DC2906" s="81">
        <v>0.71896016785821737</v>
      </c>
      <c r="DD2906" s="81">
        <v>3.0714971986151278</v>
      </c>
      <c r="DE2906" s="81">
        <v>1.6845772405344599</v>
      </c>
      <c r="DF2906" s="81">
        <v>8.0155663417021596E-3</v>
      </c>
      <c r="DG2906" s="81">
        <v>8.0155663417021596E-3</v>
      </c>
      <c r="DH2906" s="81">
        <v>8.0155663417021596E-3</v>
      </c>
      <c r="DI2906" s="81">
        <v>8.0155663417021596E-3</v>
      </c>
      <c r="DJ2906" s="81">
        <v>1.172058326609139E-5</v>
      </c>
      <c r="DL2906" s="81">
        <v>0</v>
      </c>
      <c r="DM2906" s="81">
        <v>9.3947112732799712E-8</v>
      </c>
      <c r="DN2906" s="81">
        <v>9.3947112732799712E-8</v>
      </c>
      <c r="DO2906" s="81">
        <v>0</v>
      </c>
      <c r="DP2906" s="81">
        <v>9.3947112732799712E-8</v>
      </c>
      <c r="DQ2906" s="81">
        <v>9.3947112732799712E-8</v>
      </c>
      <c r="DR2906" s="81">
        <v>0</v>
      </c>
      <c r="DS2906" s="81">
        <v>9.3947112732799712E-8</v>
      </c>
      <c r="DT2906" s="81">
        <v>9.3947112732799712E-8</v>
      </c>
      <c r="DU2906" s="81">
        <v>0</v>
      </c>
      <c r="DV2906" s="81">
        <v>9.3947112732799712E-8</v>
      </c>
      <c r="DW2906" s="81">
        <v>9.3947112732799712E-8</v>
      </c>
      <c r="GE2906" s="81" t="s">
        <v>449</v>
      </c>
      <c r="GF2906" s="81" t="s">
        <v>155</v>
      </c>
      <c r="GG2906" s="81" t="s">
        <v>472</v>
      </c>
      <c r="GH2906" s="81" t="s">
        <v>457</v>
      </c>
      <c r="GI2906" s="81">
        <v>2031</v>
      </c>
      <c r="GJ2906" s="81" t="s">
        <v>201</v>
      </c>
      <c r="GK2906" s="81">
        <v>247.27299216494481</v>
      </c>
      <c r="GL2906" s="81">
        <v>415.27751599999999</v>
      </c>
      <c r="GM2906" s="81">
        <v>2031</v>
      </c>
      <c r="GN2906" s="81" t="s">
        <v>173</v>
      </c>
      <c r="GO2906" s="81">
        <v>1.1148832299820636E-2</v>
      </c>
      <c r="GP2906" s="81">
        <v>10</v>
      </c>
      <c r="GQ2906" s="81">
        <v>0</v>
      </c>
      <c r="GR2906" s="81" t="s">
        <v>448</v>
      </c>
      <c r="GS2906" s="81">
        <v>0</v>
      </c>
      <c r="GT2906" s="81">
        <v>0</v>
      </c>
      <c r="GU2906" s="81">
        <v>0</v>
      </c>
      <c r="GV2906" s="81">
        <v>0</v>
      </c>
      <c r="GW2906" s="81">
        <v>1.1148832299820636E-2</v>
      </c>
      <c r="GX2906" s="81">
        <v>2.7568051219218317</v>
      </c>
      <c r="GY2906" s="81">
        <v>1.1148832299820636E-2</v>
      </c>
      <c r="GZ2906" s="81">
        <v>2.7568051219218317</v>
      </c>
    </row>
    <row r="2907" spans="98:208" x14ac:dyDescent="0.25">
      <c r="CT2907" s="81" t="s">
        <v>155</v>
      </c>
      <c r="CU2907" s="81" t="s">
        <v>470</v>
      </c>
      <c r="CV2907" s="81" t="s">
        <v>459</v>
      </c>
      <c r="CW2907" s="81">
        <v>2025</v>
      </c>
      <c r="CX2907" s="81">
        <v>0</v>
      </c>
      <c r="CY2907" s="81">
        <v>0</v>
      </c>
      <c r="CZ2907" s="81">
        <v>0</v>
      </c>
      <c r="DA2907" s="81">
        <v>0</v>
      </c>
      <c r="DB2907" s="81">
        <v>5.4750346070078058</v>
      </c>
      <c r="DC2907" s="81">
        <v>0.71896016785821737</v>
      </c>
      <c r="DD2907" s="81">
        <v>3.0714971986151278</v>
      </c>
      <c r="DE2907" s="81">
        <v>1.6845772405344599</v>
      </c>
      <c r="DF2907" s="81">
        <v>8.0155663417021596E-3</v>
      </c>
      <c r="DG2907" s="81">
        <v>8.0155663417021596E-3</v>
      </c>
      <c r="DH2907" s="81">
        <v>8.0155663417021596E-3</v>
      </c>
      <c r="DI2907" s="81">
        <v>8.0155663417021596E-3</v>
      </c>
      <c r="DJ2907" s="81">
        <v>1.172058326609139E-5</v>
      </c>
      <c r="DL2907" s="81">
        <v>0</v>
      </c>
      <c r="DM2907" s="81">
        <v>9.3947112732799712E-8</v>
      </c>
      <c r="DN2907" s="81">
        <v>9.3947112732799712E-8</v>
      </c>
      <c r="DO2907" s="81">
        <v>0</v>
      </c>
      <c r="DP2907" s="81">
        <v>9.3947112732799712E-8</v>
      </c>
      <c r="DQ2907" s="81">
        <v>9.3947112732799712E-8</v>
      </c>
      <c r="DR2907" s="81">
        <v>0</v>
      </c>
      <c r="DS2907" s="81">
        <v>9.3947112732799712E-8</v>
      </c>
      <c r="DT2907" s="81">
        <v>9.3947112732799712E-8</v>
      </c>
      <c r="DU2907" s="81">
        <v>0</v>
      </c>
      <c r="DV2907" s="81">
        <v>9.3947112732799712E-8</v>
      </c>
      <c r="DW2907" s="81">
        <v>9.3947112732799712E-8</v>
      </c>
      <c r="GE2907" s="81" t="s">
        <v>449</v>
      </c>
      <c r="GF2907" s="81" t="s">
        <v>155</v>
      </c>
      <c r="GG2907" s="81" t="s">
        <v>472</v>
      </c>
      <c r="GH2907" s="81" t="s">
        <v>457</v>
      </c>
      <c r="GI2907" s="81">
        <v>2032</v>
      </c>
      <c r="GJ2907" s="81" t="s">
        <v>201</v>
      </c>
      <c r="GK2907" s="81">
        <v>247.27299216494481</v>
      </c>
      <c r="GL2907" s="81">
        <v>415.27751599999999</v>
      </c>
      <c r="GM2907" s="81">
        <v>2032</v>
      </c>
      <c r="GN2907" s="81" t="s">
        <v>173</v>
      </c>
      <c r="GO2907" s="81">
        <v>1.1148832299820636E-2</v>
      </c>
      <c r="GP2907" s="81">
        <v>10</v>
      </c>
      <c r="GQ2907" s="81">
        <v>0</v>
      </c>
      <c r="GR2907" s="81" t="s">
        <v>448</v>
      </c>
      <c r="GS2907" s="81">
        <v>0</v>
      </c>
      <c r="GT2907" s="81">
        <v>0</v>
      </c>
      <c r="GU2907" s="81">
        <v>0</v>
      </c>
      <c r="GV2907" s="81">
        <v>0</v>
      </c>
      <c r="GW2907" s="81">
        <v>0</v>
      </c>
      <c r="GX2907" s="81">
        <v>0</v>
      </c>
      <c r="GY2907" s="81">
        <v>1.1148832299820636E-2</v>
      </c>
      <c r="GZ2907" s="81">
        <v>2.7568051219218317</v>
      </c>
    </row>
    <row r="2908" spans="98:208" x14ac:dyDescent="0.25">
      <c r="CT2908" s="81" t="s">
        <v>155</v>
      </c>
      <c r="CU2908" s="81" t="s">
        <v>470</v>
      </c>
      <c r="CV2908" s="81" t="s">
        <v>459</v>
      </c>
      <c r="CW2908" s="81">
        <v>2026</v>
      </c>
      <c r="CX2908" s="81">
        <v>0</v>
      </c>
      <c r="CY2908" s="81">
        <v>0</v>
      </c>
      <c r="CZ2908" s="81">
        <v>0</v>
      </c>
      <c r="DA2908" s="81">
        <v>0</v>
      </c>
      <c r="DB2908" s="81">
        <v>5.4750346070078058</v>
      </c>
      <c r="DC2908" s="81">
        <v>0.71896016785821737</v>
      </c>
      <c r="DD2908" s="81">
        <v>3.0714971986151278</v>
      </c>
      <c r="DE2908" s="81">
        <v>1.6845772405344599</v>
      </c>
      <c r="DF2908" s="81">
        <v>8.0155663417021596E-3</v>
      </c>
      <c r="DG2908" s="81">
        <v>8.0155663417021596E-3</v>
      </c>
      <c r="DH2908" s="81">
        <v>8.0155663417021596E-3</v>
      </c>
      <c r="DI2908" s="81">
        <v>8.0155663417021596E-3</v>
      </c>
      <c r="DJ2908" s="81">
        <v>1.172058326609139E-5</v>
      </c>
      <c r="DL2908" s="81">
        <v>0</v>
      </c>
      <c r="DM2908" s="81">
        <v>9.3947112732799712E-8</v>
      </c>
      <c r="DN2908" s="81">
        <v>9.3947112732799712E-8</v>
      </c>
      <c r="DO2908" s="81">
        <v>0</v>
      </c>
      <c r="DP2908" s="81">
        <v>9.3947112732799712E-8</v>
      </c>
      <c r="DQ2908" s="81">
        <v>9.3947112732799712E-8</v>
      </c>
      <c r="DR2908" s="81">
        <v>0</v>
      </c>
      <c r="DS2908" s="81">
        <v>9.3947112732799712E-8</v>
      </c>
      <c r="DT2908" s="81">
        <v>9.3947112732799712E-8</v>
      </c>
      <c r="DU2908" s="81">
        <v>0</v>
      </c>
      <c r="DV2908" s="81">
        <v>9.3947112732799712E-8</v>
      </c>
      <c r="DW2908" s="81">
        <v>9.3947112732799712E-8</v>
      </c>
      <c r="GE2908" s="81" t="s">
        <v>449</v>
      </c>
      <c r="GF2908" s="81" t="s">
        <v>155</v>
      </c>
      <c r="GG2908" s="81" t="s">
        <v>472</v>
      </c>
      <c r="GH2908" s="81" t="s">
        <v>458</v>
      </c>
      <c r="GI2908" s="81">
        <v>2021</v>
      </c>
      <c r="GJ2908" s="81" t="s">
        <v>201</v>
      </c>
      <c r="GK2908" s="81">
        <v>222.22942162783019</v>
      </c>
      <c r="GL2908" s="81">
        <v>415.27751599999999</v>
      </c>
      <c r="GM2908" s="81">
        <v>2021</v>
      </c>
      <c r="GN2908" s="81" t="s">
        <v>173</v>
      </c>
      <c r="GO2908" s="81">
        <v>1.1148832299820636E-2</v>
      </c>
      <c r="GP2908" s="81">
        <v>10</v>
      </c>
      <c r="GQ2908" s="81">
        <v>0</v>
      </c>
      <c r="GR2908" s="81" t="s">
        <v>448</v>
      </c>
      <c r="GS2908" s="81">
        <v>1.1148832299820636E-2</v>
      </c>
      <c r="GT2908" s="81">
        <v>2.4775985538148118</v>
      </c>
      <c r="GU2908" s="81">
        <v>1.1148832299820636E-2</v>
      </c>
      <c r="GV2908" s="81">
        <v>2.4775985538148118</v>
      </c>
      <c r="GW2908" s="81">
        <v>0</v>
      </c>
      <c r="GX2908" s="81">
        <v>0</v>
      </c>
      <c r="GY2908" s="81">
        <v>0</v>
      </c>
      <c r="GZ2908" s="81">
        <v>0</v>
      </c>
    </row>
    <row r="2909" spans="98:208" x14ac:dyDescent="0.25">
      <c r="CT2909" s="81" t="s">
        <v>155</v>
      </c>
      <c r="CU2909" s="81" t="s">
        <v>470</v>
      </c>
      <c r="CV2909" s="81" t="s">
        <v>459</v>
      </c>
      <c r="CW2909" s="81">
        <v>2027</v>
      </c>
      <c r="CX2909" s="81">
        <v>0</v>
      </c>
      <c r="CY2909" s="81">
        <v>0</v>
      </c>
      <c r="CZ2909" s="81">
        <v>0</v>
      </c>
      <c r="DA2909" s="81">
        <v>0</v>
      </c>
      <c r="DB2909" s="81">
        <v>5.4750346070078058</v>
      </c>
      <c r="DC2909" s="81">
        <v>0.71896016785821737</v>
      </c>
      <c r="DD2909" s="81">
        <v>3.0714971986151278</v>
      </c>
      <c r="DE2909" s="81">
        <v>1.6845772405344599</v>
      </c>
      <c r="DF2909" s="81">
        <v>8.0155663417021596E-3</v>
      </c>
      <c r="DG2909" s="81">
        <v>8.0155663417021596E-3</v>
      </c>
      <c r="DH2909" s="81">
        <v>8.0155663417021596E-3</v>
      </c>
      <c r="DI2909" s="81">
        <v>8.0155663417021596E-3</v>
      </c>
      <c r="DJ2909" s="81">
        <v>1.172058326609139E-5</v>
      </c>
      <c r="DL2909" s="81">
        <v>0</v>
      </c>
      <c r="DM2909" s="81">
        <v>9.3947112732799712E-8</v>
      </c>
      <c r="DN2909" s="81">
        <v>9.3947112732799712E-8</v>
      </c>
      <c r="DO2909" s="81">
        <v>0</v>
      </c>
      <c r="DP2909" s="81">
        <v>9.3947112732799712E-8</v>
      </c>
      <c r="DQ2909" s="81">
        <v>9.3947112732799712E-8</v>
      </c>
      <c r="DR2909" s="81">
        <v>0</v>
      </c>
      <c r="DS2909" s="81">
        <v>9.3947112732799712E-8</v>
      </c>
      <c r="DT2909" s="81">
        <v>9.3947112732799712E-8</v>
      </c>
      <c r="DU2909" s="81">
        <v>0</v>
      </c>
      <c r="DV2909" s="81">
        <v>9.3947112732799712E-8</v>
      </c>
      <c r="DW2909" s="81">
        <v>9.3947112732799712E-8</v>
      </c>
      <c r="GE2909" s="81" t="s">
        <v>449</v>
      </c>
      <c r="GF2909" s="81" t="s">
        <v>155</v>
      </c>
      <c r="GG2909" s="81" t="s">
        <v>472</v>
      </c>
      <c r="GH2909" s="81" t="s">
        <v>458</v>
      </c>
      <c r="GI2909" s="81">
        <v>2022</v>
      </c>
      <c r="GJ2909" s="81" t="s">
        <v>201</v>
      </c>
      <c r="GK2909" s="81">
        <v>222.22942162783019</v>
      </c>
      <c r="GL2909" s="81">
        <v>415.27751599999999</v>
      </c>
      <c r="GM2909" s="81">
        <v>2022</v>
      </c>
      <c r="GN2909" s="81" t="s">
        <v>173</v>
      </c>
      <c r="GO2909" s="81">
        <v>1.1148832299820636E-2</v>
      </c>
      <c r="GP2909" s="81">
        <v>10</v>
      </c>
      <c r="GQ2909" s="81">
        <v>0</v>
      </c>
      <c r="GR2909" s="81" t="s">
        <v>448</v>
      </c>
      <c r="GS2909" s="81">
        <v>1.1148832299820636E-2</v>
      </c>
      <c r="GT2909" s="81">
        <v>2.4775985538148118</v>
      </c>
      <c r="GU2909" s="81">
        <v>1.1148832299820636E-2</v>
      </c>
      <c r="GV2909" s="81">
        <v>2.4775985538148118</v>
      </c>
      <c r="GW2909" s="81">
        <v>1.1148832299820636E-2</v>
      </c>
      <c r="GX2909" s="81">
        <v>2.4775985538148118</v>
      </c>
      <c r="GY2909" s="81">
        <v>0</v>
      </c>
      <c r="GZ2909" s="81">
        <v>0</v>
      </c>
    </row>
    <row r="2910" spans="98:208" x14ac:dyDescent="0.25">
      <c r="CT2910" s="81" t="s">
        <v>155</v>
      </c>
      <c r="CU2910" s="81" t="s">
        <v>470</v>
      </c>
      <c r="CV2910" s="81" t="s">
        <v>459</v>
      </c>
      <c r="CW2910" s="81">
        <v>2028</v>
      </c>
      <c r="CX2910" s="81">
        <v>0</v>
      </c>
      <c r="CY2910" s="81">
        <v>0</v>
      </c>
      <c r="CZ2910" s="81">
        <v>0</v>
      </c>
      <c r="DA2910" s="81">
        <v>0</v>
      </c>
      <c r="DB2910" s="81">
        <v>5.7770153400785027</v>
      </c>
      <c r="DC2910" s="81">
        <v>0.74733835430387963</v>
      </c>
      <c r="DD2910" s="81">
        <v>3.2379513401017408</v>
      </c>
      <c r="DE2910" s="81">
        <v>1.791725645672847</v>
      </c>
      <c r="DF2910" s="81">
        <v>8.3319499833578916E-3</v>
      </c>
      <c r="DG2910" s="81">
        <v>8.3319499833578916E-3</v>
      </c>
      <c r="DH2910" s="81">
        <v>8.3319499833578916E-3</v>
      </c>
      <c r="DI2910" s="81">
        <v>8.3319499833578916E-3</v>
      </c>
      <c r="DJ2910" s="81">
        <v>1.172058326609139E-5</v>
      </c>
      <c r="DL2910" s="81">
        <v>0</v>
      </c>
      <c r="DM2910" s="81">
        <v>9.7655313548854937E-8</v>
      </c>
      <c r="DN2910" s="81">
        <v>9.7655313548854937E-8</v>
      </c>
      <c r="DO2910" s="81">
        <v>0</v>
      </c>
      <c r="DP2910" s="81">
        <v>9.7655313548854937E-8</v>
      </c>
      <c r="DQ2910" s="81">
        <v>9.7655313548854937E-8</v>
      </c>
      <c r="DR2910" s="81">
        <v>0</v>
      </c>
      <c r="DS2910" s="81">
        <v>9.7655313548854937E-8</v>
      </c>
      <c r="DT2910" s="81">
        <v>9.7655313548854937E-8</v>
      </c>
      <c r="DU2910" s="81">
        <v>0</v>
      </c>
      <c r="DV2910" s="81">
        <v>9.7655313548854937E-8</v>
      </c>
      <c r="DW2910" s="81">
        <v>9.7655313548854937E-8</v>
      </c>
      <c r="GE2910" s="81" t="s">
        <v>449</v>
      </c>
      <c r="GF2910" s="81" t="s">
        <v>155</v>
      </c>
      <c r="GG2910" s="81" t="s">
        <v>472</v>
      </c>
      <c r="GH2910" s="81" t="s">
        <v>458</v>
      </c>
      <c r="GI2910" s="81">
        <v>2023</v>
      </c>
      <c r="GJ2910" s="81" t="s">
        <v>201</v>
      </c>
      <c r="GK2910" s="81">
        <v>233.23007680793501</v>
      </c>
      <c r="GL2910" s="81">
        <v>415.27751599999999</v>
      </c>
      <c r="GM2910" s="81">
        <v>2023</v>
      </c>
      <c r="GN2910" s="81" t="s">
        <v>173</v>
      </c>
      <c r="GO2910" s="81">
        <v>1.1148832299820636E-2</v>
      </c>
      <c r="GP2910" s="81">
        <v>10</v>
      </c>
      <c r="GQ2910" s="81">
        <v>0</v>
      </c>
      <c r="GR2910" s="81" t="s">
        <v>448</v>
      </c>
      <c r="GS2910" s="81">
        <v>1.1148832299820636E-2</v>
      </c>
      <c r="GT2910" s="81">
        <v>2.6002430136059536</v>
      </c>
      <c r="GU2910" s="81">
        <v>1.1148832299820636E-2</v>
      </c>
      <c r="GV2910" s="81">
        <v>2.6002430136059536</v>
      </c>
      <c r="GW2910" s="81">
        <v>1.1148832299820636E-2</v>
      </c>
      <c r="GX2910" s="81">
        <v>2.6002430136059536</v>
      </c>
      <c r="GY2910" s="81">
        <v>1.1148832299820636E-2</v>
      </c>
      <c r="GZ2910" s="81">
        <v>2.6002430136059536</v>
      </c>
    </row>
    <row r="2911" spans="98:208" x14ac:dyDescent="0.25">
      <c r="CT2911" s="81" t="s">
        <v>155</v>
      </c>
      <c r="CU2911" s="81" t="s">
        <v>470</v>
      </c>
      <c r="CV2911" s="81" t="s">
        <v>459</v>
      </c>
      <c r="CW2911" s="81">
        <v>2029</v>
      </c>
      <c r="CX2911" s="81">
        <v>0</v>
      </c>
      <c r="CY2911" s="81">
        <v>0</v>
      </c>
      <c r="CZ2911" s="81">
        <v>0</v>
      </c>
      <c r="DA2911" s="81">
        <v>0</v>
      </c>
      <c r="DB2911" s="81">
        <v>5.7770153400785027</v>
      </c>
      <c r="DC2911" s="81">
        <v>0.74733835430387963</v>
      </c>
      <c r="DD2911" s="81">
        <v>3.2379513401017408</v>
      </c>
      <c r="DE2911" s="81">
        <v>1.791725645672847</v>
      </c>
      <c r="DF2911" s="81">
        <v>8.3319499833578916E-3</v>
      </c>
      <c r="DG2911" s="81">
        <v>8.3319499833578916E-3</v>
      </c>
      <c r="DH2911" s="81">
        <v>8.3319499833578916E-3</v>
      </c>
      <c r="DI2911" s="81">
        <v>8.3319499833578916E-3</v>
      </c>
      <c r="DJ2911" s="81">
        <v>1.172058326609139E-5</v>
      </c>
      <c r="DL2911" s="81">
        <v>0</v>
      </c>
      <c r="DM2911" s="81">
        <v>9.7655313548854937E-8</v>
      </c>
      <c r="DN2911" s="81">
        <v>9.7655313548854937E-8</v>
      </c>
      <c r="DO2911" s="81">
        <v>0</v>
      </c>
      <c r="DP2911" s="81">
        <v>9.7655313548854937E-8</v>
      </c>
      <c r="DQ2911" s="81">
        <v>9.7655313548854937E-8</v>
      </c>
      <c r="DR2911" s="81">
        <v>0</v>
      </c>
      <c r="DS2911" s="81">
        <v>9.7655313548854937E-8</v>
      </c>
      <c r="DT2911" s="81">
        <v>9.7655313548854937E-8</v>
      </c>
      <c r="DU2911" s="81">
        <v>0</v>
      </c>
      <c r="DV2911" s="81">
        <v>9.7655313548854937E-8</v>
      </c>
      <c r="DW2911" s="81">
        <v>9.7655313548854937E-8</v>
      </c>
      <c r="GE2911" s="81" t="s">
        <v>449</v>
      </c>
      <c r="GF2911" s="81" t="s">
        <v>155</v>
      </c>
      <c r="GG2911" s="81" t="s">
        <v>472</v>
      </c>
      <c r="GH2911" s="81" t="s">
        <v>458</v>
      </c>
      <c r="GI2911" s="81">
        <v>2024</v>
      </c>
      <c r="GJ2911" s="81" t="s">
        <v>201</v>
      </c>
      <c r="GK2911" s="81">
        <v>233.23007680793501</v>
      </c>
      <c r="GL2911" s="81">
        <v>415.27751599999999</v>
      </c>
      <c r="GM2911" s="81">
        <v>2024</v>
      </c>
      <c r="GN2911" s="81" t="s">
        <v>173</v>
      </c>
      <c r="GO2911" s="81">
        <v>1.1148832299820636E-2</v>
      </c>
      <c r="GP2911" s="81">
        <v>10</v>
      </c>
      <c r="GQ2911" s="81">
        <v>0</v>
      </c>
      <c r="GR2911" s="81" t="s">
        <v>448</v>
      </c>
      <c r="GS2911" s="81">
        <v>1.1148832299820636E-2</v>
      </c>
      <c r="GT2911" s="81">
        <v>2.6002430136059536</v>
      </c>
      <c r="GU2911" s="81">
        <v>1.1148832299820636E-2</v>
      </c>
      <c r="GV2911" s="81">
        <v>2.6002430136059536</v>
      </c>
      <c r="GW2911" s="81">
        <v>1.1148832299820636E-2</v>
      </c>
      <c r="GX2911" s="81">
        <v>2.6002430136059536</v>
      </c>
      <c r="GY2911" s="81">
        <v>1.1148832299820636E-2</v>
      </c>
      <c r="GZ2911" s="81">
        <v>2.6002430136059536</v>
      </c>
    </row>
    <row r="2912" spans="98:208" x14ac:dyDescent="0.25">
      <c r="CT2912" s="81" t="s">
        <v>155</v>
      </c>
      <c r="CU2912" s="81" t="s">
        <v>470</v>
      </c>
      <c r="CV2912" s="81" t="s">
        <v>459</v>
      </c>
      <c r="CW2912" s="81">
        <v>2030</v>
      </c>
      <c r="CX2912" s="81">
        <v>0</v>
      </c>
      <c r="CY2912" s="81">
        <v>0</v>
      </c>
      <c r="CZ2912" s="81">
        <v>0</v>
      </c>
      <c r="DA2912" s="81">
        <v>0</v>
      </c>
      <c r="DB2912" s="81">
        <v>5.7770153400785027</v>
      </c>
      <c r="DC2912" s="81">
        <v>0.74733835430387963</v>
      </c>
      <c r="DD2912" s="81">
        <v>3.2379513401017408</v>
      </c>
      <c r="DE2912" s="81">
        <v>1.791725645672847</v>
      </c>
      <c r="DF2912" s="81">
        <v>0</v>
      </c>
      <c r="DG2912" s="81">
        <v>8.3319499833578916E-3</v>
      </c>
      <c r="DH2912" s="81">
        <v>8.3319499833578916E-3</v>
      </c>
      <c r="DI2912" s="81">
        <v>8.3319499833578916E-3</v>
      </c>
      <c r="DJ2912" s="81">
        <v>1.172058326609139E-5</v>
      </c>
      <c r="DL2912" s="81">
        <v>0</v>
      </c>
      <c r="DM2912" s="81">
        <v>0</v>
      </c>
      <c r="DN2912" s="81">
        <v>0</v>
      </c>
      <c r="DO2912" s="81">
        <v>0</v>
      </c>
      <c r="DP2912" s="81">
        <v>9.7655313548854937E-8</v>
      </c>
      <c r="DQ2912" s="81">
        <v>9.7655313548854937E-8</v>
      </c>
      <c r="DR2912" s="81">
        <v>0</v>
      </c>
      <c r="DS2912" s="81">
        <v>9.7655313548854937E-8</v>
      </c>
      <c r="DT2912" s="81">
        <v>9.7655313548854937E-8</v>
      </c>
      <c r="DU2912" s="81">
        <v>0</v>
      </c>
      <c r="DV2912" s="81">
        <v>9.7655313548854937E-8</v>
      </c>
      <c r="DW2912" s="81">
        <v>9.7655313548854937E-8</v>
      </c>
      <c r="GE2912" s="81" t="s">
        <v>449</v>
      </c>
      <c r="GF2912" s="81" t="s">
        <v>155</v>
      </c>
      <c r="GG2912" s="81" t="s">
        <v>472</v>
      </c>
      <c r="GH2912" s="81" t="s">
        <v>458</v>
      </c>
      <c r="GI2912" s="81">
        <v>2025</v>
      </c>
      <c r="GJ2912" s="81" t="s">
        <v>201</v>
      </c>
      <c r="GK2912" s="81">
        <v>233.23007680793501</v>
      </c>
      <c r="GL2912" s="81">
        <v>415.27751599999999</v>
      </c>
      <c r="GM2912" s="81">
        <v>2025</v>
      </c>
      <c r="GN2912" s="81" t="s">
        <v>173</v>
      </c>
      <c r="GO2912" s="81">
        <v>1.1148832299820636E-2</v>
      </c>
      <c r="GP2912" s="81">
        <v>10</v>
      </c>
      <c r="GQ2912" s="81">
        <v>0</v>
      </c>
      <c r="GR2912" s="81" t="s">
        <v>448</v>
      </c>
      <c r="GS2912" s="81">
        <v>1.1148832299820636E-2</v>
      </c>
      <c r="GT2912" s="81">
        <v>2.6002430136059536</v>
      </c>
      <c r="GU2912" s="81">
        <v>1.1148832299820636E-2</v>
      </c>
      <c r="GV2912" s="81">
        <v>2.6002430136059536</v>
      </c>
      <c r="GW2912" s="81">
        <v>1.1148832299820636E-2</v>
      </c>
      <c r="GX2912" s="81">
        <v>2.6002430136059536</v>
      </c>
      <c r="GY2912" s="81">
        <v>1.1148832299820636E-2</v>
      </c>
      <c r="GZ2912" s="81">
        <v>2.6002430136059536</v>
      </c>
    </row>
    <row r="2913" spans="98:208" x14ac:dyDescent="0.25">
      <c r="CT2913" s="81" t="s">
        <v>155</v>
      </c>
      <c r="CU2913" s="81" t="s">
        <v>470</v>
      </c>
      <c r="CV2913" s="81" t="s">
        <v>459</v>
      </c>
      <c r="CW2913" s="81">
        <v>2031</v>
      </c>
      <c r="CX2913" s="81">
        <v>0</v>
      </c>
      <c r="CY2913" s="81">
        <v>0</v>
      </c>
      <c r="CZ2913" s="81">
        <v>0</v>
      </c>
      <c r="DA2913" s="81">
        <v>0</v>
      </c>
      <c r="DB2913" s="81">
        <v>5.7770153400785027</v>
      </c>
      <c r="DC2913" s="81">
        <v>0.74733835430387963</v>
      </c>
      <c r="DD2913" s="81">
        <v>3.2379513401017408</v>
      </c>
      <c r="DE2913" s="81">
        <v>1.791725645672847</v>
      </c>
      <c r="DF2913" s="81">
        <v>0</v>
      </c>
      <c r="DG2913" s="81">
        <v>0</v>
      </c>
      <c r="DH2913" s="81">
        <v>8.3319499833578916E-3</v>
      </c>
      <c r="DI2913" s="81">
        <v>8.3319499833578916E-3</v>
      </c>
      <c r="DJ2913" s="81">
        <v>1.172058326609139E-5</v>
      </c>
      <c r="DL2913" s="81">
        <v>0</v>
      </c>
      <c r="DM2913" s="81">
        <v>0</v>
      </c>
      <c r="DN2913" s="81">
        <v>0</v>
      </c>
      <c r="DO2913" s="81">
        <v>0</v>
      </c>
      <c r="DP2913" s="81">
        <v>0</v>
      </c>
      <c r="DQ2913" s="81">
        <v>0</v>
      </c>
      <c r="DR2913" s="81">
        <v>0</v>
      </c>
      <c r="DS2913" s="81">
        <v>9.7655313548854937E-8</v>
      </c>
      <c r="DT2913" s="81">
        <v>9.7655313548854937E-8</v>
      </c>
      <c r="DU2913" s="81">
        <v>0</v>
      </c>
      <c r="DV2913" s="81">
        <v>9.7655313548854937E-8</v>
      </c>
      <c r="DW2913" s="81">
        <v>9.7655313548854937E-8</v>
      </c>
      <c r="GE2913" s="81" t="s">
        <v>449</v>
      </c>
      <c r="GF2913" s="81" t="s">
        <v>155</v>
      </c>
      <c r="GG2913" s="81" t="s">
        <v>472</v>
      </c>
      <c r="GH2913" s="81" t="s">
        <v>458</v>
      </c>
      <c r="GI2913" s="81">
        <v>2026</v>
      </c>
      <c r="GJ2913" s="81" t="s">
        <v>201</v>
      </c>
      <c r="GK2913" s="81">
        <v>233.23007680793501</v>
      </c>
      <c r="GL2913" s="81">
        <v>415.27751599999999</v>
      </c>
      <c r="GM2913" s="81">
        <v>2026</v>
      </c>
      <c r="GN2913" s="81" t="s">
        <v>173</v>
      </c>
      <c r="GO2913" s="81">
        <v>1.1148832299820636E-2</v>
      </c>
      <c r="GP2913" s="81">
        <v>10</v>
      </c>
      <c r="GQ2913" s="81">
        <v>0</v>
      </c>
      <c r="GR2913" s="81" t="s">
        <v>448</v>
      </c>
      <c r="GS2913" s="81">
        <v>1.1148832299820636E-2</v>
      </c>
      <c r="GT2913" s="81">
        <v>2.6002430136059536</v>
      </c>
      <c r="GU2913" s="81">
        <v>1.1148832299820636E-2</v>
      </c>
      <c r="GV2913" s="81">
        <v>2.6002430136059536</v>
      </c>
      <c r="GW2913" s="81">
        <v>1.1148832299820636E-2</v>
      </c>
      <c r="GX2913" s="81">
        <v>2.6002430136059536</v>
      </c>
      <c r="GY2913" s="81">
        <v>1.1148832299820636E-2</v>
      </c>
      <c r="GZ2913" s="81">
        <v>2.6002430136059536</v>
      </c>
    </row>
    <row r="2914" spans="98:208" x14ac:dyDescent="0.25">
      <c r="CT2914" s="81" t="s">
        <v>155</v>
      </c>
      <c r="CU2914" s="81" t="s">
        <v>470</v>
      </c>
      <c r="CV2914" s="81" t="s">
        <v>459</v>
      </c>
      <c r="CW2914" s="81">
        <v>2032</v>
      </c>
      <c r="CX2914" s="81">
        <v>0</v>
      </c>
      <c r="CY2914" s="81">
        <v>0</v>
      </c>
      <c r="CZ2914" s="81">
        <v>0</v>
      </c>
      <c r="DA2914" s="81">
        <v>0</v>
      </c>
      <c r="DB2914" s="81">
        <v>5.7770153400785027</v>
      </c>
      <c r="DC2914" s="81">
        <v>0.74733835430387963</v>
      </c>
      <c r="DD2914" s="81">
        <v>3.2379513401017408</v>
      </c>
      <c r="DE2914" s="81">
        <v>1.791725645672847</v>
      </c>
      <c r="DF2914" s="81">
        <v>0</v>
      </c>
      <c r="DG2914" s="81">
        <v>0</v>
      </c>
      <c r="DH2914" s="81">
        <v>0</v>
      </c>
      <c r="DI2914" s="81">
        <v>8.3319499833578916E-3</v>
      </c>
      <c r="DJ2914" s="81">
        <v>1.172058326609139E-5</v>
      </c>
      <c r="DL2914" s="81">
        <v>0</v>
      </c>
      <c r="DM2914" s="81">
        <v>0</v>
      </c>
      <c r="DN2914" s="81">
        <v>0</v>
      </c>
      <c r="DO2914" s="81">
        <v>0</v>
      </c>
      <c r="DP2914" s="81">
        <v>0</v>
      </c>
      <c r="DQ2914" s="81">
        <v>0</v>
      </c>
      <c r="DR2914" s="81">
        <v>0</v>
      </c>
      <c r="DS2914" s="81">
        <v>0</v>
      </c>
      <c r="DT2914" s="81">
        <v>0</v>
      </c>
      <c r="DU2914" s="81">
        <v>0</v>
      </c>
      <c r="DV2914" s="81">
        <v>9.7655313548854937E-8</v>
      </c>
      <c r="DW2914" s="81">
        <v>9.7655313548854937E-8</v>
      </c>
      <c r="GE2914" s="81" t="s">
        <v>449</v>
      </c>
      <c r="GF2914" s="81" t="s">
        <v>155</v>
      </c>
      <c r="GG2914" s="81" t="s">
        <v>472</v>
      </c>
      <c r="GH2914" s="81" t="s">
        <v>458</v>
      </c>
      <c r="GI2914" s="81">
        <v>2027</v>
      </c>
      <c r="GJ2914" s="81" t="s">
        <v>201</v>
      </c>
      <c r="GK2914" s="81">
        <v>233.23007680793501</v>
      </c>
      <c r="GL2914" s="81">
        <v>415.27751599999999</v>
      </c>
      <c r="GM2914" s="81">
        <v>2027</v>
      </c>
      <c r="GN2914" s="81" t="s">
        <v>173</v>
      </c>
      <c r="GO2914" s="81">
        <v>1.1148832299820636E-2</v>
      </c>
      <c r="GP2914" s="81">
        <v>10</v>
      </c>
      <c r="GQ2914" s="81">
        <v>0</v>
      </c>
      <c r="GR2914" s="81" t="s">
        <v>448</v>
      </c>
      <c r="GS2914" s="81">
        <v>1.1148832299820636E-2</v>
      </c>
      <c r="GT2914" s="81">
        <v>2.6002430136059536</v>
      </c>
      <c r="GU2914" s="81">
        <v>1.1148832299820636E-2</v>
      </c>
      <c r="GV2914" s="81">
        <v>2.6002430136059536</v>
      </c>
      <c r="GW2914" s="81">
        <v>1.1148832299820636E-2</v>
      </c>
      <c r="GX2914" s="81">
        <v>2.6002430136059536</v>
      </c>
      <c r="GY2914" s="81">
        <v>1.1148832299820636E-2</v>
      </c>
      <c r="GZ2914" s="81">
        <v>2.6002430136059536</v>
      </c>
    </row>
    <row r="2915" spans="98:208" x14ac:dyDescent="0.25">
      <c r="CT2915" s="81" t="s">
        <v>155</v>
      </c>
      <c r="CU2915" s="81" t="s">
        <v>470</v>
      </c>
      <c r="CV2915" s="81" t="s">
        <v>460</v>
      </c>
      <c r="CW2915" s="81">
        <v>2020</v>
      </c>
      <c r="CX2915" s="81">
        <v>0</v>
      </c>
      <c r="CY2915" s="81">
        <v>0</v>
      </c>
      <c r="CZ2915" s="81">
        <v>0</v>
      </c>
      <c r="DA2915" s="81">
        <v>0</v>
      </c>
      <c r="DB2915" s="81">
        <v>7.7900575334948541E-2</v>
      </c>
      <c r="DC2915" s="81">
        <v>3.6425060683954492E-2</v>
      </c>
      <c r="DD2915" s="81">
        <v>1.5808724525432289E-3</v>
      </c>
      <c r="DE2915" s="81">
        <v>3.9894642198450743E-2</v>
      </c>
      <c r="DF2915" s="81">
        <v>4.060968930761986E-4</v>
      </c>
      <c r="DG2915" s="81">
        <v>0</v>
      </c>
      <c r="DH2915" s="81">
        <v>0</v>
      </c>
      <c r="DI2915" s="81">
        <v>0</v>
      </c>
      <c r="DJ2915" s="81">
        <v>4.6320507201493069E-3</v>
      </c>
      <c r="DL2915" s="81">
        <v>0</v>
      </c>
      <c r="DM2915" s="81">
        <v>1.8810614060240018E-6</v>
      </c>
      <c r="DN2915" s="81">
        <v>1.8810614060240018E-6</v>
      </c>
      <c r="DO2915" s="81">
        <v>0</v>
      </c>
      <c r="DP2915" s="81">
        <v>0</v>
      </c>
      <c r="DQ2915" s="81">
        <v>0</v>
      </c>
      <c r="DR2915" s="81">
        <v>0</v>
      </c>
      <c r="DS2915" s="81">
        <v>0</v>
      </c>
      <c r="DT2915" s="81">
        <v>0</v>
      </c>
      <c r="DU2915" s="81">
        <v>0</v>
      </c>
      <c r="DV2915" s="81">
        <v>0</v>
      </c>
      <c r="DW2915" s="81">
        <v>0</v>
      </c>
      <c r="GE2915" s="81" t="s">
        <v>449</v>
      </c>
      <c r="GF2915" s="81" t="s">
        <v>155</v>
      </c>
      <c r="GG2915" s="81" t="s">
        <v>472</v>
      </c>
      <c r="GH2915" s="81" t="s">
        <v>458</v>
      </c>
      <c r="GI2915" s="81">
        <v>2028</v>
      </c>
      <c r="GJ2915" s="81" t="s">
        <v>201</v>
      </c>
      <c r="GK2915" s="81">
        <v>247.27299216494399</v>
      </c>
      <c r="GL2915" s="81">
        <v>415.27751599999999</v>
      </c>
      <c r="GM2915" s="81">
        <v>2028</v>
      </c>
      <c r="GN2915" s="81" t="s">
        <v>173</v>
      </c>
      <c r="GO2915" s="81">
        <v>1.1148832299820636E-2</v>
      </c>
      <c r="GP2915" s="81">
        <v>10</v>
      </c>
      <c r="GQ2915" s="81">
        <v>0</v>
      </c>
      <c r="GR2915" s="81" t="s">
        <v>448</v>
      </c>
      <c r="GS2915" s="81">
        <v>1.1148832299820636E-2</v>
      </c>
      <c r="GT2915" s="81">
        <v>2.7568051219218228</v>
      </c>
      <c r="GU2915" s="81">
        <v>1.1148832299820636E-2</v>
      </c>
      <c r="GV2915" s="81">
        <v>2.7568051219218228</v>
      </c>
      <c r="GW2915" s="81">
        <v>1.1148832299820636E-2</v>
      </c>
      <c r="GX2915" s="81">
        <v>2.7568051219218228</v>
      </c>
      <c r="GY2915" s="81">
        <v>1.1148832299820636E-2</v>
      </c>
      <c r="GZ2915" s="81">
        <v>2.7568051219218228</v>
      </c>
    </row>
    <row r="2916" spans="98:208" x14ac:dyDescent="0.25">
      <c r="CT2916" s="81" t="s">
        <v>155</v>
      </c>
      <c r="CU2916" s="81" t="s">
        <v>470</v>
      </c>
      <c r="CV2916" s="81" t="s">
        <v>460</v>
      </c>
      <c r="CW2916" s="81">
        <v>2021</v>
      </c>
      <c r="CX2916" s="81">
        <v>0</v>
      </c>
      <c r="CY2916" s="81">
        <v>0</v>
      </c>
      <c r="CZ2916" s="81">
        <v>0</v>
      </c>
      <c r="DA2916" s="81">
        <v>0</v>
      </c>
      <c r="DB2916" s="81">
        <v>7.7900575334948541E-2</v>
      </c>
      <c r="DC2916" s="81">
        <v>3.6425060683954492E-2</v>
      </c>
      <c r="DD2916" s="81">
        <v>1.5808724525432289E-3</v>
      </c>
      <c r="DE2916" s="81">
        <v>3.9894642198450743E-2</v>
      </c>
      <c r="DF2916" s="81">
        <v>4.060968930761986E-4</v>
      </c>
      <c r="DG2916" s="81">
        <v>4.060968930761986E-4</v>
      </c>
      <c r="DH2916" s="81">
        <v>0</v>
      </c>
      <c r="DI2916" s="81">
        <v>0</v>
      </c>
      <c r="DJ2916" s="81">
        <v>4.6320507201493069E-3</v>
      </c>
      <c r="DL2916" s="81">
        <v>0</v>
      </c>
      <c r="DM2916" s="81">
        <v>1.8810614060240018E-6</v>
      </c>
      <c r="DN2916" s="81">
        <v>1.8810614060240018E-6</v>
      </c>
      <c r="DO2916" s="81">
        <v>0</v>
      </c>
      <c r="DP2916" s="81">
        <v>1.8810614060240018E-6</v>
      </c>
      <c r="DQ2916" s="81">
        <v>1.8810614060240018E-6</v>
      </c>
      <c r="DR2916" s="81">
        <v>0</v>
      </c>
      <c r="DS2916" s="81">
        <v>0</v>
      </c>
      <c r="DT2916" s="81">
        <v>0</v>
      </c>
      <c r="DU2916" s="81">
        <v>0</v>
      </c>
      <c r="DV2916" s="81">
        <v>0</v>
      </c>
      <c r="DW2916" s="81">
        <v>0</v>
      </c>
      <c r="GE2916" s="81" t="s">
        <v>449</v>
      </c>
      <c r="GF2916" s="81" t="s">
        <v>155</v>
      </c>
      <c r="GG2916" s="81" t="s">
        <v>472</v>
      </c>
      <c r="GH2916" s="81" t="s">
        <v>458</v>
      </c>
      <c r="GI2916" s="81">
        <v>2029</v>
      </c>
      <c r="GJ2916" s="81" t="s">
        <v>201</v>
      </c>
      <c r="GK2916" s="81">
        <v>247.27299216494399</v>
      </c>
      <c r="GL2916" s="81">
        <v>415.27751599999999</v>
      </c>
      <c r="GM2916" s="81">
        <v>2029</v>
      </c>
      <c r="GN2916" s="81" t="s">
        <v>173</v>
      </c>
      <c r="GO2916" s="81">
        <v>1.1148832299820636E-2</v>
      </c>
      <c r="GP2916" s="81">
        <v>10</v>
      </c>
      <c r="GQ2916" s="81">
        <v>0</v>
      </c>
      <c r="GR2916" s="81" t="s">
        <v>448</v>
      </c>
      <c r="GS2916" s="81">
        <v>1.1148832299820636E-2</v>
      </c>
      <c r="GT2916" s="81">
        <v>2.7568051219218228</v>
      </c>
      <c r="GU2916" s="81">
        <v>1.1148832299820636E-2</v>
      </c>
      <c r="GV2916" s="81">
        <v>2.7568051219218228</v>
      </c>
      <c r="GW2916" s="81">
        <v>1.1148832299820636E-2</v>
      </c>
      <c r="GX2916" s="81">
        <v>2.7568051219218228</v>
      </c>
      <c r="GY2916" s="81">
        <v>1.1148832299820636E-2</v>
      </c>
      <c r="GZ2916" s="81">
        <v>2.7568051219218228</v>
      </c>
    </row>
    <row r="2917" spans="98:208" x14ac:dyDescent="0.25">
      <c r="CT2917" s="81" t="s">
        <v>155</v>
      </c>
      <c r="CU2917" s="81" t="s">
        <v>470</v>
      </c>
      <c r="CV2917" s="81" t="s">
        <v>460</v>
      </c>
      <c r="CW2917" s="81">
        <v>2022</v>
      </c>
      <c r="CX2917" s="81">
        <v>0</v>
      </c>
      <c r="CY2917" s="81">
        <v>0</v>
      </c>
      <c r="CZ2917" s="81">
        <v>0</v>
      </c>
      <c r="DA2917" s="81">
        <v>0</v>
      </c>
      <c r="DB2917" s="81">
        <v>7.7900575334948541E-2</v>
      </c>
      <c r="DC2917" s="81">
        <v>3.6425060683954492E-2</v>
      </c>
      <c r="DD2917" s="81">
        <v>1.5808724525432289E-3</v>
      </c>
      <c r="DE2917" s="81">
        <v>3.9894642198450743E-2</v>
      </c>
      <c r="DF2917" s="81">
        <v>4.060968930761986E-4</v>
      </c>
      <c r="DG2917" s="81">
        <v>4.060968930761986E-4</v>
      </c>
      <c r="DH2917" s="81">
        <v>4.060968930761986E-4</v>
      </c>
      <c r="DI2917" s="81">
        <v>0</v>
      </c>
      <c r="DJ2917" s="81">
        <v>4.6320507201493069E-3</v>
      </c>
      <c r="DL2917" s="81">
        <v>0</v>
      </c>
      <c r="DM2917" s="81">
        <v>1.8810614060240018E-6</v>
      </c>
      <c r="DN2917" s="81">
        <v>1.8810614060240018E-6</v>
      </c>
      <c r="DO2917" s="81">
        <v>0</v>
      </c>
      <c r="DP2917" s="81">
        <v>1.8810614060240018E-6</v>
      </c>
      <c r="DQ2917" s="81">
        <v>1.8810614060240018E-6</v>
      </c>
      <c r="DR2917" s="81">
        <v>0</v>
      </c>
      <c r="DS2917" s="81">
        <v>1.8810614060240018E-6</v>
      </c>
      <c r="DT2917" s="81">
        <v>1.8810614060240018E-6</v>
      </c>
      <c r="DU2917" s="81">
        <v>0</v>
      </c>
      <c r="DV2917" s="81">
        <v>0</v>
      </c>
      <c r="DW2917" s="81">
        <v>0</v>
      </c>
      <c r="GE2917" s="81" t="s">
        <v>449</v>
      </c>
      <c r="GF2917" s="81" t="s">
        <v>155</v>
      </c>
      <c r="GG2917" s="81" t="s">
        <v>472</v>
      </c>
      <c r="GH2917" s="81" t="s">
        <v>458</v>
      </c>
      <c r="GI2917" s="81">
        <v>2030</v>
      </c>
      <c r="GJ2917" s="81" t="s">
        <v>201</v>
      </c>
      <c r="GK2917" s="81">
        <v>247.27299216494399</v>
      </c>
      <c r="GL2917" s="81">
        <v>415.27751599999999</v>
      </c>
      <c r="GM2917" s="81">
        <v>2030</v>
      </c>
      <c r="GN2917" s="81" t="s">
        <v>173</v>
      </c>
      <c r="GO2917" s="81">
        <v>1.1148832299820636E-2</v>
      </c>
      <c r="GP2917" s="81">
        <v>10</v>
      </c>
      <c r="GQ2917" s="81">
        <v>0</v>
      </c>
      <c r="GR2917" s="81" t="s">
        <v>448</v>
      </c>
      <c r="GS2917" s="81">
        <v>0</v>
      </c>
      <c r="GT2917" s="81">
        <v>0</v>
      </c>
      <c r="GU2917" s="81">
        <v>1.1148832299820636E-2</v>
      </c>
      <c r="GV2917" s="81">
        <v>2.7568051219218228</v>
      </c>
      <c r="GW2917" s="81">
        <v>1.1148832299820636E-2</v>
      </c>
      <c r="GX2917" s="81">
        <v>2.7568051219218228</v>
      </c>
      <c r="GY2917" s="81">
        <v>1.1148832299820636E-2</v>
      </c>
      <c r="GZ2917" s="81">
        <v>2.7568051219218228</v>
      </c>
    </row>
    <row r="2918" spans="98:208" x14ac:dyDescent="0.25">
      <c r="CT2918" s="81" t="s">
        <v>155</v>
      </c>
      <c r="CU2918" s="81" t="s">
        <v>470</v>
      </c>
      <c r="CV2918" s="81" t="s">
        <v>460</v>
      </c>
      <c r="CW2918" s="81">
        <v>2023</v>
      </c>
      <c r="CX2918" s="81">
        <v>0</v>
      </c>
      <c r="CY2918" s="81">
        <v>0</v>
      </c>
      <c r="CZ2918" s="81">
        <v>0</v>
      </c>
      <c r="DA2918" s="81">
        <v>0</v>
      </c>
      <c r="DB2918" s="81">
        <v>8.0408269036977259E-2</v>
      </c>
      <c r="DC2918" s="81">
        <v>3.7590224611390742E-2</v>
      </c>
      <c r="DD2918" s="81">
        <v>1.631433411568724E-3</v>
      </c>
      <c r="DE2918" s="81">
        <v>4.1186611014017709E-2</v>
      </c>
      <c r="DF2918" s="81">
        <v>4.1908711030498575E-4</v>
      </c>
      <c r="DG2918" s="81">
        <v>4.1908711030498575E-4</v>
      </c>
      <c r="DH2918" s="81">
        <v>4.1908711030498575E-4</v>
      </c>
      <c r="DI2918" s="81">
        <v>4.1908711030498575E-4</v>
      </c>
      <c r="DJ2918" s="81">
        <v>4.6320507201493069E-3</v>
      </c>
      <c r="DL2918" s="81">
        <v>0</v>
      </c>
      <c r="DM2918" s="81">
        <v>1.9412327510935011E-6</v>
      </c>
      <c r="DN2918" s="81">
        <v>1.9412327510935011E-6</v>
      </c>
      <c r="DO2918" s="81">
        <v>0</v>
      </c>
      <c r="DP2918" s="81">
        <v>1.9412327510935011E-6</v>
      </c>
      <c r="DQ2918" s="81">
        <v>1.9412327510935011E-6</v>
      </c>
      <c r="DR2918" s="81">
        <v>0</v>
      </c>
      <c r="DS2918" s="81">
        <v>1.9412327510935011E-6</v>
      </c>
      <c r="DT2918" s="81">
        <v>1.9412327510935011E-6</v>
      </c>
      <c r="DU2918" s="81">
        <v>0</v>
      </c>
      <c r="DV2918" s="81">
        <v>1.9412327510935011E-6</v>
      </c>
      <c r="DW2918" s="81">
        <v>1.9412327510935011E-6</v>
      </c>
      <c r="GE2918" s="81" t="s">
        <v>449</v>
      </c>
      <c r="GF2918" s="81" t="s">
        <v>155</v>
      </c>
      <c r="GG2918" s="81" t="s">
        <v>472</v>
      </c>
      <c r="GH2918" s="81" t="s">
        <v>458</v>
      </c>
      <c r="GI2918" s="81">
        <v>2031</v>
      </c>
      <c r="GJ2918" s="81" t="s">
        <v>201</v>
      </c>
      <c r="GK2918" s="81">
        <v>247.27299216494399</v>
      </c>
      <c r="GL2918" s="81">
        <v>415.27751599999999</v>
      </c>
      <c r="GM2918" s="81">
        <v>2031</v>
      </c>
      <c r="GN2918" s="81" t="s">
        <v>173</v>
      </c>
      <c r="GO2918" s="81">
        <v>1.1148832299820636E-2</v>
      </c>
      <c r="GP2918" s="81">
        <v>10</v>
      </c>
      <c r="GQ2918" s="81">
        <v>0</v>
      </c>
      <c r="GR2918" s="81" t="s">
        <v>448</v>
      </c>
      <c r="GS2918" s="81">
        <v>0</v>
      </c>
      <c r="GT2918" s="81">
        <v>0</v>
      </c>
      <c r="GU2918" s="81">
        <v>0</v>
      </c>
      <c r="GV2918" s="81">
        <v>0</v>
      </c>
      <c r="GW2918" s="81">
        <v>1.1148832299820636E-2</v>
      </c>
      <c r="GX2918" s="81">
        <v>2.7568051219218228</v>
      </c>
      <c r="GY2918" s="81">
        <v>1.1148832299820636E-2</v>
      </c>
      <c r="GZ2918" s="81">
        <v>2.7568051219218228</v>
      </c>
    </row>
    <row r="2919" spans="98:208" x14ac:dyDescent="0.25">
      <c r="CT2919" s="81" t="s">
        <v>155</v>
      </c>
      <c r="CU2919" s="81" t="s">
        <v>470</v>
      </c>
      <c r="CV2919" s="81" t="s">
        <v>460</v>
      </c>
      <c r="CW2919" s="81">
        <v>2024</v>
      </c>
      <c r="CX2919" s="81">
        <v>0</v>
      </c>
      <c r="CY2919" s="81">
        <v>0</v>
      </c>
      <c r="CZ2919" s="81">
        <v>0</v>
      </c>
      <c r="DA2919" s="81">
        <v>0</v>
      </c>
      <c r="DB2919" s="81">
        <v>8.0408269036977259E-2</v>
      </c>
      <c r="DC2919" s="81">
        <v>3.7590224611390742E-2</v>
      </c>
      <c r="DD2919" s="81">
        <v>1.631433411568724E-3</v>
      </c>
      <c r="DE2919" s="81">
        <v>4.1186611014017709E-2</v>
      </c>
      <c r="DF2919" s="81">
        <v>4.1908711030498575E-4</v>
      </c>
      <c r="DG2919" s="81">
        <v>4.1908711030498575E-4</v>
      </c>
      <c r="DH2919" s="81">
        <v>4.1908711030498575E-4</v>
      </c>
      <c r="DI2919" s="81">
        <v>4.1908711030498575E-4</v>
      </c>
      <c r="DJ2919" s="81">
        <v>4.6320507201493069E-3</v>
      </c>
      <c r="DL2919" s="81">
        <v>0</v>
      </c>
      <c r="DM2919" s="81">
        <v>1.9412327510935011E-6</v>
      </c>
      <c r="DN2919" s="81">
        <v>1.9412327510935011E-6</v>
      </c>
      <c r="DO2919" s="81">
        <v>0</v>
      </c>
      <c r="DP2919" s="81">
        <v>1.9412327510935011E-6</v>
      </c>
      <c r="DQ2919" s="81">
        <v>1.9412327510935011E-6</v>
      </c>
      <c r="DR2919" s="81">
        <v>0</v>
      </c>
      <c r="DS2919" s="81">
        <v>1.9412327510935011E-6</v>
      </c>
      <c r="DT2919" s="81">
        <v>1.9412327510935011E-6</v>
      </c>
      <c r="DU2919" s="81">
        <v>0</v>
      </c>
      <c r="DV2919" s="81">
        <v>1.9412327510935011E-6</v>
      </c>
      <c r="DW2919" s="81">
        <v>1.9412327510935011E-6</v>
      </c>
      <c r="GE2919" s="81" t="s">
        <v>449</v>
      </c>
      <c r="GF2919" s="81" t="s">
        <v>155</v>
      </c>
      <c r="GG2919" s="81" t="s">
        <v>472</v>
      </c>
      <c r="GH2919" s="81" t="s">
        <v>458</v>
      </c>
      <c r="GI2919" s="81">
        <v>2032</v>
      </c>
      <c r="GJ2919" s="81" t="s">
        <v>201</v>
      </c>
      <c r="GK2919" s="81">
        <v>247.27299216494399</v>
      </c>
      <c r="GL2919" s="81">
        <v>415.27751599999999</v>
      </c>
      <c r="GM2919" s="81">
        <v>2032</v>
      </c>
      <c r="GN2919" s="81" t="s">
        <v>173</v>
      </c>
      <c r="GO2919" s="81">
        <v>1.1148832299820636E-2</v>
      </c>
      <c r="GP2919" s="81">
        <v>10</v>
      </c>
      <c r="GQ2919" s="81">
        <v>0</v>
      </c>
      <c r="GR2919" s="81" t="s">
        <v>448</v>
      </c>
      <c r="GS2919" s="81">
        <v>0</v>
      </c>
      <c r="GT2919" s="81">
        <v>0</v>
      </c>
      <c r="GU2919" s="81">
        <v>0</v>
      </c>
      <c r="GV2919" s="81">
        <v>0</v>
      </c>
      <c r="GW2919" s="81">
        <v>0</v>
      </c>
      <c r="GX2919" s="81">
        <v>0</v>
      </c>
      <c r="GY2919" s="81">
        <v>1.1148832299820636E-2</v>
      </c>
      <c r="GZ2919" s="81">
        <v>2.7568051219218228</v>
      </c>
    </row>
    <row r="2920" spans="98:208" x14ac:dyDescent="0.25">
      <c r="CT2920" s="81" t="s">
        <v>155</v>
      </c>
      <c r="CU2920" s="81" t="s">
        <v>470</v>
      </c>
      <c r="CV2920" s="81" t="s">
        <v>460</v>
      </c>
      <c r="CW2920" s="81">
        <v>2025</v>
      </c>
      <c r="CX2920" s="81">
        <v>0</v>
      </c>
      <c r="CY2920" s="81">
        <v>0</v>
      </c>
      <c r="CZ2920" s="81">
        <v>0</v>
      </c>
      <c r="DA2920" s="81">
        <v>0</v>
      </c>
      <c r="DB2920" s="81">
        <v>8.0408269036977259E-2</v>
      </c>
      <c r="DC2920" s="81">
        <v>3.7590224611390742E-2</v>
      </c>
      <c r="DD2920" s="81">
        <v>1.631433411568724E-3</v>
      </c>
      <c r="DE2920" s="81">
        <v>4.1186611014017709E-2</v>
      </c>
      <c r="DF2920" s="81">
        <v>4.1908711030498575E-4</v>
      </c>
      <c r="DG2920" s="81">
        <v>4.1908711030498575E-4</v>
      </c>
      <c r="DH2920" s="81">
        <v>4.1908711030498575E-4</v>
      </c>
      <c r="DI2920" s="81">
        <v>4.1908711030498575E-4</v>
      </c>
      <c r="DJ2920" s="81">
        <v>4.6320507201493069E-3</v>
      </c>
      <c r="DL2920" s="81">
        <v>0</v>
      </c>
      <c r="DM2920" s="81">
        <v>1.9412327510935011E-6</v>
      </c>
      <c r="DN2920" s="81">
        <v>1.9412327510935011E-6</v>
      </c>
      <c r="DO2920" s="81">
        <v>0</v>
      </c>
      <c r="DP2920" s="81">
        <v>1.9412327510935011E-6</v>
      </c>
      <c r="DQ2920" s="81">
        <v>1.9412327510935011E-6</v>
      </c>
      <c r="DR2920" s="81">
        <v>0</v>
      </c>
      <c r="DS2920" s="81">
        <v>1.9412327510935011E-6</v>
      </c>
      <c r="DT2920" s="81">
        <v>1.9412327510935011E-6</v>
      </c>
      <c r="DU2920" s="81">
        <v>0</v>
      </c>
      <c r="DV2920" s="81">
        <v>1.9412327510935011E-6</v>
      </c>
      <c r="DW2920" s="81">
        <v>1.9412327510935011E-6</v>
      </c>
      <c r="GE2920" s="81" t="s">
        <v>449</v>
      </c>
      <c r="GF2920" s="81" t="s">
        <v>155</v>
      </c>
      <c r="GG2920" s="81" t="s">
        <v>472</v>
      </c>
      <c r="GH2920" s="81" t="s">
        <v>459</v>
      </c>
      <c r="GI2920" s="81">
        <v>2021</v>
      </c>
      <c r="GJ2920" s="81" t="s">
        <v>201</v>
      </c>
      <c r="GK2920" s="81">
        <v>0.6964182168122236</v>
      </c>
      <c r="GL2920" s="81">
        <v>415.27751599999999</v>
      </c>
      <c r="GM2920" s="81">
        <v>2021</v>
      </c>
      <c r="GN2920" s="81" t="s">
        <v>173</v>
      </c>
      <c r="GO2920" s="81">
        <v>1.1148832299820636E-2</v>
      </c>
      <c r="GP2920" s="81">
        <v>10</v>
      </c>
      <c r="GQ2920" s="81">
        <v>0</v>
      </c>
      <c r="GR2920" s="81" t="s">
        <v>448</v>
      </c>
      <c r="GS2920" s="81">
        <v>1.1148832299820636E-2</v>
      </c>
      <c r="GT2920" s="81">
        <v>7.7642499097796093E-3</v>
      </c>
      <c r="GU2920" s="81">
        <v>1.1148832299820636E-2</v>
      </c>
      <c r="GV2920" s="81">
        <v>7.7642499097796093E-3</v>
      </c>
      <c r="GW2920" s="81">
        <v>0</v>
      </c>
      <c r="GX2920" s="81">
        <v>0</v>
      </c>
      <c r="GY2920" s="81">
        <v>0</v>
      </c>
      <c r="GZ2920" s="81">
        <v>0</v>
      </c>
    </row>
    <row r="2921" spans="98:208" x14ac:dyDescent="0.25">
      <c r="CT2921" s="81" t="s">
        <v>155</v>
      </c>
      <c r="CU2921" s="81" t="s">
        <v>470</v>
      </c>
      <c r="CV2921" s="81" t="s">
        <v>460</v>
      </c>
      <c r="CW2921" s="81">
        <v>2026</v>
      </c>
      <c r="CX2921" s="81">
        <v>0</v>
      </c>
      <c r="CY2921" s="81">
        <v>0</v>
      </c>
      <c r="CZ2921" s="81">
        <v>0</v>
      </c>
      <c r="DA2921" s="81">
        <v>0</v>
      </c>
      <c r="DB2921" s="81">
        <v>8.0408269036977259E-2</v>
      </c>
      <c r="DC2921" s="81">
        <v>3.7590224611390742E-2</v>
      </c>
      <c r="DD2921" s="81">
        <v>1.631433411568724E-3</v>
      </c>
      <c r="DE2921" s="81">
        <v>4.1186611014017709E-2</v>
      </c>
      <c r="DF2921" s="81">
        <v>4.1908711030498575E-4</v>
      </c>
      <c r="DG2921" s="81">
        <v>4.1908711030498575E-4</v>
      </c>
      <c r="DH2921" s="81">
        <v>4.1908711030498575E-4</v>
      </c>
      <c r="DI2921" s="81">
        <v>4.1908711030498575E-4</v>
      </c>
      <c r="DJ2921" s="81">
        <v>4.6320507201493069E-3</v>
      </c>
      <c r="DL2921" s="81">
        <v>0</v>
      </c>
      <c r="DM2921" s="81">
        <v>1.9412327510935011E-6</v>
      </c>
      <c r="DN2921" s="81">
        <v>1.9412327510935011E-6</v>
      </c>
      <c r="DO2921" s="81">
        <v>0</v>
      </c>
      <c r="DP2921" s="81">
        <v>1.9412327510935011E-6</v>
      </c>
      <c r="DQ2921" s="81">
        <v>1.9412327510935011E-6</v>
      </c>
      <c r="DR2921" s="81">
        <v>0</v>
      </c>
      <c r="DS2921" s="81">
        <v>1.9412327510935011E-6</v>
      </c>
      <c r="DT2921" s="81">
        <v>1.9412327510935011E-6</v>
      </c>
      <c r="DU2921" s="81">
        <v>0</v>
      </c>
      <c r="DV2921" s="81">
        <v>1.9412327510935011E-6</v>
      </c>
      <c r="DW2921" s="81">
        <v>1.9412327510935011E-6</v>
      </c>
      <c r="GE2921" s="81" t="s">
        <v>449</v>
      </c>
      <c r="GF2921" s="81" t="s">
        <v>155</v>
      </c>
      <c r="GG2921" s="81" t="s">
        <v>472</v>
      </c>
      <c r="GH2921" s="81" t="s">
        <v>459</v>
      </c>
      <c r="GI2921" s="81">
        <v>2022</v>
      </c>
      <c r="GJ2921" s="81" t="s">
        <v>201</v>
      </c>
      <c r="GK2921" s="81">
        <v>0.6964182168122236</v>
      </c>
      <c r="GL2921" s="81">
        <v>415.27751599999999</v>
      </c>
      <c r="GM2921" s="81">
        <v>2022</v>
      </c>
      <c r="GN2921" s="81" t="s">
        <v>173</v>
      </c>
      <c r="GO2921" s="81">
        <v>1.1148832299820636E-2</v>
      </c>
      <c r="GP2921" s="81">
        <v>10</v>
      </c>
      <c r="GQ2921" s="81">
        <v>0</v>
      </c>
      <c r="GR2921" s="81" t="s">
        <v>448</v>
      </c>
      <c r="GS2921" s="81">
        <v>1.1148832299820636E-2</v>
      </c>
      <c r="GT2921" s="81">
        <v>7.7642499097796093E-3</v>
      </c>
      <c r="GU2921" s="81">
        <v>1.1148832299820636E-2</v>
      </c>
      <c r="GV2921" s="81">
        <v>7.7642499097796093E-3</v>
      </c>
      <c r="GW2921" s="81">
        <v>1.1148832299820636E-2</v>
      </c>
      <c r="GX2921" s="81">
        <v>7.7642499097796093E-3</v>
      </c>
      <c r="GY2921" s="81">
        <v>0</v>
      </c>
      <c r="GZ2921" s="81">
        <v>0</v>
      </c>
    </row>
    <row r="2922" spans="98:208" x14ac:dyDescent="0.25">
      <c r="CT2922" s="81" t="s">
        <v>155</v>
      </c>
      <c r="CU2922" s="81" t="s">
        <v>470</v>
      </c>
      <c r="CV2922" s="81" t="s">
        <v>460</v>
      </c>
      <c r="CW2922" s="81">
        <v>2027</v>
      </c>
      <c r="CX2922" s="81">
        <v>0</v>
      </c>
      <c r="CY2922" s="81">
        <v>0</v>
      </c>
      <c r="CZ2922" s="81">
        <v>0</v>
      </c>
      <c r="DA2922" s="81">
        <v>0</v>
      </c>
      <c r="DB2922" s="81">
        <v>8.0408269036977259E-2</v>
      </c>
      <c r="DC2922" s="81">
        <v>3.7590224611390742E-2</v>
      </c>
      <c r="DD2922" s="81">
        <v>1.631433411568724E-3</v>
      </c>
      <c r="DE2922" s="81">
        <v>4.1186611014017709E-2</v>
      </c>
      <c r="DF2922" s="81">
        <v>4.1908711030498575E-4</v>
      </c>
      <c r="DG2922" s="81">
        <v>4.1908711030498575E-4</v>
      </c>
      <c r="DH2922" s="81">
        <v>4.1908711030498575E-4</v>
      </c>
      <c r="DI2922" s="81">
        <v>4.1908711030498575E-4</v>
      </c>
      <c r="DJ2922" s="81">
        <v>4.6320507201493069E-3</v>
      </c>
      <c r="DL2922" s="81">
        <v>0</v>
      </c>
      <c r="DM2922" s="81">
        <v>1.9412327510935011E-6</v>
      </c>
      <c r="DN2922" s="81">
        <v>1.9412327510935011E-6</v>
      </c>
      <c r="DO2922" s="81">
        <v>0</v>
      </c>
      <c r="DP2922" s="81">
        <v>1.9412327510935011E-6</v>
      </c>
      <c r="DQ2922" s="81">
        <v>1.9412327510935011E-6</v>
      </c>
      <c r="DR2922" s="81">
        <v>0</v>
      </c>
      <c r="DS2922" s="81">
        <v>1.9412327510935011E-6</v>
      </c>
      <c r="DT2922" s="81">
        <v>1.9412327510935011E-6</v>
      </c>
      <c r="DU2922" s="81">
        <v>0</v>
      </c>
      <c r="DV2922" s="81">
        <v>1.9412327510935011E-6</v>
      </c>
      <c r="DW2922" s="81">
        <v>1.9412327510935011E-6</v>
      </c>
      <c r="GE2922" s="81" t="s">
        <v>449</v>
      </c>
      <c r="GF2922" s="81" t="s">
        <v>155</v>
      </c>
      <c r="GG2922" s="81" t="s">
        <v>472</v>
      </c>
      <c r="GH2922" s="81" t="s">
        <v>459</v>
      </c>
      <c r="GI2922" s="81">
        <v>2023</v>
      </c>
      <c r="GJ2922" s="81" t="s">
        <v>201</v>
      </c>
      <c r="GK2922" s="81">
        <v>0.71896016785819905</v>
      </c>
      <c r="GL2922" s="81">
        <v>415.27751599999999</v>
      </c>
      <c r="GM2922" s="81">
        <v>2023</v>
      </c>
      <c r="GN2922" s="81" t="s">
        <v>173</v>
      </c>
      <c r="GO2922" s="81">
        <v>1.1148832299820636E-2</v>
      </c>
      <c r="GP2922" s="81">
        <v>10</v>
      </c>
      <c r="GQ2922" s="81">
        <v>0</v>
      </c>
      <c r="GR2922" s="81" t="s">
        <v>448</v>
      </c>
      <c r="GS2922" s="81">
        <v>1.1148832299820636E-2</v>
      </c>
      <c r="GT2922" s="81">
        <v>8.0155663417019567E-3</v>
      </c>
      <c r="GU2922" s="81">
        <v>1.1148832299820636E-2</v>
      </c>
      <c r="GV2922" s="81">
        <v>8.0155663417019567E-3</v>
      </c>
      <c r="GW2922" s="81">
        <v>1.1148832299820636E-2</v>
      </c>
      <c r="GX2922" s="81">
        <v>8.0155663417019567E-3</v>
      </c>
      <c r="GY2922" s="81">
        <v>1.1148832299820636E-2</v>
      </c>
      <c r="GZ2922" s="81">
        <v>8.0155663417019567E-3</v>
      </c>
    </row>
    <row r="2923" spans="98:208" x14ac:dyDescent="0.25">
      <c r="CT2923" s="81" t="s">
        <v>155</v>
      </c>
      <c r="CU2923" s="81" t="s">
        <v>470</v>
      </c>
      <c r="CV2923" s="81" t="s">
        <v>460</v>
      </c>
      <c r="CW2923" s="81">
        <v>2028</v>
      </c>
      <c r="CX2923" s="81">
        <v>0</v>
      </c>
      <c r="CY2923" s="81">
        <v>0</v>
      </c>
      <c r="CZ2923" s="81">
        <v>0</v>
      </c>
      <c r="DA2923" s="81">
        <v>0</v>
      </c>
      <c r="DB2923" s="81">
        <v>8.360637774512962E-2</v>
      </c>
      <c r="DC2923" s="81">
        <v>3.9055083184886277E-2</v>
      </c>
      <c r="DD2923" s="81">
        <v>1.694997174106449E-3</v>
      </c>
      <c r="DE2923" s="81">
        <v>4.2856297386136888E-2</v>
      </c>
      <c r="DF2923" s="81">
        <v>4.3541857288384195E-4</v>
      </c>
      <c r="DG2923" s="81">
        <v>4.3541857288384195E-4</v>
      </c>
      <c r="DH2923" s="81">
        <v>4.3541857288384195E-4</v>
      </c>
      <c r="DI2923" s="81">
        <v>4.3541857288384195E-4</v>
      </c>
      <c r="DJ2923" s="81">
        <v>4.6320507201493069E-3</v>
      </c>
      <c r="DL2923" s="81">
        <v>0</v>
      </c>
      <c r="DM2923" s="81">
        <v>2.0168809140929836E-6</v>
      </c>
      <c r="DN2923" s="81">
        <v>2.0168809140929836E-6</v>
      </c>
      <c r="DO2923" s="81">
        <v>0</v>
      </c>
      <c r="DP2923" s="81">
        <v>2.0168809140929836E-6</v>
      </c>
      <c r="DQ2923" s="81">
        <v>2.0168809140929836E-6</v>
      </c>
      <c r="DR2923" s="81">
        <v>0</v>
      </c>
      <c r="DS2923" s="81">
        <v>2.0168809140929836E-6</v>
      </c>
      <c r="DT2923" s="81">
        <v>2.0168809140929836E-6</v>
      </c>
      <c r="DU2923" s="81">
        <v>0</v>
      </c>
      <c r="DV2923" s="81">
        <v>2.0168809140929836E-6</v>
      </c>
      <c r="DW2923" s="81">
        <v>2.0168809140929836E-6</v>
      </c>
      <c r="GE2923" s="81" t="s">
        <v>449</v>
      </c>
      <c r="GF2923" s="81" t="s">
        <v>155</v>
      </c>
      <c r="GG2923" s="81" t="s">
        <v>472</v>
      </c>
      <c r="GH2923" s="81" t="s">
        <v>459</v>
      </c>
      <c r="GI2923" s="81">
        <v>2024</v>
      </c>
      <c r="GJ2923" s="81" t="s">
        <v>201</v>
      </c>
      <c r="GK2923" s="81">
        <v>0.71896016785819905</v>
      </c>
      <c r="GL2923" s="81">
        <v>415.27751599999999</v>
      </c>
      <c r="GM2923" s="81">
        <v>2024</v>
      </c>
      <c r="GN2923" s="81" t="s">
        <v>173</v>
      </c>
      <c r="GO2923" s="81">
        <v>1.1148832299820636E-2</v>
      </c>
      <c r="GP2923" s="81">
        <v>10</v>
      </c>
      <c r="GQ2923" s="81">
        <v>0</v>
      </c>
      <c r="GR2923" s="81" t="s">
        <v>448</v>
      </c>
      <c r="GS2923" s="81">
        <v>1.1148832299820636E-2</v>
      </c>
      <c r="GT2923" s="81">
        <v>8.0155663417019567E-3</v>
      </c>
      <c r="GU2923" s="81">
        <v>1.1148832299820636E-2</v>
      </c>
      <c r="GV2923" s="81">
        <v>8.0155663417019567E-3</v>
      </c>
      <c r="GW2923" s="81">
        <v>1.1148832299820636E-2</v>
      </c>
      <c r="GX2923" s="81">
        <v>8.0155663417019567E-3</v>
      </c>
      <c r="GY2923" s="81">
        <v>1.1148832299820636E-2</v>
      </c>
      <c r="GZ2923" s="81">
        <v>8.0155663417019567E-3</v>
      </c>
    </row>
    <row r="2924" spans="98:208" x14ac:dyDescent="0.25">
      <c r="CT2924" s="81" t="s">
        <v>155</v>
      </c>
      <c r="CU2924" s="81" t="s">
        <v>470</v>
      </c>
      <c r="CV2924" s="81" t="s">
        <v>460</v>
      </c>
      <c r="CW2924" s="81">
        <v>2029</v>
      </c>
      <c r="CX2924" s="81">
        <v>0</v>
      </c>
      <c r="CY2924" s="81">
        <v>0</v>
      </c>
      <c r="CZ2924" s="81">
        <v>0</v>
      </c>
      <c r="DA2924" s="81">
        <v>0</v>
      </c>
      <c r="DB2924" s="81">
        <v>8.360637774512962E-2</v>
      </c>
      <c r="DC2924" s="81">
        <v>3.9055083184886277E-2</v>
      </c>
      <c r="DD2924" s="81">
        <v>1.694997174106449E-3</v>
      </c>
      <c r="DE2924" s="81">
        <v>4.2856297386136888E-2</v>
      </c>
      <c r="DF2924" s="81">
        <v>4.3541857288384195E-4</v>
      </c>
      <c r="DG2924" s="81">
        <v>4.3541857288384195E-4</v>
      </c>
      <c r="DH2924" s="81">
        <v>4.3541857288384195E-4</v>
      </c>
      <c r="DI2924" s="81">
        <v>4.3541857288384195E-4</v>
      </c>
      <c r="DJ2924" s="81">
        <v>4.6320507201493069E-3</v>
      </c>
      <c r="DL2924" s="81">
        <v>0</v>
      </c>
      <c r="DM2924" s="81">
        <v>2.0168809140929836E-6</v>
      </c>
      <c r="DN2924" s="81">
        <v>2.0168809140929836E-6</v>
      </c>
      <c r="DO2924" s="81">
        <v>0</v>
      </c>
      <c r="DP2924" s="81">
        <v>2.0168809140929836E-6</v>
      </c>
      <c r="DQ2924" s="81">
        <v>2.0168809140929836E-6</v>
      </c>
      <c r="DR2924" s="81">
        <v>0</v>
      </c>
      <c r="DS2924" s="81">
        <v>2.0168809140929836E-6</v>
      </c>
      <c r="DT2924" s="81">
        <v>2.0168809140929836E-6</v>
      </c>
      <c r="DU2924" s="81">
        <v>0</v>
      </c>
      <c r="DV2924" s="81">
        <v>2.0168809140929836E-6</v>
      </c>
      <c r="DW2924" s="81">
        <v>2.0168809140929836E-6</v>
      </c>
      <c r="GE2924" s="81" t="s">
        <v>449</v>
      </c>
      <c r="GF2924" s="81" t="s">
        <v>155</v>
      </c>
      <c r="GG2924" s="81" t="s">
        <v>472</v>
      </c>
      <c r="GH2924" s="81" t="s">
        <v>459</v>
      </c>
      <c r="GI2924" s="81">
        <v>2025</v>
      </c>
      <c r="GJ2924" s="81" t="s">
        <v>201</v>
      </c>
      <c r="GK2924" s="81">
        <v>0.71896016785819905</v>
      </c>
      <c r="GL2924" s="81">
        <v>415.27751599999999</v>
      </c>
      <c r="GM2924" s="81">
        <v>2025</v>
      </c>
      <c r="GN2924" s="81" t="s">
        <v>173</v>
      </c>
      <c r="GO2924" s="81">
        <v>1.1148832299820636E-2</v>
      </c>
      <c r="GP2924" s="81">
        <v>10</v>
      </c>
      <c r="GQ2924" s="81">
        <v>0</v>
      </c>
      <c r="GR2924" s="81" t="s">
        <v>448</v>
      </c>
      <c r="GS2924" s="81">
        <v>1.1148832299820636E-2</v>
      </c>
      <c r="GT2924" s="81">
        <v>8.0155663417019567E-3</v>
      </c>
      <c r="GU2924" s="81">
        <v>1.1148832299820636E-2</v>
      </c>
      <c r="GV2924" s="81">
        <v>8.0155663417019567E-3</v>
      </c>
      <c r="GW2924" s="81">
        <v>1.1148832299820636E-2</v>
      </c>
      <c r="GX2924" s="81">
        <v>8.0155663417019567E-3</v>
      </c>
      <c r="GY2924" s="81">
        <v>1.1148832299820636E-2</v>
      </c>
      <c r="GZ2924" s="81">
        <v>8.0155663417019567E-3</v>
      </c>
    </row>
    <row r="2925" spans="98:208" x14ac:dyDescent="0.25">
      <c r="CT2925" s="81" t="s">
        <v>155</v>
      </c>
      <c r="CU2925" s="81" t="s">
        <v>470</v>
      </c>
      <c r="CV2925" s="81" t="s">
        <v>460</v>
      </c>
      <c r="CW2925" s="81">
        <v>2030</v>
      </c>
      <c r="CX2925" s="81">
        <v>0</v>
      </c>
      <c r="CY2925" s="81">
        <v>0</v>
      </c>
      <c r="CZ2925" s="81">
        <v>0</v>
      </c>
      <c r="DA2925" s="81">
        <v>0</v>
      </c>
      <c r="DB2925" s="81">
        <v>8.360637774512962E-2</v>
      </c>
      <c r="DC2925" s="81">
        <v>3.9055083184886277E-2</v>
      </c>
      <c r="DD2925" s="81">
        <v>1.694997174106449E-3</v>
      </c>
      <c r="DE2925" s="81">
        <v>4.2856297386136888E-2</v>
      </c>
      <c r="DF2925" s="81">
        <v>0</v>
      </c>
      <c r="DG2925" s="81">
        <v>4.3541857288384195E-4</v>
      </c>
      <c r="DH2925" s="81">
        <v>4.3541857288384195E-4</v>
      </c>
      <c r="DI2925" s="81">
        <v>4.3541857288384195E-4</v>
      </c>
      <c r="DJ2925" s="81">
        <v>4.6320507201493069E-3</v>
      </c>
      <c r="DL2925" s="81">
        <v>0</v>
      </c>
      <c r="DM2925" s="81">
        <v>0</v>
      </c>
      <c r="DN2925" s="81">
        <v>0</v>
      </c>
      <c r="DO2925" s="81">
        <v>0</v>
      </c>
      <c r="DP2925" s="81">
        <v>2.0168809140929836E-6</v>
      </c>
      <c r="DQ2925" s="81">
        <v>2.0168809140929836E-6</v>
      </c>
      <c r="DR2925" s="81">
        <v>0</v>
      </c>
      <c r="DS2925" s="81">
        <v>2.0168809140929836E-6</v>
      </c>
      <c r="DT2925" s="81">
        <v>2.0168809140929836E-6</v>
      </c>
      <c r="DU2925" s="81">
        <v>0</v>
      </c>
      <c r="DV2925" s="81">
        <v>2.0168809140929836E-6</v>
      </c>
      <c r="DW2925" s="81">
        <v>2.0168809140929836E-6</v>
      </c>
      <c r="GE2925" s="81" t="s">
        <v>449</v>
      </c>
      <c r="GF2925" s="81" t="s">
        <v>155</v>
      </c>
      <c r="GG2925" s="81" t="s">
        <v>472</v>
      </c>
      <c r="GH2925" s="81" t="s">
        <v>459</v>
      </c>
      <c r="GI2925" s="81">
        <v>2026</v>
      </c>
      <c r="GJ2925" s="81" t="s">
        <v>201</v>
      </c>
      <c r="GK2925" s="81">
        <v>0.71896016785819905</v>
      </c>
      <c r="GL2925" s="81">
        <v>415.27751599999999</v>
      </c>
      <c r="GM2925" s="81">
        <v>2026</v>
      </c>
      <c r="GN2925" s="81" t="s">
        <v>173</v>
      </c>
      <c r="GO2925" s="81">
        <v>1.1148832299820636E-2</v>
      </c>
      <c r="GP2925" s="81">
        <v>10</v>
      </c>
      <c r="GQ2925" s="81">
        <v>0</v>
      </c>
      <c r="GR2925" s="81" t="s">
        <v>448</v>
      </c>
      <c r="GS2925" s="81">
        <v>1.1148832299820636E-2</v>
      </c>
      <c r="GT2925" s="81">
        <v>8.0155663417019567E-3</v>
      </c>
      <c r="GU2925" s="81">
        <v>1.1148832299820636E-2</v>
      </c>
      <c r="GV2925" s="81">
        <v>8.0155663417019567E-3</v>
      </c>
      <c r="GW2925" s="81">
        <v>1.1148832299820636E-2</v>
      </c>
      <c r="GX2925" s="81">
        <v>8.0155663417019567E-3</v>
      </c>
      <c r="GY2925" s="81">
        <v>1.1148832299820636E-2</v>
      </c>
      <c r="GZ2925" s="81">
        <v>8.0155663417019567E-3</v>
      </c>
    </row>
    <row r="2926" spans="98:208" x14ac:dyDescent="0.25">
      <c r="CT2926" s="81" t="s">
        <v>155</v>
      </c>
      <c r="CU2926" s="81" t="s">
        <v>470</v>
      </c>
      <c r="CV2926" s="81" t="s">
        <v>460</v>
      </c>
      <c r="CW2926" s="81">
        <v>2031</v>
      </c>
      <c r="CX2926" s="81">
        <v>0</v>
      </c>
      <c r="CY2926" s="81">
        <v>0</v>
      </c>
      <c r="CZ2926" s="81">
        <v>0</v>
      </c>
      <c r="DA2926" s="81">
        <v>0</v>
      </c>
      <c r="DB2926" s="81">
        <v>8.360637774512962E-2</v>
      </c>
      <c r="DC2926" s="81">
        <v>3.9055083184886277E-2</v>
      </c>
      <c r="DD2926" s="81">
        <v>1.694997174106449E-3</v>
      </c>
      <c r="DE2926" s="81">
        <v>4.2856297386136888E-2</v>
      </c>
      <c r="DF2926" s="81">
        <v>0</v>
      </c>
      <c r="DG2926" s="81">
        <v>0</v>
      </c>
      <c r="DH2926" s="81">
        <v>4.3541857288384195E-4</v>
      </c>
      <c r="DI2926" s="81">
        <v>4.3541857288384195E-4</v>
      </c>
      <c r="DJ2926" s="81">
        <v>4.6320507201493069E-3</v>
      </c>
      <c r="DL2926" s="81">
        <v>0</v>
      </c>
      <c r="DM2926" s="81">
        <v>0</v>
      </c>
      <c r="DN2926" s="81">
        <v>0</v>
      </c>
      <c r="DO2926" s="81">
        <v>0</v>
      </c>
      <c r="DP2926" s="81">
        <v>0</v>
      </c>
      <c r="DQ2926" s="81">
        <v>0</v>
      </c>
      <c r="DR2926" s="81">
        <v>0</v>
      </c>
      <c r="DS2926" s="81">
        <v>2.0168809140929836E-6</v>
      </c>
      <c r="DT2926" s="81">
        <v>2.0168809140929836E-6</v>
      </c>
      <c r="DU2926" s="81">
        <v>0</v>
      </c>
      <c r="DV2926" s="81">
        <v>2.0168809140929836E-6</v>
      </c>
      <c r="DW2926" s="81">
        <v>2.0168809140929836E-6</v>
      </c>
      <c r="GE2926" s="81" t="s">
        <v>449</v>
      </c>
      <c r="GF2926" s="81" t="s">
        <v>155</v>
      </c>
      <c r="GG2926" s="81" t="s">
        <v>472</v>
      </c>
      <c r="GH2926" s="81" t="s">
        <v>459</v>
      </c>
      <c r="GI2926" s="81">
        <v>2027</v>
      </c>
      <c r="GJ2926" s="81" t="s">
        <v>201</v>
      </c>
      <c r="GK2926" s="81">
        <v>0.71896016785819905</v>
      </c>
      <c r="GL2926" s="81">
        <v>415.27751599999999</v>
      </c>
      <c r="GM2926" s="81">
        <v>2027</v>
      </c>
      <c r="GN2926" s="81" t="s">
        <v>173</v>
      </c>
      <c r="GO2926" s="81">
        <v>1.1148832299820636E-2</v>
      </c>
      <c r="GP2926" s="81">
        <v>10</v>
      </c>
      <c r="GQ2926" s="81">
        <v>0</v>
      </c>
      <c r="GR2926" s="81" t="s">
        <v>448</v>
      </c>
      <c r="GS2926" s="81">
        <v>1.1148832299820636E-2</v>
      </c>
      <c r="GT2926" s="81">
        <v>8.0155663417019567E-3</v>
      </c>
      <c r="GU2926" s="81">
        <v>1.1148832299820636E-2</v>
      </c>
      <c r="GV2926" s="81">
        <v>8.0155663417019567E-3</v>
      </c>
      <c r="GW2926" s="81">
        <v>1.1148832299820636E-2</v>
      </c>
      <c r="GX2926" s="81">
        <v>8.0155663417019567E-3</v>
      </c>
      <c r="GY2926" s="81">
        <v>1.1148832299820636E-2</v>
      </c>
      <c r="GZ2926" s="81">
        <v>8.0155663417019567E-3</v>
      </c>
    </row>
    <row r="2927" spans="98:208" x14ac:dyDescent="0.25">
      <c r="CT2927" s="81" t="s">
        <v>155</v>
      </c>
      <c r="CU2927" s="81" t="s">
        <v>470</v>
      </c>
      <c r="CV2927" s="81" t="s">
        <v>460</v>
      </c>
      <c r="CW2927" s="81">
        <v>2032</v>
      </c>
      <c r="CX2927" s="81">
        <v>0</v>
      </c>
      <c r="CY2927" s="81">
        <v>0</v>
      </c>
      <c r="CZ2927" s="81">
        <v>0</v>
      </c>
      <c r="DA2927" s="81">
        <v>0</v>
      </c>
      <c r="DB2927" s="81">
        <v>8.360637774512962E-2</v>
      </c>
      <c r="DC2927" s="81">
        <v>3.9055083184886277E-2</v>
      </c>
      <c r="DD2927" s="81">
        <v>1.694997174106449E-3</v>
      </c>
      <c r="DE2927" s="81">
        <v>4.2856297386136888E-2</v>
      </c>
      <c r="DF2927" s="81">
        <v>0</v>
      </c>
      <c r="DG2927" s="81">
        <v>0</v>
      </c>
      <c r="DH2927" s="81">
        <v>0</v>
      </c>
      <c r="DI2927" s="81">
        <v>4.3541857288384195E-4</v>
      </c>
      <c r="DJ2927" s="81">
        <v>4.6320507201493069E-3</v>
      </c>
      <c r="DL2927" s="81">
        <v>0</v>
      </c>
      <c r="DM2927" s="81">
        <v>0</v>
      </c>
      <c r="DN2927" s="81">
        <v>0</v>
      </c>
      <c r="DO2927" s="81">
        <v>0</v>
      </c>
      <c r="DP2927" s="81">
        <v>0</v>
      </c>
      <c r="DQ2927" s="81">
        <v>0</v>
      </c>
      <c r="DR2927" s="81">
        <v>0</v>
      </c>
      <c r="DS2927" s="81">
        <v>0</v>
      </c>
      <c r="DT2927" s="81">
        <v>0</v>
      </c>
      <c r="DU2927" s="81">
        <v>0</v>
      </c>
      <c r="DV2927" s="81">
        <v>2.0168809140929836E-6</v>
      </c>
      <c r="DW2927" s="81">
        <v>2.0168809140929836E-6</v>
      </c>
      <c r="GE2927" s="81" t="s">
        <v>449</v>
      </c>
      <c r="GF2927" s="81" t="s">
        <v>155</v>
      </c>
      <c r="GG2927" s="81" t="s">
        <v>472</v>
      </c>
      <c r="GH2927" s="81" t="s">
        <v>459</v>
      </c>
      <c r="GI2927" s="81">
        <v>2028</v>
      </c>
      <c r="GJ2927" s="81" t="s">
        <v>201</v>
      </c>
      <c r="GK2927" s="81">
        <v>0.74733835430387452</v>
      </c>
      <c r="GL2927" s="81">
        <v>415.27751599999999</v>
      </c>
      <c r="GM2927" s="81">
        <v>2028</v>
      </c>
      <c r="GN2927" s="81" t="s">
        <v>173</v>
      </c>
      <c r="GO2927" s="81">
        <v>1.1148832299820636E-2</v>
      </c>
      <c r="GP2927" s="81">
        <v>10</v>
      </c>
      <c r="GQ2927" s="81">
        <v>0</v>
      </c>
      <c r="GR2927" s="81" t="s">
        <v>448</v>
      </c>
      <c r="GS2927" s="81">
        <v>1.1148832299820636E-2</v>
      </c>
      <c r="GT2927" s="81">
        <v>8.3319499833578343E-3</v>
      </c>
      <c r="GU2927" s="81">
        <v>1.1148832299820636E-2</v>
      </c>
      <c r="GV2927" s="81">
        <v>8.3319499833578343E-3</v>
      </c>
      <c r="GW2927" s="81">
        <v>1.1148832299820636E-2</v>
      </c>
      <c r="GX2927" s="81">
        <v>8.3319499833578343E-3</v>
      </c>
      <c r="GY2927" s="81">
        <v>1.1148832299820636E-2</v>
      </c>
      <c r="GZ2927" s="81">
        <v>8.3319499833578343E-3</v>
      </c>
    </row>
    <row r="2928" spans="98:208" x14ac:dyDescent="0.25">
      <c r="CT2928" s="81" t="s">
        <v>155</v>
      </c>
      <c r="CU2928" s="81" t="s">
        <v>470</v>
      </c>
      <c r="CV2928" s="81" t="s">
        <v>461</v>
      </c>
      <c r="CW2928" s="81">
        <v>2020</v>
      </c>
      <c r="CX2928" s="81">
        <v>0</v>
      </c>
      <c r="CY2928" s="81">
        <v>0</v>
      </c>
      <c r="CZ2928" s="81">
        <v>0</v>
      </c>
      <c r="DA2928" s="81">
        <v>0</v>
      </c>
      <c r="DB2928" s="81">
        <v>14146.13064133399</v>
      </c>
      <c r="DC2928" s="81">
        <v>222.2294216278535</v>
      </c>
      <c r="DD2928" s="81">
        <v>8585.7228092488331</v>
      </c>
      <c r="DE2928" s="81">
        <v>5338.1784104572971</v>
      </c>
      <c r="DF2928" s="81">
        <v>2.4775985538150715</v>
      </c>
      <c r="DG2928" s="81">
        <v>0</v>
      </c>
      <c r="DH2928" s="81">
        <v>0</v>
      </c>
      <c r="DI2928" s="81">
        <v>0</v>
      </c>
      <c r="DJ2928" s="81">
        <v>1.5233348749172291E-6</v>
      </c>
      <c r="DL2928" s="81">
        <v>0</v>
      </c>
      <c r="DM2928" s="81">
        <v>3.7742122830709898E-6</v>
      </c>
      <c r="DN2928" s="81">
        <v>3.7742122830709898E-6</v>
      </c>
      <c r="DO2928" s="81">
        <v>0</v>
      </c>
      <c r="DP2928" s="81">
        <v>0</v>
      </c>
      <c r="DQ2928" s="81">
        <v>0</v>
      </c>
      <c r="DR2928" s="81">
        <v>0</v>
      </c>
      <c r="DS2928" s="81">
        <v>0</v>
      </c>
      <c r="DT2928" s="81">
        <v>0</v>
      </c>
      <c r="DU2928" s="81">
        <v>0</v>
      </c>
      <c r="DV2928" s="81">
        <v>0</v>
      </c>
      <c r="DW2928" s="81">
        <v>0</v>
      </c>
      <c r="GE2928" s="81" t="s">
        <v>449</v>
      </c>
      <c r="GF2928" s="81" t="s">
        <v>155</v>
      </c>
      <c r="GG2928" s="81" t="s">
        <v>472</v>
      </c>
      <c r="GH2928" s="81" t="s">
        <v>459</v>
      </c>
      <c r="GI2928" s="81">
        <v>2029</v>
      </c>
      <c r="GJ2928" s="81" t="s">
        <v>201</v>
      </c>
      <c r="GK2928" s="81">
        <v>0.74733835430387452</v>
      </c>
      <c r="GL2928" s="81">
        <v>415.27751599999999</v>
      </c>
      <c r="GM2928" s="81">
        <v>2029</v>
      </c>
      <c r="GN2928" s="81" t="s">
        <v>173</v>
      </c>
      <c r="GO2928" s="81">
        <v>1.1148832299820636E-2</v>
      </c>
      <c r="GP2928" s="81">
        <v>10</v>
      </c>
      <c r="GQ2928" s="81">
        <v>0</v>
      </c>
      <c r="GR2928" s="81" t="s">
        <v>448</v>
      </c>
      <c r="GS2928" s="81">
        <v>1.1148832299820636E-2</v>
      </c>
      <c r="GT2928" s="81">
        <v>8.3319499833578343E-3</v>
      </c>
      <c r="GU2928" s="81">
        <v>1.1148832299820636E-2</v>
      </c>
      <c r="GV2928" s="81">
        <v>8.3319499833578343E-3</v>
      </c>
      <c r="GW2928" s="81">
        <v>1.1148832299820636E-2</v>
      </c>
      <c r="GX2928" s="81">
        <v>8.3319499833578343E-3</v>
      </c>
      <c r="GY2928" s="81">
        <v>1.1148832299820636E-2</v>
      </c>
      <c r="GZ2928" s="81">
        <v>8.3319499833578343E-3</v>
      </c>
    </row>
    <row r="2929" spans="98:208" x14ac:dyDescent="0.25">
      <c r="CT2929" s="81" t="s">
        <v>155</v>
      </c>
      <c r="CU2929" s="81" t="s">
        <v>470</v>
      </c>
      <c r="CV2929" s="81" t="s">
        <v>461</v>
      </c>
      <c r="CW2929" s="81">
        <v>2021</v>
      </c>
      <c r="CX2929" s="81">
        <v>0</v>
      </c>
      <c r="CY2929" s="81">
        <v>0</v>
      </c>
      <c r="CZ2929" s="81">
        <v>0</v>
      </c>
      <c r="DA2929" s="81">
        <v>0</v>
      </c>
      <c r="DB2929" s="81">
        <v>14146.13064133399</v>
      </c>
      <c r="DC2929" s="81">
        <v>222.2294216278535</v>
      </c>
      <c r="DD2929" s="81">
        <v>8585.7228092488331</v>
      </c>
      <c r="DE2929" s="81">
        <v>5338.1784104572971</v>
      </c>
      <c r="DF2929" s="81">
        <v>2.4775985538150715</v>
      </c>
      <c r="DG2929" s="81">
        <v>2.4775985538150715</v>
      </c>
      <c r="DH2929" s="81">
        <v>0</v>
      </c>
      <c r="DI2929" s="81">
        <v>0</v>
      </c>
      <c r="DJ2929" s="81">
        <v>1.5233348749172291E-6</v>
      </c>
      <c r="DL2929" s="81">
        <v>0</v>
      </c>
      <c r="DM2929" s="81">
        <v>3.7742122830709898E-6</v>
      </c>
      <c r="DN2929" s="81">
        <v>3.7742122830709898E-6</v>
      </c>
      <c r="DO2929" s="81">
        <v>0</v>
      </c>
      <c r="DP2929" s="81">
        <v>3.7742122830709898E-6</v>
      </c>
      <c r="DQ2929" s="81">
        <v>3.7742122830709898E-6</v>
      </c>
      <c r="DR2929" s="81">
        <v>0</v>
      </c>
      <c r="DS2929" s="81">
        <v>0</v>
      </c>
      <c r="DT2929" s="81">
        <v>0</v>
      </c>
      <c r="DU2929" s="81">
        <v>0</v>
      </c>
      <c r="DV2929" s="81">
        <v>0</v>
      </c>
      <c r="DW2929" s="81">
        <v>0</v>
      </c>
      <c r="GE2929" s="81" t="s">
        <v>449</v>
      </c>
      <c r="GF2929" s="81" t="s">
        <v>155</v>
      </c>
      <c r="GG2929" s="81" t="s">
        <v>472</v>
      </c>
      <c r="GH2929" s="81" t="s">
        <v>459</v>
      </c>
      <c r="GI2929" s="81">
        <v>2030</v>
      </c>
      <c r="GJ2929" s="81" t="s">
        <v>201</v>
      </c>
      <c r="GK2929" s="81">
        <v>0.74733835430387452</v>
      </c>
      <c r="GL2929" s="81">
        <v>415.27751599999999</v>
      </c>
      <c r="GM2929" s="81">
        <v>2030</v>
      </c>
      <c r="GN2929" s="81" t="s">
        <v>173</v>
      </c>
      <c r="GO2929" s="81">
        <v>1.1148832299820636E-2</v>
      </c>
      <c r="GP2929" s="81">
        <v>10</v>
      </c>
      <c r="GQ2929" s="81">
        <v>0</v>
      </c>
      <c r="GR2929" s="81" t="s">
        <v>448</v>
      </c>
      <c r="GS2929" s="81">
        <v>0</v>
      </c>
      <c r="GT2929" s="81">
        <v>0</v>
      </c>
      <c r="GU2929" s="81">
        <v>1.1148832299820636E-2</v>
      </c>
      <c r="GV2929" s="81">
        <v>8.3319499833578343E-3</v>
      </c>
      <c r="GW2929" s="81">
        <v>1.1148832299820636E-2</v>
      </c>
      <c r="GX2929" s="81">
        <v>8.3319499833578343E-3</v>
      </c>
      <c r="GY2929" s="81">
        <v>1.1148832299820636E-2</v>
      </c>
      <c r="GZ2929" s="81">
        <v>8.3319499833578343E-3</v>
      </c>
    </row>
    <row r="2930" spans="98:208" x14ac:dyDescent="0.25">
      <c r="CT2930" s="81" t="s">
        <v>155</v>
      </c>
      <c r="CU2930" s="81" t="s">
        <v>470</v>
      </c>
      <c r="CV2930" s="81" t="s">
        <v>461</v>
      </c>
      <c r="CW2930" s="81">
        <v>2022</v>
      </c>
      <c r="CX2930" s="81">
        <v>0</v>
      </c>
      <c r="CY2930" s="81">
        <v>0</v>
      </c>
      <c r="CZ2930" s="81">
        <v>0</v>
      </c>
      <c r="DA2930" s="81">
        <v>0</v>
      </c>
      <c r="DB2930" s="81">
        <v>14146.13064133399</v>
      </c>
      <c r="DC2930" s="81">
        <v>222.2294216278535</v>
      </c>
      <c r="DD2930" s="81">
        <v>8585.7228092488331</v>
      </c>
      <c r="DE2930" s="81">
        <v>5338.1784104572971</v>
      </c>
      <c r="DF2930" s="81">
        <v>2.4775985538150715</v>
      </c>
      <c r="DG2930" s="81">
        <v>2.4775985538150715</v>
      </c>
      <c r="DH2930" s="81">
        <v>2.4775985538150715</v>
      </c>
      <c r="DI2930" s="81">
        <v>0</v>
      </c>
      <c r="DJ2930" s="81">
        <v>1.5233348749172291E-6</v>
      </c>
      <c r="DL2930" s="81">
        <v>0</v>
      </c>
      <c r="DM2930" s="81">
        <v>3.7742122830709898E-6</v>
      </c>
      <c r="DN2930" s="81">
        <v>3.7742122830709898E-6</v>
      </c>
      <c r="DO2930" s="81">
        <v>0</v>
      </c>
      <c r="DP2930" s="81">
        <v>3.7742122830709898E-6</v>
      </c>
      <c r="DQ2930" s="81">
        <v>3.7742122830709898E-6</v>
      </c>
      <c r="DR2930" s="81">
        <v>0</v>
      </c>
      <c r="DS2930" s="81">
        <v>3.7742122830709898E-6</v>
      </c>
      <c r="DT2930" s="81">
        <v>3.7742122830709898E-6</v>
      </c>
      <c r="DU2930" s="81">
        <v>0</v>
      </c>
      <c r="DV2930" s="81">
        <v>0</v>
      </c>
      <c r="DW2930" s="81">
        <v>0</v>
      </c>
      <c r="GE2930" s="81" t="s">
        <v>449</v>
      </c>
      <c r="GF2930" s="81" t="s">
        <v>155</v>
      </c>
      <c r="GG2930" s="81" t="s">
        <v>472</v>
      </c>
      <c r="GH2930" s="81" t="s">
        <v>459</v>
      </c>
      <c r="GI2930" s="81">
        <v>2031</v>
      </c>
      <c r="GJ2930" s="81" t="s">
        <v>201</v>
      </c>
      <c r="GK2930" s="81">
        <v>0.74733835430387452</v>
      </c>
      <c r="GL2930" s="81">
        <v>415.27751599999999</v>
      </c>
      <c r="GM2930" s="81">
        <v>2031</v>
      </c>
      <c r="GN2930" s="81" t="s">
        <v>173</v>
      </c>
      <c r="GO2930" s="81">
        <v>1.1148832299820636E-2</v>
      </c>
      <c r="GP2930" s="81">
        <v>10</v>
      </c>
      <c r="GQ2930" s="81">
        <v>0</v>
      </c>
      <c r="GR2930" s="81" t="s">
        <v>448</v>
      </c>
      <c r="GS2930" s="81">
        <v>0</v>
      </c>
      <c r="GT2930" s="81">
        <v>0</v>
      </c>
      <c r="GU2930" s="81">
        <v>0</v>
      </c>
      <c r="GV2930" s="81">
        <v>0</v>
      </c>
      <c r="GW2930" s="81">
        <v>1.1148832299820636E-2</v>
      </c>
      <c r="GX2930" s="81">
        <v>8.3319499833578343E-3</v>
      </c>
      <c r="GY2930" s="81">
        <v>1.1148832299820636E-2</v>
      </c>
      <c r="GZ2930" s="81">
        <v>8.3319499833578343E-3</v>
      </c>
    </row>
    <row r="2931" spans="98:208" x14ac:dyDescent="0.25">
      <c r="CT2931" s="81" t="s">
        <v>155</v>
      </c>
      <c r="CU2931" s="81" t="s">
        <v>470</v>
      </c>
      <c r="CV2931" s="81" t="s">
        <v>461</v>
      </c>
      <c r="CW2931" s="81">
        <v>2023</v>
      </c>
      <c r="CX2931" s="81">
        <v>0</v>
      </c>
      <c r="CY2931" s="81">
        <v>0</v>
      </c>
      <c r="CZ2931" s="81">
        <v>0</v>
      </c>
      <c r="DA2931" s="81">
        <v>0</v>
      </c>
      <c r="DB2931" s="81">
        <v>14664.637556438151</v>
      </c>
      <c r="DC2931" s="81">
        <v>233.23007680796329</v>
      </c>
      <c r="DD2931" s="81">
        <v>8896.5159934295152</v>
      </c>
      <c r="DE2931" s="81">
        <v>5534.8914862006659</v>
      </c>
      <c r="DF2931" s="81">
        <v>2.6002430136062689</v>
      </c>
      <c r="DG2931" s="81">
        <v>2.6002430136062689</v>
      </c>
      <c r="DH2931" s="81">
        <v>2.6002430136062689</v>
      </c>
      <c r="DI2931" s="81">
        <v>2.6002430136062689</v>
      </c>
      <c r="DJ2931" s="81">
        <v>1.5233348749172291E-6</v>
      </c>
      <c r="DL2931" s="81">
        <v>0</v>
      </c>
      <c r="DM2931" s="81">
        <v>3.9610408658863041E-6</v>
      </c>
      <c r="DN2931" s="81">
        <v>3.9610408658863041E-6</v>
      </c>
      <c r="DO2931" s="81">
        <v>0</v>
      </c>
      <c r="DP2931" s="81">
        <v>3.9610408658863041E-6</v>
      </c>
      <c r="DQ2931" s="81">
        <v>3.9610408658863041E-6</v>
      </c>
      <c r="DR2931" s="81">
        <v>0</v>
      </c>
      <c r="DS2931" s="81">
        <v>3.9610408658863041E-6</v>
      </c>
      <c r="DT2931" s="81">
        <v>3.9610408658863041E-6</v>
      </c>
      <c r="DU2931" s="81">
        <v>0</v>
      </c>
      <c r="DV2931" s="81">
        <v>3.9610408658863041E-6</v>
      </c>
      <c r="DW2931" s="81">
        <v>3.9610408658863041E-6</v>
      </c>
      <c r="GE2931" s="81" t="s">
        <v>449</v>
      </c>
      <c r="GF2931" s="81" t="s">
        <v>155</v>
      </c>
      <c r="GG2931" s="81" t="s">
        <v>472</v>
      </c>
      <c r="GH2931" s="81" t="s">
        <v>459</v>
      </c>
      <c r="GI2931" s="81">
        <v>2032</v>
      </c>
      <c r="GJ2931" s="81" t="s">
        <v>201</v>
      </c>
      <c r="GK2931" s="81">
        <v>0.74733835430387452</v>
      </c>
      <c r="GL2931" s="81">
        <v>415.27751599999999</v>
      </c>
      <c r="GM2931" s="81">
        <v>2032</v>
      </c>
      <c r="GN2931" s="81" t="s">
        <v>173</v>
      </c>
      <c r="GO2931" s="81">
        <v>1.1148832299820636E-2</v>
      </c>
      <c r="GP2931" s="81">
        <v>10</v>
      </c>
      <c r="GQ2931" s="81">
        <v>0</v>
      </c>
      <c r="GR2931" s="81" t="s">
        <v>448</v>
      </c>
      <c r="GS2931" s="81">
        <v>0</v>
      </c>
      <c r="GT2931" s="81">
        <v>0</v>
      </c>
      <c r="GU2931" s="81">
        <v>0</v>
      </c>
      <c r="GV2931" s="81">
        <v>0</v>
      </c>
      <c r="GW2931" s="81">
        <v>0</v>
      </c>
      <c r="GX2931" s="81">
        <v>0</v>
      </c>
      <c r="GY2931" s="81">
        <v>1.1148832299820636E-2</v>
      </c>
      <c r="GZ2931" s="81">
        <v>8.3319499833578343E-3</v>
      </c>
    </row>
    <row r="2932" spans="98:208" x14ac:dyDescent="0.25">
      <c r="CT2932" s="81" t="s">
        <v>155</v>
      </c>
      <c r="CU2932" s="81" t="s">
        <v>470</v>
      </c>
      <c r="CV2932" s="81" t="s">
        <v>461</v>
      </c>
      <c r="CW2932" s="81">
        <v>2024</v>
      </c>
      <c r="CX2932" s="81">
        <v>0</v>
      </c>
      <c r="CY2932" s="81">
        <v>0</v>
      </c>
      <c r="CZ2932" s="81">
        <v>0</v>
      </c>
      <c r="DA2932" s="81">
        <v>0</v>
      </c>
      <c r="DB2932" s="81">
        <v>14664.637556438151</v>
      </c>
      <c r="DC2932" s="81">
        <v>233.23007680796329</v>
      </c>
      <c r="DD2932" s="81">
        <v>8896.5159934295152</v>
      </c>
      <c r="DE2932" s="81">
        <v>5534.8914862006659</v>
      </c>
      <c r="DF2932" s="81">
        <v>2.6002430136062689</v>
      </c>
      <c r="DG2932" s="81">
        <v>2.6002430136062689</v>
      </c>
      <c r="DH2932" s="81">
        <v>2.6002430136062689</v>
      </c>
      <c r="DI2932" s="81">
        <v>2.6002430136062689</v>
      </c>
      <c r="DJ2932" s="81">
        <v>1.5233348749172291E-6</v>
      </c>
      <c r="DL2932" s="81">
        <v>0</v>
      </c>
      <c r="DM2932" s="81">
        <v>3.9610408658863041E-6</v>
      </c>
      <c r="DN2932" s="81">
        <v>3.9610408658863041E-6</v>
      </c>
      <c r="DO2932" s="81">
        <v>0</v>
      </c>
      <c r="DP2932" s="81">
        <v>3.9610408658863041E-6</v>
      </c>
      <c r="DQ2932" s="81">
        <v>3.9610408658863041E-6</v>
      </c>
      <c r="DR2932" s="81">
        <v>0</v>
      </c>
      <c r="DS2932" s="81">
        <v>3.9610408658863041E-6</v>
      </c>
      <c r="DT2932" s="81">
        <v>3.9610408658863041E-6</v>
      </c>
      <c r="DU2932" s="81">
        <v>0</v>
      </c>
      <c r="DV2932" s="81">
        <v>3.9610408658863041E-6</v>
      </c>
      <c r="DW2932" s="81">
        <v>3.9610408658863041E-6</v>
      </c>
      <c r="GE2932" s="81" t="s">
        <v>449</v>
      </c>
      <c r="GF2932" s="81" t="s">
        <v>155</v>
      </c>
      <c r="GG2932" s="81" t="s">
        <v>472</v>
      </c>
      <c r="GH2932" s="81" t="s">
        <v>460</v>
      </c>
      <c r="GI2932" s="81">
        <v>2021</v>
      </c>
      <c r="GJ2932" s="81" t="s">
        <v>201</v>
      </c>
      <c r="GK2932" s="81">
        <v>3.6425060683954388E-2</v>
      </c>
      <c r="GL2932" s="81">
        <v>415.27751599999999</v>
      </c>
      <c r="GM2932" s="81">
        <v>2021</v>
      </c>
      <c r="GN2932" s="81" t="s">
        <v>173</v>
      </c>
      <c r="GO2932" s="81">
        <v>1.1148832299820636E-2</v>
      </c>
      <c r="GP2932" s="81">
        <v>10</v>
      </c>
      <c r="GQ2932" s="81">
        <v>0</v>
      </c>
      <c r="GR2932" s="81" t="s">
        <v>448</v>
      </c>
      <c r="GS2932" s="81">
        <v>1.1148832299820636E-2</v>
      </c>
      <c r="GT2932" s="81">
        <v>4.0609689307619746E-4</v>
      </c>
      <c r="GU2932" s="81">
        <v>1.1148832299820636E-2</v>
      </c>
      <c r="GV2932" s="81">
        <v>4.0609689307619746E-4</v>
      </c>
      <c r="GW2932" s="81">
        <v>0</v>
      </c>
      <c r="GX2932" s="81">
        <v>0</v>
      </c>
      <c r="GY2932" s="81">
        <v>0</v>
      </c>
      <c r="GZ2932" s="81">
        <v>0</v>
      </c>
    </row>
    <row r="2933" spans="98:208" x14ac:dyDescent="0.25">
      <c r="CT2933" s="81" t="s">
        <v>155</v>
      </c>
      <c r="CU2933" s="81" t="s">
        <v>470</v>
      </c>
      <c r="CV2933" s="81" t="s">
        <v>461</v>
      </c>
      <c r="CW2933" s="81">
        <v>2025</v>
      </c>
      <c r="CX2933" s="81">
        <v>0</v>
      </c>
      <c r="CY2933" s="81">
        <v>0</v>
      </c>
      <c r="CZ2933" s="81">
        <v>0</v>
      </c>
      <c r="DA2933" s="81">
        <v>0</v>
      </c>
      <c r="DB2933" s="81">
        <v>14664.637556438151</v>
      </c>
      <c r="DC2933" s="81">
        <v>233.23007680796329</v>
      </c>
      <c r="DD2933" s="81">
        <v>8896.5159934295152</v>
      </c>
      <c r="DE2933" s="81">
        <v>5534.8914862006659</v>
      </c>
      <c r="DF2933" s="81">
        <v>2.6002430136062689</v>
      </c>
      <c r="DG2933" s="81">
        <v>2.6002430136062689</v>
      </c>
      <c r="DH2933" s="81">
        <v>2.6002430136062689</v>
      </c>
      <c r="DI2933" s="81">
        <v>2.6002430136062689</v>
      </c>
      <c r="DJ2933" s="81">
        <v>1.5233348749172291E-6</v>
      </c>
      <c r="DL2933" s="81">
        <v>0</v>
      </c>
      <c r="DM2933" s="81">
        <v>3.9610408658863041E-6</v>
      </c>
      <c r="DN2933" s="81">
        <v>3.9610408658863041E-6</v>
      </c>
      <c r="DO2933" s="81">
        <v>0</v>
      </c>
      <c r="DP2933" s="81">
        <v>3.9610408658863041E-6</v>
      </c>
      <c r="DQ2933" s="81">
        <v>3.9610408658863041E-6</v>
      </c>
      <c r="DR2933" s="81">
        <v>0</v>
      </c>
      <c r="DS2933" s="81">
        <v>3.9610408658863041E-6</v>
      </c>
      <c r="DT2933" s="81">
        <v>3.9610408658863041E-6</v>
      </c>
      <c r="DU2933" s="81">
        <v>0</v>
      </c>
      <c r="DV2933" s="81">
        <v>3.9610408658863041E-6</v>
      </c>
      <c r="DW2933" s="81">
        <v>3.9610408658863041E-6</v>
      </c>
      <c r="GE2933" s="81" t="s">
        <v>449</v>
      </c>
      <c r="GF2933" s="81" t="s">
        <v>155</v>
      </c>
      <c r="GG2933" s="81" t="s">
        <v>472</v>
      </c>
      <c r="GH2933" s="81" t="s">
        <v>460</v>
      </c>
      <c r="GI2933" s="81">
        <v>2022</v>
      </c>
      <c r="GJ2933" s="81" t="s">
        <v>201</v>
      </c>
      <c r="GK2933" s="81">
        <v>3.6425060683954388E-2</v>
      </c>
      <c r="GL2933" s="81">
        <v>415.27751599999999</v>
      </c>
      <c r="GM2933" s="81">
        <v>2022</v>
      </c>
      <c r="GN2933" s="81" t="s">
        <v>173</v>
      </c>
      <c r="GO2933" s="81">
        <v>1.1148832299820636E-2</v>
      </c>
      <c r="GP2933" s="81">
        <v>10</v>
      </c>
      <c r="GQ2933" s="81">
        <v>0</v>
      </c>
      <c r="GR2933" s="81" t="s">
        <v>448</v>
      </c>
      <c r="GS2933" s="81">
        <v>1.1148832299820636E-2</v>
      </c>
      <c r="GT2933" s="81">
        <v>4.0609689307619746E-4</v>
      </c>
      <c r="GU2933" s="81">
        <v>1.1148832299820636E-2</v>
      </c>
      <c r="GV2933" s="81">
        <v>4.0609689307619746E-4</v>
      </c>
      <c r="GW2933" s="81">
        <v>1.1148832299820636E-2</v>
      </c>
      <c r="GX2933" s="81">
        <v>4.0609689307619746E-4</v>
      </c>
      <c r="GY2933" s="81">
        <v>0</v>
      </c>
      <c r="GZ2933" s="81">
        <v>0</v>
      </c>
    </row>
    <row r="2934" spans="98:208" x14ac:dyDescent="0.25">
      <c r="CT2934" s="81" t="s">
        <v>155</v>
      </c>
      <c r="CU2934" s="81" t="s">
        <v>470</v>
      </c>
      <c r="CV2934" s="81" t="s">
        <v>461</v>
      </c>
      <c r="CW2934" s="81">
        <v>2026</v>
      </c>
      <c r="CX2934" s="81">
        <v>0</v>
      </c>
      <c r="CY2934" s="81">
        <v>0</v>
      </c>
      <c r="CZ2934" s="81">
        <v>0</v>
      </c>
      <c r="DA2934" s="81">
        <v>0</v>
      </c>
      <c r="DB2934" s="81">
        <v>14664.637556438151</v>
      </c>
      <c r="DC2934" s="81">
        <v>233.23007680796329</v>
      </c>
      <c r="DD2934" s="81">
        <v>8896.5159934295152</v>
      </c>
      <c r="DE2934" s="81">
        <v>5534.8914862006659</v>
      </c>
      <c r="DF2934" s="81">
        <v>2.6002430136062689</v>
      </c>
      <c r="DG2934" s="81">
        <v>2.6002430136062689</v>
      </c>
      <c r="DH2934" s="81">
        <v>2.6002430136062689</v>
      </c>
      <c r="DI2934" s="81">
        <v>2.6002430136062689</v>
      </c>
      <c r="DJ2934" s="81">
        <v>1.5233348749172291E-6</v>
      </c>
      <c r="DL2934" s="81">
        <v>0</v>
      </c>
      <c r="DM2934" s="81">
        <v>3.9610408658863041E-6</v>
      </c>
      <c r="DN2934" s="81">
        <v>3.9610408658863041E-6</v>
      </c>
      <c r="DO2934" s="81">
        <v>0</v>
      </c>
      <c r="DP2934" s="81">
        <v>3.9610408658863041E-6</v>
      </c>
      <c r="DQ2934" s="81">
        <v>3.9610408658863041E-6</v>
      </c>
      <c r="DR2934" s="81">
        <v>0</v>
      </c>
      <c r="DS2934" s="81">
        <v>3.9610408658863041E-6</v>
      </c>
      <c r="DT2934" s="81">
        <v>3.9610408658863041E-6</v>
      </c>
      <c r="DU2934" s="81">
        <v>0</v>
      </c>
      <c r="DV2934" s="81">
        <v>3.9610408658863041E-6</v>
      </c>
      <c r="DW2934" s="81">
        <v>3.9610408658863041E-6</v>
      </c>
      <c r="GE2934" s="81" t="s">
        <v>449</v>
      </c>
      <c r="GF2934" s="81" t="s">
        <v>155</v>
      </c>
      <c r="GG2934" s="81" t="s">
        <v>472</v>
      </c>
      <c r="GH2934" s="81" t="s">
        <v>460</v>
      </c>
      <c r="GI2934" s="81">
        <v>2023</v>
      </c>
      <c r="GJ2934" s="81" t="s">
        <v>201</v>
      </c>
      <c r="GK2934" s="81">
        <v>3.7590224611390638E-2</v>
      </c>
      <c r="GL2934" s="81">
        <v>415.27751599999999</v>
      </c>
      <c r="GM2934" s="81">
        <v>2023</v>
      </c>
      <c r="GN2934" s="81" t="s">
        <v>173</v>
      </c>
      <c r="GO2934" s="81">
        <v>1.1148832299820636E-2</v>
      </c>
      <c r="GP2934" s="81">
        <v>10</v>
      </c>
      <c r="GQ2934" s="81">
        <v>0</v>
      </c>
      <c r="GR2934" s="81" t="s">
        <v>448</v>
      </c>
      <c r="GS2934" s="81">
        <v>1.1148832299820636E-2</v>
      </c>
      <c r="GT2934" s="81">
        <v>4.1908711030498456E-4</v>
      </c>
      <c r="GU2934" s="81">
        <v>1.1148832299820636E-2</v>
      </c>
      <c r="GV2934" s="81">
        <v>4.1908711030498456E-4</v>
      </c>
      <c r="GW2934" s="81">
        <v>1.1148832299820636E-2</v>
      </c>
      <c r="GX2934" s="81">
        <v>4.1908711030498456E-4</v>
      </c>
      <c r="GY2934" s="81">
        <v>1.1148832299820636E-2</v>
      </c>
      <c r="GZ2934" s="81">
        <v>4.1908711030498456E-4</v>
      </c>
    </row>
    <row r="2935" spans="98:208" x14ac:dyDescent="0.25">
      <c r="CT2935" s="81" t="s">
        <v>155</v>
      </c>
      <c r="CU2935" s="81" t="s">
        <v>470</v>
      </c>
      <c r="CV2935" s="81" t="s">
        <v>461</v>
      </c>
      <c r="CW2935" s="81">
        <v>2027</v>
      </c>
      <c r="CX2935" s="81">
        <v>0</v>
      </c>
      <c r="CY2935" s="81">
        <v>0</v>
      </c>
      <c r="CZ2935" s="81">
        <v>0</v>
      </c>
      <c r="DA2935" s="81">
        <v>0</v>
      </c>
      <c r="DB2935" s="81">
        <v>14664.637556438151</v>
      </c>
      <c r="DC2935" s="81">
        <v>233.23007680796329</v>
      </c>
      <c r="DD2935" s="81">
        <v>8896.5159934295152</v>
      </c>
      <c r="DE2935" s="81">
        <v>5534.8914862006659</v>
      </c>
      <c r="DF2935" s="81">
        <v>2.6002430136062689</v>
      </c>
      <c r="DG2935" s="81">
        <v>2.6002430136062689</v>
      </c>
      <c r="DH2935" s="81">
        <v>2.6002430136062689</v>
      </c>
      <c r="DI2935" s="81">
        <v>2.6002430136062689</v>
      </c>
      <c r="DJ2935" s="81">
        <v>1.5233348749172291E-6</v>
      </c>
      <c r="DL2935" s="81">
        <v>0</v>
      </c>
      <c r="DM2935" s="81">
        <v>3.9610408658863041E-6</v>
      </c>
      <c r="DN2935" s="81">
        <v>3.9610408658863041E-6</v>
      </c>
      <c r="DO2935" s="81">
        <v>0</v>
      </c>
      <c r="DP2935" s="81">
        <v>3.9610408658863041E-6</v>
      </c>
      <c r="DQ2935" s="81">
        <v>3.9610408658863041E-6</v>
      </c>
      <c r="DR2935" s="81">
        <v>0</v>
      </c>
      <c r="DS2935" s="81">
        <v>3.9610408658863041E-6</v>
      </c>
      <c r="DT2935" s="81">
        <v>3.9610408658863041E-6</v>
      </c>
      <c r="DU2935" s="81">
        <v>0</v>
      </c>
      <c r="DV2935" s="81">
        <v>3.9610408658863041E-6</v>
      </c>
      <c r="DW2935" s="81">
        <v>3.9610408658863041E-6</v>
      </c>
      <c r="GE2935" s="81" t="s">
        <v>449</v>
      </c>
      <c r="GF2935" s="81" t="s">
        <v>155</v>
      </c>
      <c r="GG2935" s="81" t="s">
        <v>472</v>
      </c>
      <c r="GH2935" s="81" t="s">
        <v>460</v>
      </c>
      <c r="GI2935" s="81">
        <v>2024</v>
      </c>
      <c r="GJ2935" s="81" t="s">
        <v>201</v>
      </c>
      <c r="GK2935" s="81">
        <v>3.7590224611390638E-2</v>
      </c>
      <c r="GL2935" s="81">
        <v>415.27751599999999</v>
      </c>
      <c r="GM2935" s="81">
        <v>2024</v>
      </c>
      <c r="GN2935" s="81" t="s">
        <v>173</v>
      </c>
      <c r="GO2935" s="81">
        <v>1.1148832299820636E-2</v>
      </c>
      <c r="GP2935" s="81">
        <v>10</v>
      </c>
      <c r="GQ2935" s="81">
        <v>0</v>
      </c>
      <c r="GR2935" s="81" t="s">
        <v>448</v>
      </c>
      <c r="GS2935" s="81">
        <v>1.1148832299820636E-2</v>
      </c>
      <c r="GT2935" s="81">
        <v>4.1908711030498456E-4</v>
      </c>
      <c r="GU2935" s="81">
        <v>1.1148832299820636E-2</v>
      </c>
      <c r="GV2935" s="81">
        <v>4.1908711030498456E-4</v>
      </c>
      <c r="GW2935" s="81">
        <v>1.1148832299820636E-2</v>
      </c>
      <c r="GX2935" s="81">
        <v>4.1908711030498456E-4</v>
      </c>
      <c r="GY2935" s="81">
        <v>1.1148832299820636E-2</v>
      </c>
      <c r="GZ2935" s="81">
        <v>4.1908711030498456E-4</v>
      </c>
    </row>
    <row r="2936" spans="98:208" x14ac:dyDescent="0.25">
      <c r="CT2936" s="81" t="s">
        <v>155</v>
      </c>
      <c r="CU2936" s="81" t="s">
        <v>470</v>
      </c>
      <c r="CV2936" s="81" t="s">
        <v>461</v>
      </c>
      <c r="CW2936" s="81">
        <v>2028</v>
      </c>
      <c r="CX2936" s="81">
        <v>0</v>
      </c>
      <c r="CY2936" s="81">
        <v>0</v>
      </c>
      <c r="CZ2936" s="81">
        <v>0</v>
      </c>
      <c r="DA2936" s="81">
        <v>0</v>
      </c>
      <c r="DB2936" s="81">
        <v>15317.990942817551</v>
      </c>
      <c r="DC2936" s="81">
        <v>247.27299216497261</v>
      </c>
      <c r="DD2936" s="81">
        <v>9287.6490955454574</v>
      </c>
      <c r="DE2936" s="81">
        <v>5783.0688551071244</v>
      </c>
      <c r="DF2936" s="81">
        <v>2.7568051219221417</v>
      </c>
      <c r="DG2936" s="81">
        <v>2.7568051219221417</v>
      </c>
      <c r="DH2936" s="81">
        <v>2.7568051219221417</v>
      </c>
      <c r="DI2936" s="81">
        <v>2.7568051219221417</v>
      </c>
      <c r="DJ2936" s="81">
        <v>1.5233348749172291E-6</v>
      </c>
      <c r="DL2936" s="81">
        <v>0</v>
      </c>
      <c r="DM2936" s="81">
        <v>4.1995373855744423E-6</v>
      </c>
      <c r="DN2936" s="81">
        <v>4.1995373855744423E-6</v>
      </c>
      <c r="DO2936" s="81">
        <v>0</v>
      </c>
      <c r="DP2936" s="81">
        <v>4.1995373855744423E-6</v>
      </c>
      <c r="DQ2936" s="81">
        <v>4.1995373855744423E-6</v>
      </c>
      <c r="DR2936" s="81">
        <v>0</v>
      </c>
      <c r="DS2936" s="81">
        <v>4.1995373855744423E-6</v>
      </c>
      <c r="DT2936" s="81">
        <v>4.1995373855744423E-6</v>
      </c>
      <c r="DU2936" s="81">
        <v>0</v>
      </c>
      <c r="DV2936" s="81">
        <v>4.1995373855744423E-6</v>
      </c>
      <c r="DW2936" s="81">
        <v>4.1995373855744423E-6</v>
      </c>
      <c r="GE2936" s="81" t="s">
        <v>449</v>
      </c>
      <c r="GF2936" s="81" t="s">
        <v>155</v>
      </c>
      <c r="GG2936" s="81" t="s">
        <v>472</v>
      </c>
      <c r="GH2936" s="81" t="s">
        <v>460</v>
      </c>
      <c r="GI2936" s="81">
        <v>2025</v>
      </c>
      <c r="GJ2936" s="81" t="s">
        <v>201</v>
      </c>
      <c r="GK2936" s="81">
        <v>3.7590224611390638E-2</v>
      </c>
      <c r="GL2936" s="81">
        <v>415.27751599999999</v>
      </c>
      <c r="GM2936" s="81">
        <v>2025</v>
      </c>
      <c r="GN2936" s="81" t="s">
        <v>173</v>
      </c>
      <c r="GO2936" s="81">
        <v>1.1148832299820636E-2</v>
      </c>
      <c r="GP2936" s="81">
        <v>10</v>
      </c>
      <c r="GQ2936" s="81">
        <v>0</v>
      </c>
      <c r="GR2936" s="81" t="s">
        <v>448</v>
      </c>
      <c r="GS2936" s="81">
        <v>1.1148832299820636E-2</v>
      </c>
      <c r="GT2936" s="81">
        <v>4.1908711030498456E-4</v>
      </c>
      <c r="GU2936" s="81">
        <v>1.1148832299820636E-2</v>
      </c>
      <c r="GV2936" s="81">
        <v>4.1908711030498456E-4</v>
      </c>
      <c r="GW2936" s="81">
        <v>1.1148832299820636E-2</v>
      </c>
      <c r="GX2936" s="81">
        <v>4.1908711030498456E-4</v>
      </c>
      <c r="GY2936" s="81">
        <v>1.1148832299820636E-2</v>
      </c>
      <c r="GZ2936" s="81">
        <v>4.1908711030498456E-4</v>
      </c>
    </row>
    <row r="2937" spans="98:208" x14ac:dyDescent="0.25">
      <c r="CT2937" s="81" t="s">
        <v>155</v>
      </c>
      <c r="CU2937" s="81" t="s">
        <v>470</v>
      </c>
      <c r="CV2937" s="81" t="s">
        <v>461</v>
      </c>
      <c r="CW2937" s="81">
        <v>2029</v>
      </c>
      <c r="CX2937" s="81">
        <v>0</v>
      </c>
      <c r="CY2937" s="81">
        <v>0</v>
      </c>
      <c r="CZ2937" s="81">
        <v>0</v>
      </c>
      <c r="DA2937" s="81">
        <v>0</v>
      </c>
      <c r="DB2937" s="81">
        <v>15317.990942817551</v>
      </c>
      <c r="DC2937" s="81">
        <v>247.27299216497261</v>
      </c>
      <c r="DD2937" s="81">
        <v>9287.6490955454574</v>
      </c>
      <c r="DE2937" s="81">
        <v>5783.0688551071244</v>
      </c>
      <c r="DF2937" s="81">
        <v>2.7568051219221417</v>
      </c>
      <c r="DG2937" s="81">
        <v>2.7568051219221417</v>
      </c>
      <c r="DH2937" s="81">
        <v>2.7568051219221417</v>
      </c>
      <c r="DI2937" s="81">
        <v>2.7568051219221417</v>
      </c>
      <c r="DJ2937" s="81">
        <v>1.5233348749172291E-6</v>
      </c>
      <c r="DL2937" s="81">
        <v>0</v>
      </c>
      <c r="DM2937" s="81">
        <v>4.1995373855744423E-6</v>
      </c>
      <c r="DN2937" s="81">
        <v>4.1995373855744423E-6</v>
      </c>
      <c r="DO2937" s="81">
        <v>0</v>
      </c>
      <c r="DP2937" s="81">
        <v>4.1995373855744423E-6</v>
      </c>
      <c r="DQ2937" s="81">
        <v>4.1995373855744423E-6</v>
      </c>
      <c r="DR2937" s="81">
        <v>0</v>
      </c>
      <c r="DS2937" s="81">
        <v>4.1995373855744423E-6</v>
      </c>
      <c r="DT2937" s="81">
        <v>4.1995373855744423E-6</v>
      </c>
      <c r="DU2937" s="81">
        <v>0</v>
      </c>
      <c r="DV2937" s="81">
        <v>4.1995373855744423E-6</v>
      </c>
      <c r="DW2937" s="81">
        <v>4.1995373855744423E-6</v>
      </c>
      <c r="GE2937" s="81" t="s">
        <v>449</v>
      </c>
      <c r="GF2937" s="81" t="s">
        <v>155</v>
      </c>
      <c r="GG2937" s="81" t="s">
        <v>472</v>
      </c>
      <c r="GH2937" s="81" t="s">
        <v>460</v>
      </c>
      <c r="GI2937" s="81">
        <v>2026</v>
      </c>
      <c r="GJ2937" s="81" t="s">
        <v>201</v>
      </c>
      <c r="GK2937" s="81">
        <v>3.7590224611390638E-2</v>
      </c>
      <c r="GL2937" s="81">
        <v>415.27751599999999</v>
      </c>
      <c r="GM2937" s="81">
        <v>2026</v>
      </c>
      <c r="GN2937" s="81" t="s">
        <v>173</v>
      </c>
      <c r="GO2937" s="81">
        <v>1.1148832299820636E-2</v>
      </c>
      <c r="GP2937" s="81">
        <v>10</v>
      </c>
      <c r="GQ2937" s="81">
        <v>0</v>
      </c>
      <c r="GR2937" s="81" t="s">
        <v>448</v>
      </c>
      <c r="GS2937" s="81">
        <v>1.1148832299820636E-2</v>
      </c>
      <c r="GT2937" s="81">
        <v>4.1908711030498456E-4</v>
      </c>
      <c r="GU2937" s="81">
        <v>1.1148832299820636E-2</v>
      </c>
      <c r="GV2937" s="81">
        <v>4.1908711030498456E-4</v>
      </c>
      <c r="GW2937" s="81">
        <v>1.1148832299820636E-2</v>
      </c>
      <c r="GX2937" s="81">
        <v>4.1908711030498456E-4</v>
      </c>
      <c r="GY2937" s="81">
        <v>1.1148832299820636E-2</v>
      </c>
      <c r="GZ2937" s="81">
        <v>4.1908711030498456E-4</v>
      </c>
    </row>
    <row r="2938" spans="98:208" x14ac:dyDescent="0.25">
      <c r="CT2938" s="81" t="s">
        <v>155</v>
      </c>
      <c r="CU2938" s="81" t="s">
        <v>470</v>
      </c>
      <c r="CV2938" s="81" t="s">
        <v>461</v>
      </c>
      <c r="CW2938" s="81">
        <v>2030</v>
      </c>
      <c r="CX2938" s="81">
        <v>0</v>
      </c>
      <c r="CY2938" s="81">
        <v>0</v>
      </c>
      <c r="CZ2938" s="81">
        <v>0</v>
      </c>
      <c r="DA2938" s="81">
        <v>0</v>
      </c>
      <c r="DB2938" s="81">
        <v>15317.990942817551</v>
      </c>
      <c r="DC2938" s="81">
        <v>247.27299216497261</v>
      </c>
      <c r="DD2938" s="81">
        <v>9287.6490955454574</v>
      </c>
      <c r="DE2938" s="81">
        <v>5783.0688551071244</v>
      </c>
      <c r="DF2938" s="81">
        <v>0</v>
      </c>
      <c r="DG2938" s="81">
        <v>2.7568051219221417</v>
      </c>
      <c r="DH2938" s="81">
        <v>2.7568051219221417</v>
      </c>
      <c r="DI2938" s="81">
        <v>2.7568051219221417</v>
      </c>
      <c r="DJ2938" s="81">
        <v>1.5233348749172291E-6</v>
      </c>
      <c r="DL2938" s="81">
        <v>0</v>
      </c>
      <c r="DM2938" s="81">
        <v>0</v>
      </c>
      <c r="DN2938" s="81">
        <v>0</v>
      </c>
      <c r="DO2938" s="81">
        <v>0</v>
      </c>
      <c r="DP2938" s="81">
        <v>4.1995373855744423E-6</v>
      </c>
      <c r="DQ2938" s="81">
        <v>4.1995373855744423E-6</v>
      </c>
      <c r="DR2938" s="81">
        <v>0</v>
      </c>
      <c r="DS2938" s="81">
        <v>4.1995373855744423E-6</v>
      </c>
      <c r="DT2938" s="81">
        <v>4.1995373855744423E-6</v>
      </c>
      <c r="DU2938" s="81">
        <v>0</v>
      </c>
      <c r="DV2938" s="81">
        <v>4.1995373855744423E-6</v>
      </c>
      <c r="DW2938" s="81">
        <v>4.1995373855744423E-6</v>
      </c>
      <c r="GE2938" s="81" t="s">
        <v>449</v>
      </c>
      <c r="GF2938" s="81" t="s">
        <v>155</v>
      </c>
      <c r="GG2938" s="81" t="s">
        <v>472</v>
      </c>
      <c r="GH2938" s="81" t="s">
        <v>460</v>
      </c>
      <c r="GI2938" s="81">
        <v>2027</v>
      </c>
      <c r="GJ2938" s="81" t="s">
        <v>201</v>
      </c>
      <c r="GK2938" s="81">
        <v>3.7590224611390638E-2</v>
      </c>
      <c r="GL2938" s="81">
        <v>415.27751599999999</v>
      </c>
      <c r="GM2938" s="81">
        <v>2027</v>
      </c>
      <c r="GN2938" s="81" t="s">
        <v>173</v>
      </c>
      <c r="GO2938" s="81">
        <v>1.1148832299820636E-2</v>
      </c>
      <c r="GP2938" s="81">
        <v>10</v>
      </c>
      <c r="GQ2938" s="81">
        <v>0</v>
      </c>
      <c r="GR2938" s="81" t="s">
        <v>448</v>
      </c>
      <c r="GS2938" s="81">
        <v>1.1148832299820636E-2</v>
      </c>
      <c r="GT2938" s="81">
        <v>4.1908711030498456E-4</v>
      </c>
      <c r="GU2938" s="81">
        <v>1.1148832299820636E-2</v>
      </c>
      <c r="GV2938" s="81">
        <v>4.1908711030498456E-4</v>
      </c>
      <c r="GW2938" s="81">
        <v>1.1148832299820636E-2</v>
      </c>
      <c r="GX2938" s="81">
        <v>4.1908711030498456E-4</v>
      </c>
      <c r="GY2938" s="81">
        <v>1.1148832299820636E-2</v>
      </c>
      <c r="GZ2938" s="81">
        <v>4.1908711030498456E-4</v>
      </c>
    </row>
    <row r="2939" spans="98:208" x14ac:dyDescent="0.25">
      <c r="CT2939" s="81" t="s">
        <v>155</v>
      </c>
      <c r="CU2939" s="81" t="s">
        <v>470</v>
      </c>
      <c r="CV2939" s="81" t="s">
        <v>461</v>
      </c>
      <c r="CW2939" s="81">
        <v>2031</v>
      </c>
      <c r="CX2939" s="81">
        <v>0</v>
      </c>
      <c r="CY2939" s="81">
        <v>0</v>
      </c>
      <c r="CZ2939" s="81">
        <v>0</v>
      </c>
      <c r="DA2939" s="81">
        <v>0</v>
      </c>
      <c r="DB2939" s="81">
        <v>15317.990942817551</v>
      </c>
      <c r="DC2939" s="81">
        <v>247.27299216497261</v>
      </c>
      <c r="DD2939" s="81">
        <v>9287.6490955454574</v>
      </c>
      <c r="DE2939" s="81">
        <v>5783.0688551071244</v>
      </c>
      <c r="DF2939" s="81">
        <v>0</v>
      </c>
      <c r="DG2939" s="81">
        <v>0</v>
      </c>
      <c r="DH2939" s="81">
        <v>2.7568051219221417</v>
      </c>
      <c r="DI2939" s="81">
        <v>2.7568051219221417</v>
      </c>
      <c r="DJ2939" s="81">
        <v>1.5233348749172291E-6</v>
      </c>
      <c r="DL2939" s="81">
        <v>0</v>
      </c>
      <c r="DM2939" s="81">
        <v>0</v>
      </c>
      <c r="DN2939" s="81">
        <v>0</v>
      </c>
      <c r="DO2939" s="81">
        <v>0</v>
      </c>
      <c r="DP2939" s="81">
        <v>0</v>
      </c>
      <c r="DQ2939" s="81">
        <v>0</v>
      </c>
      <c r="DR2939" s="81">
        <v>0</v>
      </c>
      <c r="DS2939" s="81">
        <v>4.1995373855744423E-6</v>
      </c>
      <c r="DT2939" s="81">
        <v>4.1995373855744423E-6</v>
      </c>
      <c r="DU2939" s="81">
        <v>0</v>
      </c>
      <c r="DV2939" s="81">
        <v>4.1995373855744423E-6</v>
      </c>
      <c r="DW2939" s="81">
        <v>4.1995373855744423E-6</v>
      </c>
      <c r="GE2939" s="81" t="s">
        <v>449</v>
      </c>
      <c r="GF2939" s="81" t="s">
        <v>155</v>
      </c>
      <c r="GG2939" s="81" t="s">
        <v>472</v>
      </c>
      <c r="GH2939" s="81" t="s">
        <v>460</v>
      </c>
      <c r="GI2939" s="81">
        <v>2028</v>
      </c>
      <c r="GJ2939" s="81" t="s">
        <v>201</v>
      </c>
      <c r="GK2939" s="81">
        <v>3.9055083184886263E-2</v>
      </c>
      <c r="GL2939" s="81">
        <v>415.27751599999999</v>
      </c>
      <c r="GM2939" s="81">
        <v>2028</v>
      </c>
      <c r="GN2939" s="81" t="s">
        <v>173</v>
      </c>
      <c r="GO2939" s="81">
        <v>1.1148832299820636E-2</v>
      </c>
      <c r="GP2939" s="81">
        <v>10</v>
      </c>
      <c r="GQ2939" s="81">
        <v>0</v>
      </c>
      <c r="GR2939" s="81" t="s">
        <v>448</v>
      </c>
      <c r="GS2939" s="81">
        <v>1.1148832299820636E-2</v>
      </c>
      <c r="GT2939" s="81">
        <v>4.3541857288384179E-4</v>
      </c>
      <c r="GU2939" s="81">
        <v>1.1148832299820636E-2</v>
      </c>
      <c r="GV2939" s="81">
        <v>4.3541857288384179E-4</v>
      </c>
      <c r="GW2939" s="81">
        <v>1.1148832299820636E-2</v>
      </c>
      <c r="GX2939" s="81">
        <v>4.3541857288384179E-4</v>
      </c>
      <c r="GY2939" s="81">
        <v>1.1148832299820636E-2</v>
      </c>
      <c r="GZ2939" s="81">
        <v>4.3541857288384179E-4</v>
      </c>
    </row>
    <row r="2940" spans="98:208" x14ac:dyDescent="0.25">
      <c r="CT2940" s="81" t="s">
        <v>155</v>
      </c>
      <c r="CU2940" s="81" t="s">
        <v>470</v>
      </c>
      <c r="CV2940" s="81" t="s">
        <v>461</v>
      </c>
      <c r="CW2940" s="81">
        <v>2032</v>
      </c>
      <c r="CX2940" s="81">
        <v>0</v>
      </c>
      <c r="CY2940" s="81">
        <v>0</v>
      </c>
      <c r="CZ2940" s="81">
        <v>0</v>
      </c>
      <c r="DA2940" s="81">
        <v>0</v>
      </c>
      <c r="DB2940" s="81">
        <v>15317.990942817551</v>
      </c>
      <c r="DC2940" s="81">
        <v>247.27299216497261</v>
      </c>
      <c r="DD2940" s="81">
        <v>9287.6490955454574</v>
      </c>
      <c r="DE2940" s="81">
        <v>5783.0688551071244</v>
      </c>
      <c r="DF2940" s="81">
        <v>0</v>
      </c>
      <c r="DG2940" s="81">
        <v>0</v>
      </c>
      <c r="DH2940" s="81">
        <v>0</v>
      </c>
      <c r="DI2940" s="81">
        <v>2.7568051219221417</v>
      </c>
      <c r="DJ2940" s="81">
        <v>1.5233348749172291E-6</v>
      </c>
      <c r="DL2940" s="81">
        <v>0</v>
      </c>
      <c r="DM2940" s="81">
        <v>0</v>
      </c>
      <c r="DN2940" s="81">
        <v>0</v>
      </c>
      <c r="DO2940" s="81">
        <v>0</v>
      </c>
      <c r="DP2940" s="81">
        <v>0</v>
      </c>
      <c r="DQ2940" s="81">
        <v>0</v>
      </c>
      <c r="DR2940" s="81">
        <v>0</v>
      </c>
      <c r="DS2940" s="81">
        <v>0</v>
      </c>
      <c r="DT2940" s="81">
        <v>0</v>
      </c>
      <c r="DU2940" s="81">
        <v>0</v>
      </c>
      <c r="DV2940" s="81">
        <v>4.1995373855744423E-6</v>
      </c>
      <c r="DW2940" s="81">
        <v>4.1995373855744423E-6</v>
      </c>
      <c r="GE2940" s="81" t="s">
        <v>449</v>
      </c>
      <c r="GF2940" s="81" t="s">
        <v>155</v>
      </c>
      <c r="GG2940" s="81" t="s">
        <v>472</v>
      </c>
      <c r="GH2940" s="81" t="s">
        <v>460</v>
      </c>
      <c r="GI2940" s="81">
        <v>2029</v>
      </c>
      <c r="GJ2940" s="81" t="s">
        <v>201</v>
      </c>
      <c r="GK2940" s="81">
        <v>3.9055083184886263E-2</v>
      </c>
      <c r="GL2940" s="81">
        <v>415.27751599999999</v>
      </c>
      <c r="GM2940" s="81">
        <v>2029</v>
      </c>
      <c r="GN2940" s="81" t="s">
        <v>173</v>
      </c>
      <c r="GO2940" s="81">
        <v>1.1148832299820636E-2</v>
      </c>
      <c r="GP2940" s="81">
        <v>10</v>
      </c>
      <c r="GQ2940" s="81">
        <v>0</v>
      </c>
      <c r="GR2940" s="81" t="s">
        <v>448</v>
      </c>
      <c r="GS2940" s="81">
        <v>1.1148832299820636E-2</v>
      </c>
      <c r="GT2940" s="81">
        <v>4.3541857288384179E-4</v>
      </c>
      <c r="GU2940" s="81">
        <v>1.1148832299820636E-2</v>
      </c>
      <c r="GV2940" s="81">
        <v>4.3541857288384179E-4</v>
      </c>
      <c r="GW2940" s="81">
        <v>1.1148832299820636E-2</v>
      </c>
      <c r="GX2940" s="81">
        <v>4.3541857288384179E-4</v>
      </c>
      <c r="GY2940" s="81">
        <v>1.1148832299820636E-2</v>
      </c>
      <c r="GZ2940" s="81">
        <v>4.3541857288384179E-4</v>
      </c>
    </row>
    <row r="2941" spans="98:208" x14ac:dyDescent="0.25">
      <c r="CT2941" s="81" t="s">
        <v>155</v>
      </c>
      <c r="CU2941" s="81" t="s">
        <v>470</v>
      </c>
      <c r="CV2941" s="81" t="s">
        <v>451</v>
      </c>
      <c r="CW2941" s="81">
        <v>2020</v>
      </c>
      <c r="CX2941" s="81">
        <v>0</v>
      </c>
      <c r="CY2941" s="81">
        <v>0</v>
      </c>
      <c r="CZ2941" s="81">
        <v>0</v>
      </c>
      <c r="DA2941" s="81">
        <v>0</v>
      </c>
      <c r="DB2941" s="81">
        <v>8807.9522308805226</v>
      </c>
      <c r="DC2941" s="81">
        <v>222.22942162794959</v>
      </c>
      <c r="DD2941" s="81">
        <v>8585.7228092525729</v>
      </c>
      <c r="DE2941" s="81">
        <v>0</v>
      </c>
      <c r="DF2941" s="81">
        <v>2.4775985538161431</v>
      </c>
      <c r="DG2941" s="81">
        <v>0</v>
      </c>
      <c r="DH2941" s="81">
        <v>0</v>
      </c>
      <c r="DI2941" s="81">
        <v>0</v>
      </c>
      <c r="DJ2941" s="81">
        <v>2.7002788075484217E-7</v>
      </c>
      <c r="DL2941" s="81">
        <v>0</v>
      </c>
      <c r="DM2941" s="81">
        <v>6.6902068684823493E-7</v>
      </c>
      <c r="DN2941" s="81">
        <v>6.6902068684823493E-7</v>
      </c>
      <c r="DO2941" s="81">
        <v>0</v>
      </c>
      <c r="DP2941" s="81">
        <v>0</v>
      </c>
      <c r="DQ2941" s="81">
        <v>0</v>
      </c>
      <c r="DR2941" s="81">
        <v>0</v>
      </c>
      <c r="DS2941" s="81">
        <v>0</v>
      </c>
      <c r="DT2941" s="81">
        <v>0</v>
      </c>
      <c r="DU2941" s="81">
        <v>0</v>
      </c>
      <c r="DV2941" s="81">
        <v>0</v>
      </c>
      <c r="DW2941" s="81">
        <v>0</v>
      </c>
      <c r="GE2941" s="81" t="s">
        <v>449</v>
      </c>
      <c r="GF2941" s="81" t="s">
        <v>155</v>
      </c>
      <c r="GG2941" s="81" t="s">
        <v>472</v>
      </c>
      <c r="GH2941" s="81" t="s">
        <v>460</v>
      </c>
      <c r="GI2941" s="81">
        <v>2030</v>
      </c>
      <c r="GJ2941" s="81" t="s">
        <v>201</v>
      </c>
      <c r="GK2941" s="81">
        <v>3.9055083184886263E-2</v>
      </c>
      <c r="GL2941" s="81">
        <v>415.27751599999999</v>
      </c>
      <c r="GM2941" s="81">
        <v>2030</v>
      </c>
      <c r="GN2941" s="81" t="s">
        <v>173</v>
      </c>
      <c r="GO2941" s="81">
        <v>1.1148832299820636E-2</v>
      </c>
      <c r="GP2941" s="81">
        <v>10</v>
      </c>
      <c r="GQ2941" s="81">
        <v>0</v>
      </c>
      <c r="GR2941" s="81" t="s">
        <v>448</v>
      </c>
      <c r="GS2941" s="81">
        <v>0</v>
      </c>
      <c r="GT2941" s="81">
        <v>0</v>
      </c>
      <c r="GU2941" s="81">
        <v>1.1148832299820636E-2</v>
      </c>
      <c r="GV2941" s="81">
        <v>4.3541857288384179E-4</v>
      </c>
      <c r="GW2941" s="81">
        <v>1.1148832299820636E-2</v>
      </c>
      <c r="GX2941" s="81">
        <v>4.3541857288384179E-4</v>
      </c>
      <c r="GY2941" s="81">
        <v>1.1148832299820636E-2</v>
      </c>
      <c r="GZ2941" s="81">
        <v>4.3541857288384179E-4</v>
      </c>
    </row>
    <row r="2942" spans="98:208" x14ac:dyDescent="0.25">
      <c r="CT2942" s="81" t="s">
        <v>155</v>
      </c>
      <c r="CU2942" s="81" t="s">
        <v>470</v>
      </c>
      <c r="CV2942" s="81" t="s">
        <v>451</v>
      </c>
      <c r="CW2942" s="81">
        <v>2021</v>
      </c>
      <c r="CX2942" s="81">
        <v>0</v>
      </c>
      <c r="CY2942" s="81">
        <v>0</v>
      </c>
      <c r="CZ2942" s="81">
        <v>0</v>
      </c>
      <c r="DA2942" s="81">
        <v>0</v>
      </c>
      <c r="DB2942" s="81">
        <v>8807.9522308805226</v>
      </c>
      <c r="DC2942" s="81">
        <v>222.22942162794959</v>
      </c>
      <c r="DD2942" s="81">
        <v>8585.7228092525729</v>
      </c>
      <c r="DE2942" s="81">
        <v>0</v>
      </c>
      <c r="DF2942" s="81">
        <v>2.4775985538161431</v>
      </c>
      <c r="DG2942" s="81">
        <v>2.4775985538161431</v>
      </c>
      <c r="DH2942" s="81">
        <v>0</v>
      </c>
      <c r="DI2942" s="81">
        <v>0</v>
      </c>
      <c r="DJ2942" s="81">
        <v>2.7002788075484217E-7</v>
      </c>
      <c r="DL2942" s="81">
        <v>0</v>
      </c>
      <c r="DM2942" s="81">
        <v>6.6902068684823493E-7</v>
      </c>
      <c r="DN2942" s="81">
        <v>6.6902068684823493E-7</v>
      </c>
      <c r="DO2942" s="81">
        <v>0</v>
      </c>
      <c r="DP2942" s="81">
        <v>6.6902068684823493E-7</v>
      </c>
      <c r="DQ2942" s="81">
        <v>6.6902068684823493E-7</v>
      </c>
      <c r="DR2942" s="81">
        <v>0</v>
      </c>
      <c r="DS2942" s="81">
        <v>0</v>
      </c>
      <c r="DT2942" s="81">
        <v>0</v>
      </c>
      <c r="DU2942" s="81">
        <v>0</v>
      </c>
      <c r="DV2942" s="81">
        <v>0</v>
      </c>
      <c r="DW2942" s="81">
        <v>0</v>
      </c>
      <c r="GE2942" s="81" t="s">
        <v>449</v>
      </c>
      <c r="GF2942" s="81" t="s">
        <v>155</v>
      </c>
      <c r="GG2942" s="81" t="s">
        <v>472</v>
      </c>
      <c r="GH2942" s="81" t="s">
        <v>460</v>
      </c>
      <c r="GI2942" s="81">
        <v>2031</v>
      </c>
      <c r="GJ2942" s="81" t="s">
        <v>201</v>
      </c>
      <c r="GK2942" s="81">
        <v>3.9055083184886263E-2</v>
      </c>
      <c r="GL2942" s="81">
        <v>415.27751599999999</v>
      </c>
      <c r="GM2942" s="81">
        <v>2031</v>
      </c>
      <c r="GN2942" s="81" t="s">
        <v>173</v>
      </c>
      <c r="GO2942" s="81">
        <v>1.1148832299820636E-2</v>
      </c>
      <c r="GP2942" s="81">
        <v>10</v>
      </c>
      <c r="GQ2942" s="81">
        <v>0</v>
      </c>
      <c r="GR2942" s="81" t="s">
        <v>448</v>
      </c>
      <c r="GS2942" s="81">
        <v>0</v>
      </c>
      <c r="GT2942" s="81">
        <v>0</v>
      </c>
      <c r="GU2942" s="81">
        <v>0</v>
      </c>
      <c r="GV2942" s="81">
        <v>0</v>
      </c>
      <c r="GW2942" s="81">
        <v>1.1148832299820636E-2</v>
      </c>
      <c r="GX2942" s="81">
        <v>4.3541857288384179E-4</v>
      </c>
      <c r="GY2942" s="81">
        <v>1.1148832299820636E-2</v>
      </c>
      <c r="GZ2942" s="81">
        <v>4.3541857288384179E-4</v>
      </c>
    </row>
    <row r="2943" spans="98:208" x14ac:dyDescent="0.25">
      <c r="CT2943" s="81" t="s">
        <v>155</v>
      </c>
      <c r="CU2943" s="81" t="s">
        <v>470</v>
      </c>
      <c r="CV2943" s="81" t="s">
        <v>451</v>
      </c>
      <c r="CW2943" s="81">
        <v>2022</v>
      </c>
      <c r="CX2943" s="81">
        <v>0</v>
      </c>
      <c r="CY2943" s="81">
        <v>0</v>
      </c>
      <c r="CZ2943" s="81">
        <v>0</v>
      </c>
      <c r="DA2943" s="81">
        <v>0</v>
      </c>
      <c r="DB2943" s="81">
        <v>8807.9522308805226</v>
      </c>
      <c r="DC2943" s="81">
        <v>222.22942162794959</v>
      </c>
      <c r="DD2943" s="81">
        <v>8585.7228092525729</v>
      </c>
      <c r="DE2943" s="81">
        <v>0</v>
      </c>
      <c r="DF2943" s="81">
        <v>2.4775985538161431</v>
      </c>
      <c r="DG2943" s="81">
        <v>2.4775985538161431</v>
      </c>
      <c r="DH2943" s="81">
        <v>2.4775985538161431</v>
      </c>
      <c r="DI2943" s="81">
        <v>0</v>
      </c>
      <c r="DJ2943" s="81">
        <v>2.7002788075484217E-7</v>
      </c>
      <c r="DL2943" s="81">
        <v>0</v>
      </c>
      <c r="DM2943" s="81">
        <v>6.6902068684823493E-7</v>
      </c>
      <c r="DN2943" s="81">
        <v>6.6902068684823493E-7</v>
      </c>
      <c r="DO2943" s="81">
        <v>0</v>
      </c>
      <c r="DP2943" s="81">
        <v>6.6902068684823493E-7</v>
      </c>
      <c r="DQ2943" s="81">
        <v>6.6902068684823493E-7</v>
      </c>
      <c r="DR2943" s="81">
        <v>0</v>
      </c>
      <c r="DS2943" s="81">
        <v>6.6902068684823493E-7</v>
      </c>
      <c r="DT2943" s="81">
        <v>6.6902068684823493E-7</v>
      </c>
      <c r="DU2943" s="81">
        <v>0</v>
      </c>
      <c r="DV2943" s="81">
        <v>0</v>
      </c>
      <c r="DW2943" s="81">
        <v>0</v>
      </c>
      <c r="GE2943" s="81" t="s">
        <v>449</v>
      </c>
      <c r="GF2943" s="81" t="s">
        <v>155</v>
      </c>
      <c r="GG2943" s="81" t="s">
        <v>472</v>
      </c>
      <c r="GH2943" s="81" t="s">
        <v>460</v>
      </c>
      <c r="GI2943" s="81">
        <v>2032</v>
      </c>
      <c r="GJ2943" s="81" t="s">
        <v>201</v>
      </c>
      <c r="GK2943" s="81">
        <v>3.9055083184886263E-2</v>
      </c>
      <c r="GL2943" s="81">
        <v>415.27751599999999</v>
      </c>
      <c r="GM2943" s="81">
        <v>2032</v>
      </c>
      <c r="GN2943" s="81" t="s">
        <v>173</v>
      </c>
      <c r="GO2943" s="81">
        <v>1.1148832299820636E-2</v>
      </c>
      <c r="GP2943" s="81">
        <v>10</v>
      </c>
      <c r="GQ2943" s="81">
        <v>0</v>
      </c>
      <c r="GR2943" s="81" t="s">
        <v>448</v>
      </c>
      <c r="GS2943" s="81">
        <v>0</v>
      </c>
      <c r="GT2943" s="81">
        <v>0</v>
      </c>
      <c r="GU2943" s="81">
        <v>0</v>
      </c>
      <c r="GV2943" s="81">
        <v>0</v>
      </c>
      <c r="GW2943" s="81">
        <v>0</v>
      </c>
      <c r="GX2943" s="81">
        <v>0</v>
      </c>
      <c r="GY2943" s="81">
        <v>1.1148832299820636E-2</v>
      </c>
      <c r="GZ2943" s="81">
        <v>4.3541857288384179E-4</v>
      </c>
    </row>
    <row r="2944" spans="98:208" x14ac:dyDescent="0.25">
      <c r="CT2944" s="81" t="s">
        <v>155</v>
      </c>
      <c r="CU2944" s="81" t="s">
        <v>470</v>
      </c>
      <c r="CV2944" s="81" t="s">
        <v>451</v>
      </c>
      <c r="CW2944" s="81">
        <v>2023</v>
      </c>
      <c r="CX2944" s="81">
        <v>0</v>
      </c>
      <c r="CY2944" s="81">
        <v>0</v>
      </c>
      <c r="CZ2944" s="81">
        <v>0</v>
      </c>
      <c r="DA2944" s="81">
        <v>0</v>
      </c>
      <c r="DB2944" s="81">
        <v>9129.7460702414537</v>
      </c>
      <c r="DC2944" s="81">
        <v>233.23007680806481</v>
      </c>
      <c r="DD2944" s="81">
        <v>8896.5159934333897</v>
      </c>
      <c r="DE2944" s="81">
        <v>0</v>
      </c>
      <c r="DF2944" s="81">
        <v>2.6002430136074008</v>
      </c>
      <c r="DG2944" s="81">
        <v>2.6002430136074008</v>
      </c>
      <c r="DH2944" s="81">
        <v>2.6002430136074008</v>
      </c>
      <c r="DI2944" s="81">
        <v>2.6002430136074008</v>
      </c>
      <c r="DJ2944" s="81">
        <v>2.7002788075484217E-7</v>
      </c>
      <c r="DL2944" s="81">
        <v>0</v>
      </c>
      <c r="DM2944" s="81">
        <v>7.0213811041199067E-7</v>
      </c>
      <c r="DN2944" s="81">
        <v>7.0213811041199067E-7</v>
      </c>
      <c r="DO2944" s="81">
        <v>0</v>
      </c>
      <c r="DP2944" s="81">
        <v>7.0213811041199067E-7</v>
      </c>
      <c r="DQ2944" s="81">
        <v>7.0213811041199067E-7</v>
      </c>
      <c r="DR2944" s="81">
        <v>0</v>
      </c>
      <c r="DS2944" s="81">
        <v>7.0213811041199067E-7</v>
      </c>
      <c r="DT2944" s="81">
        <v>7.0213811041199067E-7</v>
      </c>
      <c r="DU2944" s="81">
        <v>0</v>
      </c>
      <c r="DV2944" s="81">
        <v>7.0213811041199067E-7</v>
      </c>
      <c r="DW2944" s="81">
        <v>7.0213811041199067E-7</v>
      </c>
      <c r="GE2944" s="81" t="s">
        <v>449</v>
      </c>
      <c r="GF2944" s="81" t="s">
        <v>155</v>
      </c>
      <c r="GG2944" s="81" t="s">
        <v>472</v>
      </c>
      <c r="GH2944" s="81" t="s">
        <v>461</v>
      </c>
      <c r="GI2944" s="81">
        <v>2021</v>
      </c>
      <c r="GJ2944" s="81" t="s">
        <v>201</v>
      </c>
      <c r="GK2944" s="81">
        <v>222.22942162788729</v>
      </c>
      <c r="GL2944" s="81">
        <v>415.27751599999999</v>
      </c>
      <c r="GM2944" s="81">
        <v>2021</v>
      </c>
      <c r="GN2944" s="81" t="s">
        <v>173</v>
      </c>
      <c r="GO2944" s="81">
        <v>1.1148832299820636E-2</v>
      </c>
      <c r="GP2944" s="81">
        <v>10</v>
      </c>
      <c r="GQ2944" s="81">
        <v>0</v>
      </c>
      <c r="GR2944" s="81" t="s">
        <v>448</v>
      </c>
      <c r="GS2944" s="81">
        <v>1.1148832299820636E-2</v>
      </c>
      <c r="GT2944" s="81">
        <v>2.4775985538154486</v>
      </c>
      <c r="GU2944" s="81">
        <v>1.1148832299820636E-2</v>
      </c>
      <c r="GV2944" s="81">
        <v>2.4775985538154486</v>
      </c>
      <c r="GW2944" s="81">
        <v>0</v>
      </c>
      <c r="GX2944" s="81">
        <v>0</v>
      </c>
      <c r="GY2944" s="81">
        <v>0</v>
      </c>
      <c r="GZ2944" s="81">
        <v>0</v>
      </c>
    </row>
    <row r="2945" spans="98:208" x14ac:dyDescent="0.25">
      <c r="CT2945" s="81" t="s">
        <v>155</v>
      </c>
      <c r="CU2945" s="81" t="s">
        <v>470</v>
      </c>
      <c r="CV2945" s="81" t="s">
        <v>451</v>
      </c>
      <c r="CW2945" s="81">
        <v>2024</v>
      </c>
      <c r="CX2945" s="81">
        <v>0</v>
      </c>
      <c r="CY2945" s="81">
        <v>0</v>
      </c>
      <c r="CZ2945" s="81">
        <v>0</v>
      </c>
      <c r="DA2945" s="81">
        <v>0</v>
      </c>
      <c r="DB2945" s="81">
        <v>9129.7460702414537</v>
      </c>
      <c r="DC2945" s="81">
        <v>233.23007680806481</v>
      </c>
      <c r="DD2945" s="81">
        <v>8896.5159934333897</v>
      </c>
      <c r="DE2945" s="81">
        <v>0</v>
      </c>
      <c r="DF2945" s="81">
        <v>2.6002430136074008</v>
      </c>
      <c r="DG2945" s="81">
        <v>2.6002430136074008</v>
      </c>
      <c r="DH2945" s="81">
        <v>2.6002430136074008</v>
      </c>
      <c r="DI2945" s="81">
        <v>2.6002430136074008</v>
      </c>
      <c r="DJ2945" s="81">
        <v>2.7002788075484217E-7</v>
      </c>
      <c r="DL2945" s="81">
        <v>0</v>
      </c>
      <c r="DM2945" s="81">
        <v>7.0213811041199067E-7</v>
      </c>
      <c r="DN2945" s="81">
        <v>7.0213811041199067E-7</v>
      </c>
      <c r="DO2945" s="81">
        <v>0</v>
      </c>
      <c r="DP2945" s="81">
        <v>7.0213811041199067E-7</v>
      </c>
      <c r="DQ2945" s="81">
        <v>7.0213811041199067E-7</v>
      </c>
      <c r="DR2945" s="81">
        <v>0</v>
      </c>
      <c r="DS2945" s="81">
        <v>7.0213811041199067E-7</v>
      </c>
      <c r="DT2945" s="81">
        <v>7.0213811041199067E-7</v>
      </c>
      <c r="DU2945" s="81">
        <v>0</v>
      </c>
      <c r="DV2945" s="81">
        <v>7.0213811041199067E-7</v>
      </c>
      <c r="DW2945" s="81">
        <v>7.0213811041199067E-7</v>
      </c>
      <c r="GE2945" s="81" t="s">
        <v>449</v>
      </c>
      <c r="GF2945" s="81" t="s">
        <v>155</v>
      </c>
      <c r="GG2945" s="81" t="s">
        <v>472</v>
      </c>
      <c r="GH2945" s="81" t="s">
        <v>461</v>
      </c>
      <c r="GI2945" s="81">
        <v>2022</v>
      </c>
      <c r="GJ2945" s="81" t="s">
        <v>201</v>
      </c>
      <c r="GK2945" s="81">
        <v>222.22942162788729</v>
      </c>
      <c r="GL2945" s="81">
        <v>415.27751599999999</v>
      </c>
      <c r="GM2945" s="81">
        <v>2022</v>
      </c>
      <c r="GN2945" s="81" t="s">
        <v>173</v>
      </c>
      <c r="GO2945" s="81">
        <v>1.1148832299820636E-2</v>
      </c>
      <c r="GP2945" s="81">
        <v>10</v>
      </c>
      <c r="GQ2945" s="81">
        <v>0</v>
      </c>
      <c r="GR2945" s="81" t="s">
        <v>448</v>
      </c>
      <c r="GS2945" s="81">
        <v>1.1148832299820636E-2</v>
      </c>
      <c r="GT2945" s="81">
        <v>2.4775985538154486</v>
      </c>
      <c r="GU2945" s="81">
        <v>1.1148832299820636E-2</v>
      </c>
      <c r="GV2945" s="81">
        <v>2.4775985538154486</v>
      </c>
      <c r="GW2945" s="81">
        <v>1.1148832299820636E-2</v>
      </c>
      <c r="GX2945" s="81">
        <v>2.4775985538154486</v>
      </c>
      <c r="GY2945" s="81">
        <v>0</v>
      </c>
      <c r="GZ2945" s="81">
        <v>0</v>
      </c>
    </row>
    <row r="2946" spans="98:208" x14ac:dyDescent="0.25">
      <c r="CT2946" s="81" t="s">
        <v>155</v>
      </c>
      <c r="CU2946" s="81" t="s">
        <v>470</v>
      </c>
      <c r="CV2946" s="81" t="s">
        <v>451</v>
      </c>
      <c r="CW2946" s="81">
        <v>2025</v>
      </c>
      <c r="CX2946" s="81">
        <v>0</v>
      </c>
      <c r="CY2946" s="81">
        <v>0</v>
      </c>
      <c r="CZ2946" s="81">
        <v>0</v>
      </c>
      <c r="DA2946" s="81">
        <v>0</v>
      </c>
      <c r="DB2946" s="81">
        <v>9129.7460702414537</v>
      </c>
      <c r="DC2946" s="81">
        <v>233.23007680806481</v>
      </c>
      <c r="DD2946" s="81">
        <v>8896.5159934333897</v>
      </c>
      <c r="DE2946" s="81">
        <v>0</v>
      </c>
      <c r="DF2946" s="81">
        <v>2.6002430136074008</v>
      </c>
      <c r="DG2946" s="81">
        <v>2.6002430136074008</v>
      </c>
      <c r="DH2946" s="81">
        <v>2.6002430136074008</v>
      </c>
      <c r="DI2946" s="81">
        <v>2.6002430136074008</v>
      </c>
      <c r="DJ2946" s="81">
        <v>2.7002788075484217E-7</v>
      </c>
      <c r="DL2946" s="81">
        <v>0</v>
      </c>
      <c r="DM2946" s="81">
        <v>7.0213811041199067E-7</v>
      </c>
      <c r="DN2946" s="81">
        <v>7.0213811041199067E-7</v>
      </c>
      <c r="DO2946" s="81">
        <v>0</v>
      </c>
      <c r="DP2946" s="81">
        <v>7.0213811041199067E-7</v>
      </c>
      <c r="DQ2946" s="81">
        <v>7.0213811041199067E-7</v>
      </c>
      <c r="DR2946" s="81">
        <v>0</v>
      </c>
      <c r="DS2946" s="81">
        <v>7.0213811041199067E-7</v>
      </c>
      <c r="DT2946" s="81">
        <v>7.0213811041199067E-7</v>
      </c>
      <c r="DU2946" s="81">
        <v>0</v>
      </c>
      <c r="DV2946" s="81">
        <v>7.0213811041199067E-7</v>
      </c>
      <c r="DW2946" s="81">
        <v>7.0213811041199067E-7</v>
      </c>
      <c r="GE2946" s="81" t="s">
        <v>449</v>
      </c>
      <c r="GF2946" s="81" t="s">
        <v>155</v>
      </c>
      <c r="GG2946" s="81" t="s">
        <v>472</v>
      </c>
      <c r="GH2946" s="81" t="s">
        <v>461</v>
      </c>
      <c r="GI2946" s="81">
        <v>2023</v>
      </c>
      <c r="GJ2946" s="81" t="s">
        <v>201</v>
      </c>
      <c r="GK2946" s="81">
        <v>233.23007680799881</v>
      </c>
      <c r="GL2946" s="81">
        <v>415.27751599999999</v>
      </c>
      <c r="GM2946" s="81">
        <v>2023</v>
      </c>
      <c r="GN2946" s="81" t="s">
        <v>173</v>
      </c>
      <c r="GO2946" s="81">
        <v>1.1148832299820636E-2</v>
      </c>
      <c r="GP2946" s="81">
        <v>10</v>
      </c>
      <c r="GQ2946" s="81">
        <v>0</v>
      </c>
      <c r="GR2946" s="81" t="s">
        <v>448</v>
      </c>
      <c r="GS2946" s="81">
        <v>1.1148832299820636E-2</v>
      </c>
      <c r="GT2946" s="81">
        <v>2.600243013606665</v>
      </c>
      <c r="GU2946" s="81">
        <v>1.1148832299820636E-2</v>
      </c>
      <c r="GV2946" s="81">
        <v>2.600243013606665</v>
      </c>
      <c r="GW2946" s="81">
        <v>1.1148832299820636E-2</v>
      </c>
      <c r="GX2946" s="81">
        <v>2.600243013606665</v>
      </c>
      <c r="GY2946" s="81">
        <v>1.1148832299820636E-2</v>
      </c>
      <c r="GZ2946" s="81">
        <v>2.600243013606665</v>
      </c>
    </row>
    <row r="2947" spans="98:208" x14ac:dyDescent="0.25">
      <c r="CT2947" s="81" t="s">
        <v>155</v>
      </c>
      <c r="CU2947" s="81" t="s">
        <v>470</v>
      </c>
      <c r="CV2947" s="81" t="s">
        <v>451</v>
      </c>
      <c r="CW2947" s="81">
        <v>2026</v>
      </c>
      <c r="CX2947" s="81">
        <v>0</v>
      </c>
      <c r="CY2947" s="81">
        <v>0</v>
      </c>
      <c r="CZ2947" s="81">
        <v>0</v>
      </c>
      <c r="DA2947" s="81">
        <v>0</v>
      </c>
      <c r="DB2947" s="81">
        <v>9129.7460702414537</v>
      </c>
      <c r="DC2947" s="81">
        <v>233.23007680806481</v>
      </c>
      <c r="DD2947" s="81">
        <v>8896.5159934333897</v>
      </c>
      <c r="DE2947" s="81">
        <v>0</v>
      </c>
      <c r="DF2947" s="81">
        <v>2.6002430136074008</v>
      </c>
      <c r="DG2947" s="81">
        <v>2.6002430136074008</v>
      </c>
      <c r="DH2947" s="81">
        <v>2.6002430136074008</v>
      </c>
      <c r="DI2947" s="81">
        <v>2.6002430136074008</v>
      </c>
      <c r="DJ2947" s="81">
        <v>2.7002788075484217E-7</v>
      </c>
      <c r="DL2947" s="81">
        <v>0</v>
      </c>
      <c r="DM2947" s="81">
        <v>7.0213811041199067E-7</v>
      </c>
      <c r="DN2947" s="81">
        <v>7.0213811041199067E-7</v>
      </c>
      <c r="DO2947" s="81">
        <v>0</v>
      </c>
      <c r="DP2947" s="81">
        <v>7.0213811041199067E-7</v>
      </c>
      <c r="DQ2947" s="81">
        <v>7.0213811041199067E-7</v>
      </c>
      <c r="DR2947" s="81">
        <v>0</v>
      </c>
      <c r="DS2947" s="81">
        <v>7.0213811041199067E-7</v>
      </c>
      <c r="DT2947" s="81">
        <v>7.0213811041199067E-7</v>
      </c>
      <c r="DU2947" s="81">
        <v>0</v>
      </c>
      <c r="DV2947" s="81">
        <v>7.0213811041199067E-7</v>
      </c>
      <c r="DW2947" s="81">
        <v>7.0213811041199067E-7</v>
      </c>
      <c r="GE2947" s="81" t="s">
        <v>449</v>
      </c>
      <c r="GF2947" s="81" t="s">
        <v>155</v>
      </c>
      <c r="GG2947" s="81" t="s">
        <v>472</v>
      </c>
      <c r="GH2947" s="81" t="s">
        <v>461</v>
      </c>
      <c r="GI2947" s="81">
        <v>2024</v>
      </c>
      <c r="GJ2947" s="81" t="s">
        <v>201</v>
      </c>
      <c r="GK2947" s="81">
        <v>233.23007680799881</v>
      </c>
      <c r="GL2947" s="81">
        <v>415.27751599999999</v>
      </c>
      <c r="GM2947" s="81">
        <v>2024</v>
      </c>
      <c r="GN2947" s="81" t="s">
        <v>173</v>
      </c>
      <c r="GO2947" s="81">
        <v>1.1148832299820636E-2</v>
      </c>
      <c r="GP2947" s="81">
        <v>10</v>
      </c>
      <c r="GQ2947" s="81">
        <v>0</v>
      </c>
      <c r="GR2947" s="81" t="s">
        <v>448</v>
      </c>
      <c r="GS2947" s="81">
        <v>1.1148832299820636E-2</v>
      </c>
      <c r="GT2947" s="81">
        <v>2.600243013606665</v>
      </c>
      <c r="GU2947" s="81">
        <v>1.1148832299820636E-2</v>
      </c>
      <c r="GV2947" s="81">
        <v>2.600243013606665</v>
      </c>
      <c r="GW2947" s="81">
        <v>1.1148832299820636E-2</v>
      </c>
      <c r="GX2947" s="81">
        <v>2.600243013606665</v>
      </c>
      <c r="GY2947" s="81">
        <v>1.1148832299820636E-2</v>
      </c>
      <c r="GZ2947" s="81">
        <v>2.600243013606665</v>
      </c>
    </row>
    <row r="2948" spans="98:208" x14ac:dyDescent="0.25">
      <c r="CT2948" s="81" t="s">
        <v>155</v>
      </c>
      <c r="CU2948" s="81" t="s">
        <v>470</v>
      </c>
      <c r="CV2948" s="81" t="s">
        <v>451</v>
      </c>
      <c r="CW2948" s="81">
        <v>2027</v>
      </c>
      <c r="CX2948" s="81">
        <v>0</v>
      </c>
      <c r="CY2948" s="81">
        <v>0</v>
      </c>
      <c r="CZ2948" s="81">
        <v>0</v>
      </c>
      <c r="DA2948" s="81">
        <v>0</v>
      </c>
      <c r="DB2948" s="81">
        <v>9129.7460702414537</v>
      </c>
      <c r="DC2948" s="81">
        <v>233.23007680806481</v>
      </c>
      <c r="DD2948" s="81">
        <v>8896.5159934333897</v>
      </c>
      <c r="DE2948" s="81">
        <v>0</v>
      </c>
      <c r="DF2948" s="81">
        <v>2.6002430136074008</v>
      </c>
      <c r="DG2948" s="81">
        <v>2.6002430136074008</v>
      </c>
      <c r="DH2948" s="81">
        <v>2.6002430136074008</v>
      </c>
      <c r="DI2948" s="81">
        <v>2.6002430136074008</v>
      </c>
      <c r="DJ2948" s="81">
        <v>2.7002788075484217E-7</v>
      </c>
      <c r="DL2948" s="81">
        <v>0</v>
      </c>
      <c r="DM2948" s="81">
        <v>7.0213811041199067E-7</v>
      </c>
      <c r="DN2948" s="81">
        <v>7.0213811041199067E-7</v>
      </c>
      <c r="DO2948" s="81">
        <v>0</v>
      </c>
      <c r="DP2948" s="81">
        <v>7.0213811041199067E-7</v>
      </c>
      <c r="DQ2948" s="81">
        <v>7.0213811041199067E-7</v>
      </c>
      <c r="DR2948" s="81">
        <v>0</v>
      </c>
      <c r="DS2948" s="81">
        <v>7.0213811041199067E-7</v>
      </c>
      <c r="DT2948" s="81">
        <v>7.0213811041199067E-7</v>
      </c>
      <c r="DU2948" s="81">
        <v>0</v>
      </c>
      <c r="DV2948" s="81">
        <v>7.0213811041199067E-7</v>
      </c>
      <c r="DW2948" s="81">
        <v>7.0213811041199067E-7</v>
      </c>
      <c r="GE2948" s="81" t="s">
        <v>449</v>
      </c>
      <c r="GF2948" s="81" t="s">
        <v>155</v>
      </c>
      <c r="GG2948" s="81" t="s">
        <v>472</v>
      </c>
      <c r="GH2948" s="81" t="s">
        <v>461</v>
      </c>
      <c r="GI2948" s="81">
        <v>2025</v>
      </c>
      <c r="GJ2948" s="81" t="s">
        <v>201</v>
      </c>
      <c r="GK2948" s="81">
        <v>233.23007680799881</v>
      </c>
      <c r="GL2948" s="81">
        <v>415.27751599999999</v>
      </c>
      <c r="GM2948" s="81">
        <v>2025</v>
      </c>
      <c r="GN2948" s="81" t="s">
        <v>173</v>
      </c>
      <c r="GO2948" s="81">
        <v>1.1148832299820636E-2</v>
      </c>
      <c r="GP2948" s="81">
        <v>10</v>
      </c>
      <c r="GQ2948" s="81">
        <v>0</v>
      </c>
      <c r="GR2948" s="81" t="s">
        <v>448</v>
      </c>
      <c r="GS2948" s="81">
        <v>1.1148832299820636E-2</v>
      </c>
      <c r="GT2948" s="81">
        <v>2.600243013606665</v>
      </c>
      <c r="GU2948" s="81">
        <v>1.1148832299820636E-2</v>
      </c>
      <c r="GV2948" s="81">
        <v>2.600243013606665</v>
      </c>
      <c r="GW2948" s="81">
        <v>1.1148832299820636E-2</v>
      </c>
      <c r="GX2948" s="81">
        <v>2.600243013606665</v>
      </c>
      <c r="GY2948" s="81">
        <v>1.1148832299820636E-2</v>
      </c>
      <c r="GZ2948" s="81">
        <v>2.600243013606665</v>
      </c>
    </row>
    <row r="2949" spans="98:208" x14ac:dyDescent="0.25">
      <c r="CT2949" s="81" t="s">
        <v>155</v>
      </c>
      <c r="CU2949" s="81" t="s">
        <v>470</v>
      </c>
      <c r="CV2949" s="81" t="s">
        <v>451</v>
      </c>
      <c r="CW2949" s="81">
        <v>2028</v>
      </c>
      <c r="CX2949" s="81">
        <v>0</v>
      </c>
      <c r="CY2949" s="81">
        <v>0</v>
      </c>
      <c r="CZ2949" s="81">
        <v>0</v>
      </c>
      <c r="DA2949" s="81">
        <v>0</v>
      </c>
      <c r="DB2949" s="81">
        <v>9534.9220877145799</v>
      </c>
      <c r="DC2949" s="81">
        <v>247.2729921650803</v>
      </c>
      <c r="DD2949" s="81">
        <v>9287.649095549501</v>
      </c>
      <c r="DE2949" s="81">
        <v>0</v>
      </c>
      <c r="DF2949" s="81">
        <v>2.7568051219233425</v>
      </c>
      <c r="DG2949" s="81">
        <v>2.7568051219233425</v>
      </c>
      <c r="DH2949" s="81">
        <v>2.7568051219233425</v>
      </c>
      <c r="DI2949" s="81">
        <v>2.7568051219233425</v>
      </c>
      <c r="DJ2949" s="81">
        <v>2.7002788075484217E-7</v>
      </c>
      <c r="DL2949" s="81">
        <v>0</v>
      </c>
      <c r="DM2949" s="81">
        <v>7.4441424472705446E-7</v>
      </c>
      <c r="DN2949" s="81">
        <v>7.4441424472705446E-7</v>
      </c>
      <c r="DO2949" s="81">
        <v>0</v>
      </c>
      <c r="DP2949" s="81">
        <v>7.4441424472705446E-7</v>
      </c>
      <c r="DQ2949" s="81">
        <v>7.4441424472705446E-7</v>
      </c>
      <c r="DR2949" s="81">
        <v>0</v>
      </c>
      <c r="DS2949" s="81">
        <v>7.4441424472705446E-7</v>
      </c>
      <c r="DT2949" s="81">
        <v>7.4441424472705446E-7</v>
      </c>
      <c r="DU2949" s="81">
        <v>0</v>
      </c>
      <c r="DV2949" s="81">
        <v>7.4441424472705446E-7</v>
      </c>
      <c r="DW2949" s="81">
        <v>7.4441424472705446E-7</v>
      </c>
      <c r="GE2949" s="81" t="s">
        <v>449</v>
      </c>
      <c r="GF2949" s="81" t="s">
        <v>155</v>
      </c>
      <c r="GG2949" s="81" t="s">
        <v>472</v>
      </c>
      <c r="GH2949" s="81" t="s">
        <v>461</v>
      </c>
      <c r="GI2949" s="81">
        <v>2026</v>
      </c>
      <c r="GJ2949" s="81" t="s">
        <v>201</v>
      </c>
      <c r="GK2949" s="81">
        <v>233.23007680799881</v>
      </c>
      <c r="GL2949" s="81">
        <v>415.27751599999999</v>
      </c>
      <c r="GM2949" s="81">
        <v>2026</v>
      </c>
      <c r="GN2949" s="81" t="s">
        <v>173</v>
      </c>
      <c r="GO2949" s="81">
        <v>1.1148832299820636E-2</v>
      </c>
      <c r="GP2949" s="81">
        <v>10</v>
      </c>
      <c r="GQ2949" s="81">
        <v>0</v>
      </c>
      <c r="GR2949" s="81" t="s">
        <v>448</v>
      </c>
      <c r="GS2949" s="81">
        <v>1.1148832299820636E-2</v>
      </c>
      <c r="GT2949" s="81">
        <v>2.600243013606665</v>
      </c>
      <c r="GU2949" s="81">
        <v>1.1148832299820636E-2</v>
      </c>
      <c r="GV2949" s="81">
        <v>2.600243013606665</v>
      </c>
      <c r="GW2949" s="81">
        <v>1.1148832299820636E-2</v>
      </c>
      <c r="GX2949" s="81">
        <v>2.600243013606665</v>
      </c>
      <c r="GY2949" s="81">
        <v>1.1148832299820636E-2</v>
      </c>
      <c r="GZ2949" s="81">
        <v>2.600243013606665</v>
      </c>
    </row>
    <row r="2950" spans="98:208" x14ac:dyDescent="0.25">
      <c r="CT2950" s="81" t="s">
        <v>155</v>
      </c>
      <c r="CU2950" s="81" t="s">
        <v>470</v>
      </c>
      <c r="CV2950" s="81" t="s">
        <v>451</v>
      </c>
      <c r="CW2950" s="81">
        <v>2029</v>
      </c>
      <c r="CX2950" s="81">
        <v>0</v>
      </c>
      <c r="CY2950" s="81">
        <v>0</v>
      </c>
      <c r="CZ2950" s="81">
        <v>0</v>
      </c>
      <c r="DA2950" s="81">
        <v>0</v>
      </c>
      <c r="DB2950" s="81">
        <v>9534.9220877145799</v>
      </c>
      <c r="DC2950" s="81">
        <v>247.2729921650803</v>
      </c>
      <c r="DD2950" s="81">
        <v>9287.649095549501</v>
      </c>
      <c r="DE2950" s="81">
        <v>0</v>
      </c>
      <c r="DF2950" s="81">
        <v>2.7568051219233425</v>
      </c>
      <c r="DG2950" s="81">
        <v>2.7568051219233425</v>
      </c>
      <c r="DH2950" s="81">
        <v>2.7568051219233425</v>
      </c>
      <c r="DI2950" s="81">
        <v>2.7568051219233425</v>
      </c>
      <c r="DJ2950" s="81">
        <v>2.7002788075484217E-7</v>
      </c>
      <c r="DL2950" s="81">
        <v>0</v>
      </c>
      <c r="DM2950" s="81">
        <v>7.4441424472705446E-7</v>
      </c>
      <c r="DN2950" s="81">
        <v>7.4441424472705446E-7</v>
      </c>
      <c r="DO2950" s="81">
        <v>0</v>
      </c>
      <c r="DP2950" s="81">
        <v>7.4441424472705446E-7</v>
      </c>
      <c r="DQ2950" s="81">
        <v>7.4441424472705446E-7</v>
      </c>
      <c r="DR2950" s="81">
        <v>0</v>
      </c>
      <c r="DS2950" s="81">
        <v>7.4441424472705446E-7</v>
      </c>
      <c r="DT2950" s="81">
        <v>7.4441424472705446E-7</v>
      </c>
      <c r="DU2950" s="81">
        <v>0</v>
      </c>
      <c r="DV2950" s="81">
        <v>7.4441424472705446E-7</v>
      </c>
      <c r="DW2950" s="81">
        <v>7.4441424472705446E-7</v>
      </c>
      <c r="GE2950" s="81" t="s">
        <v>449</v>
      </c>
      <c r="GF2950" s="81" t="s">
        <v>155</v>
      </c>
      <c r="GG2950" s="81" t="s">
        <v>472</v>
      </c>
      <c r="GH2950" s="81" t="s">
        <v>461</v>
      </c>
      <c r="GI2950" s="81">
        <v>2027</v>
      </c>
      <c r="GJ2950" s="81" t="s">
        <v>201</v>
      </c>
      <c r="GK2950" s="81">
        <v>233.23007680799881</v>
      </c>
      <c r="GL2950" s="81">
        <v>415.27751599999999</v>
      </c>
      <c r="GM2950" s="81">
        <v>2027</v>
      </c>
      <c r="GN2950" s="81" t="s">
        <v>173</v>
      </c>
      <c r="GO2950" s="81">
        <v>1.1148832299820636E-2</v>
      </c>
      <c r="GP2950" s="81">
        <v>10</v>
      </c>
      <c r="GQ2950" s="81">
        <v>0</v>
      </c>
      <c r="GR2950" s="81" t="s">
        <v>448</v>
      </c>
      <c r="GS2950" s="81">
        <v>1.1148832299820636E-2</v>
      </c>
      <c r="GT2950" s="81">
        <v>2.600243013606665</v>
      </c>
      <c r="GU2950" s="81">
        <v>1.1148832299820636E-2</v>
      </c>
      <c r="GV2950" s="81">
        <v>2.600243013606665</v>
      </c>
      <c r="GW2950" s="81">
        <v>1.1148832299820636E-2</v>
      </c>
      <c r="GX2950" s="81">
        <v>2.600243013606665</v>
      </c>
      <c r="GY2950" s="81">
        <v>1.1148832299820636E-2</v>
      </c>
      <c r="GZ2950" s="81">
        <v>2.600243013606665</v>
      </c>
    </row>
    <row r="2951" spans="98:208" x14ac:dyDescent="0.25">
      <c r="CT2951" s="81" t="s">
        <v>155</v>
      </c>
      <c r="CU2951" s="81" t="s">
        <v>470</v>
      </c>
      <c r="CV2951" s="81" t="s">
        <v>451</v>
      </c>
      <c r="CW2951" s="81">
        <v>2030</v>
      </c>
      <c r="CX2951" s="81">
        <v>0</v>
      </c>
      <c r="CY2951" s="81">
        <v>0</v>
      </c>
      <c r="CZ2951" s="81">
        <v>0</v>
      </c>
      <c r="DA2951" s="81">
        <v>0</v>
      </c>
      <c r="DB2951" s="81">
        <v>9534.9220877145799</v>
      </c>
      <c r="DC2951" s="81">
        <v>247.2729921650803</v>
      </c>
      <c r="DD2951" s="81">
        <v>9287.649095549501</v>
      </c>
      <c r="DE2951" s="81">
        <v>0</v>
      </c>
      <c r="DF2951" s="81">
        <v>0</v>
      </c>
      <c r="DG2951" s="81">
        <v>2.7568051219233425</v>
      </c>
      <c r="DH2951" s="81">
        <v>2.7568051219233425</v>
      </c>
      <c r="DI2951" s="81">
        <v>2.7568051219233425</v>
      </c>
      <c r="DJ2951" s="81">
        <v>2.7002788075484217E-7</v>
      </c>
      <c r="DL2951" s="81">
        <v>0</v>
      </c>
      <c r="DM2951" s="81">
        <v>0</v>
      </c>
      <c r="DN2951" s="81">
        <v>0</v>
      </c>
      <c r="DO2951" s="81">
        <v>0</v>
      </c>
      <c r="DP2951" s="81">
        <v>7.4441424472705446E-7</v>
      </c>
      <c r="DQ2951" s="81">
        <v>7.4441424472705446E-7</v>
      </c>
      <c r="DR2951" s="81">
        <v>0</v>
      </c>
      <c r="DS2951" s="81">
        <v>7.4441424472705446E-7</v>
      </c>
      <c r="DT2951" s="81">
        <v>7.4441424472705446E-7</v>
      </c>
      <c r="DU2951" s="81">
        <v>0</v>
      </c>
      <c r="DV2951" s="81">
        <v>7.4441424472705446E-7</v>
      </c>
      <c r="DW2951" s="81">
        <v>7.4441424472705446E-7</v>
      </c>
      <c r="GE2951" s="81" t="s">
        <v>449</v>
      </c>
      <c r="GF2951" s="81" t="s">
        <v>155</v>
      </c>
      <c r="GG2951" s="81" t="s">
        <v>472</v>
      </c>
      <c r="GH2951" s="81" t="s">
        <v>461</v>
      </c>
      <c r="GI2951" s="81">
        <v>2028</v>
      </c>
      <c r="GJ2951" s="81" t="s">
        <v>201</v>
      </c>
      <c r="GK2951" s="81">
        <v>247.27299216501021</v>
      </c>
      <c r="GL2951" s="81">
        <v>415.27751599999999</v>
      </c>
      <c r="GM2951" s="81">
        <v>2028</v>
      </c>
      <c r="GN2951" s="81" t="s">
        <v>173</v>
      </c>
      <c r="GO2951" s="81">
        <v>1.1148832299820636E-2</v>
      </c>
      <c r="GP2951" s="81">
        <v>10</v>
      </c>
      <c r="GQ2951" s="81">
        <v>0</v>
      </c>
      <c r="GR2951" s="81" t="s">
        <v>448</v>
      </c>
      <c r="GS2951" s="81">
        <v>1.1148832299820636E-2</v>
      </c>
      <c r="GT2951" s="81">
        <v>2.7568051219225609</v>
      </c>
      <c r="GU2951" s="81">
        <v>1.1148832299820636E-2</v>
      </c>
      <c r="GV2951" s="81">
        <v>2.7568051219225609</v>
      </c>
      <c r="GW2951" s="81">
        <v>1.1148832299820636E-2</v>
      </c>
      <c r="GX2951" s="81">
        <v>2.7568051219225609</v>
      </c>
      <c r="GY2951" s="81">
        <v>1.1148832299820636E-2</v>
      </c>
      <c r="GZ2951" s="81">
        <v>2.7568051219225609</v>
      </c>
    </row>
    <row r="2952" spans="98:208" x14ac:dyDescent="0.25">
      <c r="CT2952" s="81" t="s">
        <v>155</v>
      </c>
      <c r="CU2952" s="81" t="s">
        <v>470</v>
      </c>
      <c r="CV2952" s="81" t="s">
        <v>451</v>
      </c>
      <c r="CW2952" s="81">
        <v>2031</v>
      </c>
      <c r="CX2952" s="81">
        <v>0</v>
      </c>
      <c r="CY2952" s="81">
        <v>0</v>
      </c>
      <c r="CZ2952" s="81">
        <v>0</v>
      </c>
      <c r="DA2952" s="81">
        <v>0</v>
      </c>
      <c r="DB2952" s="81">
        <v>9534.9220877145799</v>
      </c>
      <c r="DC2952" s="81">
        <v>247.2729921650803</v>
      </c>
      <c r="DD2952" s="81">
        <v>9287.649095549501</v>
      </c>
      <c r="DE2952" s="81">
        <v>0</v>
      </c>
      <c r="DF2952" s="81">
        <v>0</v>
      </c>
      <c r="DG2952" s="81">
        <v>0</v>
      </c>
      <c r="DH2952" s="81">
        <v>2.7568051219233425</v>
      </c>
      <c r="DI2952" s="81">
        <v>2.7568051219233425</v>
      </c>
      <c r="DJ2952" s="81">
        <v>2.7002788075484217E-7</v>
      </c>
      <c r="DL2952" s="81">
        <v>0</v>
      </c>
      <c r="DM2952" s="81">
        <v>0</v>
      </c>
      <c r="DN2952" s="81">
        <v>0</v>
      </c>
      <c r="DO2952" s="81">
        <v>0</v>
      </c>
      <c r="DP2952" s="81">
        <v>0</v>
      </c>
      <c r="DQ2952" s="81">
        <v>0</v>
      </c>
      <c r="DR2952" s="81">
        <v>0</v>
      </c>
      <c r="DS2952" s="81">
        <v>7.4441424472705446E-7</v>
      </c>
      <c r="DT2952" s="81">
        <v>7.4441424472705446E-7</v>
      </c>
      <c r="DU2952" s="81">
        <v>0</v>
      </c>
      <c r="DV2952" s="81">
        <v>7.4441424472705446E-7</v>
      </c>
      <c r="DW2952" s="81">
        <v>7.4441424472705446E-7</v>
      </c>
      <c r="GE2952" s="81" t="s">
        <v>449</v>
      </c>
      <c r="GF2952" s="81" t="s">
        <v>155</v>
      </c>
      <c r="GG2952" s="81" t="s">
        <v>472</v>
      </c>
      <c r="GH2952" s="81" t="s">
        <v>461</v>
      </c>
      <c r="GI2952" s="81">
        <v>2029</v>
      </c>
      <c r="GJ2952" s="81" t="s">
        <v>201</v>
      </c>
      <c r="GK2952" s="81">
        <v>247.27299216501021</v>
      </c>
      <c r="GL2952" s="81">
        <v>415.27751599999999</v>
      </c>
      <c r="GM2952" s="81">
        <v>2029</v>
      </c>
      <c r="GN2952" s="81" t="s">
        <v>173</v>
      </c>
      <c r="GO2952" s="81">
        <v>1.1148832299820636E-2</v>
      </c>
      <c r="GP2952" s="81">
        <v>10</v>
      </c>
      <c r="GQ2952" s="81">
        <v>0</v>
      </c>
      <c r="GR2952" s="81" t="s">
        <v>448</v>
      </c>
      <c r="GS2952" s="81">
        <v>1.1148832299820636E-2</v>
      </c>
      <c r="GT2952" s="81">
        <v>2.7568051219225609</v>
      </c>
      <c r="GU2952" s="81">
        <v>1.1148832299820636E-2</v>
      </c>
      <c r="GV2952" s="81">
        <v>2.7568051219225609</v>
      </c>
      <c r="GW2952" s="81">
        <v>1.1148832299820636E-2</v>
      </c>
      <c r="GX2952" s="81">
        <v>2.7568051219225609</v>
      </c>
      <c r="GY2952" s="81">
        <v>1.1148832299820636E-2</v>
      </c>
      <c r="GZ2952" s="81">
        <v>2.7568051219225609</v>
      </c>
    </row>
    <row r="2953" spans="98:208" x14ac:dyDescent="0.25">
      <c r="CT2953" s="81" t="s">
        <v>155</v>
      </c>
      <c r="CU2953" s="81" t="s">
        <v>470</v>
      </c>
      <c r="CV2953" s="81" t="s">
        <v>451</v>
      </c>
      <c r="CW2953" s="81">
        <v>2032</v>
      </c>
      <c r="CX2953" s="81">
        <v>0</v>
      </c>
      <c r="CY2953" s="81">
        <v>0</v>
      </c>
      <c r="CZ2953" s="81">
        <v>0</v>
      </c>
      <c r="DA2953" s="81">
        <v>0</v>
      </c>
      <c r="DB2953" s="81">
        <v>9534.9220877145799</v>
      </c>
      <c r="DC2953" s="81">
        <v>247.2729921650803</v>
      </c>
      <c r="DD2953" s="81">
        <v>9287.649095549501</v>
      </c>
      <c r="DE2953" s="81">
        <v>0</v>
      </c>
      <c r="DF2953" s="81">
        <v>0</v>
      </c>
      <c r="DG2953" s="81">
        <v>0</v>
      </c>
      <c r="DH2953" s="81">
        <v>0</v>
      </c>
      <c r="DI2953" s="81">
        <v>2.7568051219233425</v>
      </c>
      <c r="DJ2953" s="81">
        <v>2.7002788075484217E-7</v>
      </c>
      <c r="DL2953" s="81">
        <v>0</v>
      </c>
      <c r="DM2953" s="81">
        <v>0</v>
      </c>
      <c r="DN2953" s="81">
        <v>0</v>
      </c>
      <c r="DO2953" s="81">
        <v>0</v>
      </c>
      <c r="DP2953" s="81">
        <v>0</v>
      </c>
      <c r="DQ2953" s="81">
        <v>0</v>
      </c>
      <c r="DR2953" s="81">
        <v>0</v>
      </c>
      <c r="DS2953" s="81">
        <v>0</v>
      </c>
      <c r="DT2953" s="81">
        <v>0</v>
      </c>
      <c r="DU2953" s="81">
        <v>0</v>
      </c>
      <c r="DV2953" s="81">
        <v>7.4441424472705446E-7</v>
      </c>
      <c r="DW2953" s="81">
        <v>7.4441424472705446E-7</v>
      </c>
      <c r="GE2953" s="81" t="s">
        <v>449</v>
      </c>
      <c r="GF2953" s="81" t="s">
        <v>155</v>
      </c>
      <c r="GG2953" s="81" t="s">
        <v>472</v>
      </c>
      <c r="GH2953" s="81" t="s">
        <v>461</v>
      </c>
      <c r="GI2953" s="81">
        <v>2030</v>
      </c>
      <c r="GJ2953" s="81" t="s">
        <v>201</v>
      </c>
      <c r="GK2953" s="81">
        <v>247.27299216501021</v>
      </c>
      <c r="GL2953" s="81">
        <v>415.27751599999999</v>
      </c>
      <c r="GM2953" s="81">
        <v>2030</v>
      </c>
      <c r="GN2953" s="81" t="s">
        <v>173</v>
      </c>
      <c r="GO2953" s="81">
        <v>1.1148832299820636E-2</v>
      </c>
      <c r="GP2953" s="81">
        <v>10</v>
      </c>
      <c r="GQ2953" s="81">
        <v>0</v>
      </c>
      <c r="GR2953" s="81" t="s">
        <v>448</v>
      </c>
      <c r="GS2953" s="81">
        <v>0</v>
      </c>
      <c r="GT2953" s="81">
        <v>0</v>
      </c>
      <c r="GU2953" s="81">
        <v>1.1148832299820636E-2</v>
      </c>
      <c r="GV2953" s="81">
        <v>2.7568051219225609</v>
      </c>
      <c r="GW2953" s="81">
        <v>1.1148832299820636E-2</v>
      </c>
      <c r="GX2953" s="81">
        <v>2.7568051219225609</v>
      </c>
      <c r="GY2953" s="81">
        <v>1.1148832299820636E-2</v>
      </c>
      <c r="GZ2953" s="81">
        <v>2.7568051219225609</v>
      </c>
    </row>
    <row r="2954" spans="98:208" x14ac:dyDescent="0.25">
      <c r="CT2954" s="81" t="s">
        <v>155</v>
      </c>
      <c r="CU2954" s="81" t="s">
        <v>470</v>
      </c>
      <c r="CV2954" s="81" t="s">
        <v>452</v>
      </c>
      <c r="CW2954" s="81">
        <v>2020</v>
      </c>
      <c r="CX2954" s="81">
        <v>0</v>
      </c>
      <c r="CY2954" s="81">
        <v>0</v>
      </c>
      <c r="CZ2954" s="81">
        <v>0</v>
      </c>
      <c r="DA2954" s="81">
        <v>0</v>
      </c>
      <c r="DB2954" s="81">
        <v>5.24055833130158</v>
      </c>
      <c r="DC2954" s="81">
        <v>0.69641821681223171</v>
      </c>
      <c r="DD2954" s="81">
        <v>2.9419641522810389</v>
      </c>
      <c r="DE2954" s="81">
        <v>1.6021759622083001</v>
      </c>
      <c r="DF2954" s="81">
        <v>7.7642499097796995E-3</v>
      </c>
      <c r="DG2954" s="81">
        <v>0</v>
      </c>
      <c r="DH2954" s="81">
        <v>0</v>
      </c>
      <c r="DI2954" s="81">
        <v>0</v>
      </c>
      <c r="DJ2954" s="81">
        <v>2.129817581451309E-5</v>
      </c>
      <c r="DL2954" s="81">
        <v>0</v>
      </c>
      <c r="DM2954" s="81">
        <v>1.6536435964630544E-7</v>
      </c>
      <c r="DN2954" s="81">
        <v>1.6536435964630544E-7</v>
      </c>
      <c r="DO2954" s="81">
        <v>0</v>
      </c>
      <c r="DP2954" s="81">
        <v>0</v>
      </c>
      <c r="DQ2954" s="81">
        <v>0</v>
      </c>
      <c r="DR2954" s="81">
        <v>0</v>
      </c>
      <c r="DS2954" s="81">
        <v>0</v>
      </c>
      <c r="DT2954" s="81">
        <v>0</v>
      </c>
      <c r="DU2954" s="81">
        <v>0</v>
      </c>
      <c r="DV2954" s="81">
        <v>0</v>
      </c>
      <c r="DW2954" s="81">
        <v>0</v>
      </c>
      <c r="GE2954" s="81" t="s">
        <v>449</v>
      </c>
      <c r="GF2954" s="81" t="s">
        <v>155</v>
      </c>
      <c r="GG2954" s="81" t="s">
        <v>472</v>
      </c>
      <c r="GH2954" s="81" t="s">
        <v>461</v>
      </c>
      <c r="GI2954" s="81">
        <v>2031</v>
      </c>
      <c r="GJ2954" s="81" t="s">
        <v>201</v>
      </c>
      <c r="GK2954" s="81">
        <v>247.27299216501021</v>
      </c>
      <c r="GL2954" s="81">
        <v>415.27751599999999</v>
      </c>
      <c r="GM2954" s="81">
        <v>2031</v>
      </c>
      <c r="GN2954" s="81" t="s">
        <v>173</v>
      </c>
      <c r="GO2954" s="81">
        <v>1.1148832299820636E-2</v>
      </c>
      <c r="GP2954" s="81">
        <v>10</v>
      </c>
      <c r="GQ2954" s="81">
        <v>0</v>
      </c>
      <c r="GR2954" s="81" t="s">
        <v>448</v>
      </c>
      <c r="GS2954" s="81">
        <v>0</v>
      </c>
      <c r="GT2954" s="81">
        <v>0</v>
      </c>
      <c r="GU2954" s="81">
        <v>0</v>
      </c>
      <c r="GV2954" s="81">
        <v>0</v>
      </c>
      <c r="GW2954" s="81">
        <v>1.1148832299820636E-2</v>
      </c>
      <c r="GX2954" s="81">
        <v>2.7568051219225609</v>
      </c>
      <c r="GY2954" s="81">
        <v>1.1148832299820636E-2</v>
      </c>
      <c r="GZ2954" s="81">
        <v>2.7568051219225609</v>
      </c>
    </row>
    <row r="2955" spans="98:208" x14ac:dyDescent="0.25">
      <c r="CT2955" s="81" t="s">
        <v>155</v>
      </c>
      <c r="CU2955" s="81" t="s">
        <v>470</v>
      </c>
      <c r="CV2955" s="81" t="s">
        <v>452</v>
      </c>
      <c r="CW2955" s="81">
        <v>2021</v>
      </c>
      <c r="CX2955" s="81">
        <v>0</v>
      </c>
      <c r="CY2955" s="81">
        <v>0</v>
      </c>
      <c r="CZ2955" s="81">
        <v>0</v>
      </c>
      <c r="DA2955" s="81">
        <v>0</v>
      </c>
      <c r="DB2955" s="81">
        <v>5.24055833130158</v>
      </c>
      <c r="DC2955" s="81">
        <v>0.69641821681223171</v>
      </c>
      <c r="DD2955" s="81">
        <v>2.9419641522810389</v>
      </c>
      <c r="DE2955" s="81">
        <v>1.6021759622083001</v>
      </c>
      <c r="DF2955" s="81">
        <v>7.7642499097796995E-3</v>
      </c>
      <c r="DG2955" s="81">
        <v>7.7642499097796995E-3</v>
      </c>
      <c r="DH2955" s="81">
        <v>0</v>
      </c>
      <c r="DI2955" s="81">
        <v>0</v>
      </c>
      <c r="DJ2955" s="81">
        <v>2.129817581451309E-5</v>
      </c>
      <c r="DL2955" s="81">
        <v>0</v>
      </c>
      <c r="DM2955" s="81">
        <v>1.6536435964630544E-7</v>
      </c>
      <c r="DN2955" s="81">
        <v>1.6536435964630544E-7</v>
      </c>
      <c r="DO2955" s="81">
        <v>0</v>
      </c>
      <c r="DP2955" s="81">
        <v>1.6536435964630544E-7</v>
      </c>
      <c r="DQ2955" s="81">
        <v>1.6536435964630544E-7</v>
      </c>
      <c r="DR2955" s="81">
        <v>0</v>
      </c>
      <c r="DS2955" s="81">
        <v>0</v>
      </c>
      <c r="DT2955" s="81">
        <v>0</v>
      </c>
      <c r="DU2955" s="81">
        <v>0</v>
      </c>
      <c r="DV2955" s="81">
        <v>0</v>
      </c>
      <c r="DW2955" s="81">
        <v>0</v>
      </c>
      <c r="GE2955" s="81" t="s">
        <v>449</v>
      </c>
      <c r="GF2955" s="81" t="s">
        <v>155</v>
      </c>
      <c r="GG2955" s="81" t="s">
        <v>472</v>
      </c>
      <c r="GH2955" s="81" t="s">
        <v>461</v>
      </c>
      <c r="GI2955" s="81">
        <v>2032</v>
      </c>
      <c r="GJ2955" s="81" t="s">
        <v>201</v>
      </c>
      <c r="GK2955" s="81">
        <v>247.27299216501021</v>
      </c>
      <c r="GL2955" s="81">
        <v>415.27751599999999</v>
      </c>
      <c r="GM2955" s="81">
        <v>2032</v>
      </c>
      <c r="GN2955" s="81" t="s">
        <v>173</v>
      </c>
      <c r="GO2955" s="81">
        <v>1.1148832299820636E-2</v>
      </c>
      <c r="GP2955" s="81">
        <v>10</v>
      </c>
      <c r="GQ2955" s="81">
        <v>0</v>
      </c>
      <c r="GR2955" s="81" t="s">
        <v>448</v>
      </c>
      <c r="GS2955" s="81">
        <v>0</v>
      </c>
      <c r="GT2955" s="81">
        <v>0</v>
      </c>
      <c r="GU2955" s="81">
        <v>0</v>
      </c>
      <c r="GV2955" s="81">
        <v>0</v>
      </c>
      <c r="GW2955" s="81">
        <v>0</v>
      </c>
      <c r="GX2955" s="81">
        <v>0</v>
      </c>
      <c r="GY2955" s="81">
        <v>1.1148832299820636E-2</v>
      </c>
      <c r="GZ2955" s="81">
        <v>2.7568051219225609</v>
      </c>
    </row>
    <row r="2956" spans="98:208" x14ac:dyDescent="0.25">
      <c r="CT2956" s="81" t="s">
        <v>155</v>
      </c>
      <c r="CU2956" s="81" t="s">
        <v>470</v>
      </c>
      <c r="CV2956" s="81" t="s">
        <v>452</v>
      </c>
      <c r="CW2956" s="81">
        <v>2022</v>
      </c>
      <c r="CX2956" s="81">
        <v>0</v>
      </c>
      <c r="CY2956" s="81">
        <v>0</v>
      </c>
      <c r="CZ2956" s="81">
        <v>0</v>
      </c>
      <c r="DA2956" s="81">
        <v>0</v>
      </c>
      <c r="DB2956" s="81">
        <v>5.24055833130158</v>
      </c>
      <c r="DC2956" s="81">
        <v>0.69641821681223171</v>
      </c>
      <c r="DD2956" s="81">
        <v>2.9419641522810389</v>
      </c>
      <c r="DE2956" s="81">
        <v>1.6021759622083001</v>
      </c>
      <c r="DF2956" s="81">
        <v>7.7642499097796995E-3</v>
      </c>
      <c r="DG2956" s="81">
        <v>7.7642499097796995E-3</v>
      </c>
      <c r="DH2956" s="81">
        <v>7.7642499097796995E-3</v>
      </c>
      <c r="DI2956" s="81">
        <v>0</v>
      </c>
      <c r="DJ2956" s="81">
        <v>2.129817581451309E-5</v>
      </c>
      <c r="DL2956" s="81">
        <v>0</v>
      </c>
      <c r="DM2956" s="81">
        <v>1.6536435964630544E-7</v>
      </c>
      <c r="DN2956" s="81">
        <v>1.6536435964630544E-7</v>
      </c>
      <c r="DO2956" s="81">
        <v>0</v>
      </c>
      <c r="DP2956" s="81">
        <v>1.6536435964630544E-7</v>
      </c>
      <c r="DQ2956" s="81">
        <v>1.6536435964630544E-7</v>
      </c>
      <c r="DR2956" s="81">
        <v>0</v>
      </c>
      <c r="DS2956" s="81">
        <v>1.6536435964630544E-7</v>
      </c>
      <c r="DT2956" s="81">
        <v>1.6536435964630544E-7</v>
      </c>
      <c r="DU2956" s="81">
        <v>0</v>
      </c>
      <c r="DV2956" s="81">
        <v>0</v>
      </c>
      <c r="DW2956" s="81">
        <v>0</v>
      </c>
      <c r="GE2956" s="81" t="s">
        <v>449</v>
      </c>
      <c r="GF2956" s="81" t="s">
        <v>155</v>
      </c>
      <c r="GG2956" s="81" t="s">
        <v>472</v>
      </c>
      <c r="GH2956" s="81" t="s">
        <v>451</v>
      </c>
      <c r="GI2956" s="81">
        <v>2021</v>
      </c>
      <c r="GJ2956" s="81" t="s">
        <v>201</v>
      </c>
      <c r="GK2956" s="81">
        <v>222.229421627829</v>
      </c>
      <c r="GL2956" s="81">
        <v>415.27751599999999</v>
      </c>
      <c r="GM2956" s="81">
        <v>2021</v>
      </c>
      <c r="GN2956" s="81" t="s">
        <v>173</v>
      </c>
      <c r="GO2956" s="81">
        <v>1.1148832299820636E-2</v>
      </c>
      <c r="GP2956" s="81">
        <v>10</v>
      </c>
      <c r="GQ2956" s="81">
        <v>0</v>
      </c>
      <c r="GR2956" s="81" t="s">
        <v>448</v>
      </c>
      <c r="GS2956" s="81">
        <v>1.1148832299820636E-2</v>
      </c>
      <c r="GT2956" s="81">
        <v>2.4775985538147984</v>
      </c>
      <c r="GU2956" s="81">
        <v>1.1148832299820636E-2</v>
      </c>
      <c r="GV2956" s="81">
        <v>2.4775985538147984</v>
      </c>
      <c r="GW2956" s="81">
        <v>0</v>
      </c>
      <c r="GX2956" s="81">
        <v>0</v>
      </c>
      <c r="GY2956" s="81">
        <v>0</v>
      </c>
      <c r="GZ2956" s="81">
        <v>0</v>
      </c>
    </row>
    <row r="2957" spans="98:208" x14ac:dyDescent="0.25">
      <c r="CT2957" s="81" t="s">
        <v>155</v>
      </c>
      <c r="CU2957" s="81" t="s">
        <v>470</v>
      </c>
      <c r="CV2957" s="81" t="s">
        <v>452</v>
      </c>
      <c r="CW2957" s="81">
        <v>2023</v>
      </c>
      <c r="CX2957" s="81">
        <v>0</v>
      </c>
      <c r="CY2957" s="81">
        <v>0</v>
      </c>
      <c r="CZ2957" s="81">
        <v>0</v>
      </c>
      <c r="DA2957" s="81">
        <v>0</v>
      </c>
      <c r="DB2957" s="81">
        <v>5.4750346070078084</v>
      </c>
      <c r="DC2957" s="81">
        <v>0.71896016785821693</v>
      </c>
      <c r="DD2957" s="81">
        <v>3.0714971986151238</v>
      </c>
      <c r="DE2957" s="81">
        <v>1.6845772405344579</v>
      </c>
      <c r="DF2957" s="81">
        <v>8.0155663417021544E-3</v>
      </c>
      <c r="DG2957" s="81">
        <v>8.0155663417021544E-3</v>
      </c>
      <c r="DH2957" s="81">
        <v>8.0155663417021544E-3</v>
      </c>
      <c r="DI2957" s="81">
        <v>8.0155663417021544E-3</v>
      </c>
      <c r="DJ2957" s="81">
        <v>2.129817581451309E-5</v>
      </c>
      <c r="DL2957" s="81">
        <v>0</v>
      </c>
      <c r="DM2957" s="81">
        <v>1.7071694119846599E-7</v>
      </c>
      <c r="DN2957" s="81">
        <v>1.7071694119846599E-7</v>
      </c>
      <c r="DO2957" s="81">
        <v>0</v>
      </c>
      <c r="DP2957" s="81">
        <v>1.7071694119846599E-7</v>
      </c>
      <c r="DQ2957" s="81">
        <v>1.7071694119846599E-7</v>
      </c>
      <c r="DR2957" s="81">
        <v>0</v>
      </c>
      <c r="DS2957" s="81">
        <v>1.7071694119846599E-7</v>
      </c>
      <c r="DT2957" s="81">
        <v>1.7071694119846599E-7</v>
      </c>
      <c r="DU2957" s="81">
        <v>0</v>
      </c>
      <c r="DV2957" s="81">
        <v>1.7071694119846599E-7</v>
      </c>
      <c r="DW2957" s="81">
        <v>1.7071694119846599E-7</v>
      </c>
      <c r="GE2957" s="81" t="s">
        <v>449</v>
      </c>
      <c r="GF2957" s="81" t="s">
        <v>155</v>
      </c>
      <c r="GG2957" s="81" t="s">
        <v>472</v>
      </c>
      <c r="GH2957" s="81" t="s">
        <v>451</v>
      </c>
      <c r="GI2957" s="81">
        <v>2022</v>
      </c>
      <c r="GJ2957" s="81" t="s">
        <v>201</v>
      </c>
      <c r="GK2957" s="81">
        <v>222.229421627829</v>
      </c>
      <c r="GL2957" s="81">
        <v>415.27751599999999</v>
      </c>
      <c r="GM2957" s="81">
        <v>2022</v>
      </c>
      <c r="GN2957" s="81" t="s">
        <v>173</v>
      </c>
      <c r="GO2957" s="81">
        <v>1.1148832299820636E-2</v>
      </c>
      <c r="GP2957" s="81">
        <v>10</v>
      </c>
      <c r="GQ2957" s="81">
        <v>0</v>
      </c>
      <c r="GR2957" s="81" t="s">
        <v>448</v>
      </c>
      <c r="GS2957" s="81">
        <v>1.1148832299820636E-2</v>
      </c>
      <c r="GT2957" s="81">
        <v>2.4775985538147984</v>
      </c>
      <c r="GU2957" s="81">
        <v>1.1148832299820636E-2</v>
      </c>
      <c r="GV2957" s="81">
        <v>2.4775985538147984</v>
      </c>
      <c r="GW2957" s="81">
        <v>1.1148832299820636E-2</v>
      </c>
      <c r="GX2957" s="81">
        <v>2.4775985538147984</v>
      </c>
      <c r="GY2957" s="81">
        <v>0</v>
      </c>
      <c r="GZ2957" s="81">
        <v>0</v>
      </c>
    </row>
    <row r="2958" spans="98:208" x14ac:dyDescent="0.25">
      <c r="CT2958" s="81" t="s">
        <v>155</v>
      </c>
      <c r="CU2958" s="81" t="s">
        <v>470</v>
      </c>
      <c r="CV2958" s="81" t="s">
        <v>452</v>
      </c>
      <c r="CW2958" s="81">
        <v>2024</v>
      </c>
      <c r="CX2958" s="81">
        <v>0</v>
      </c>
      <c r="CY2958" s="81">
        <v>0</v>
      </c>
      <c r="CZ2958" s="81">
        <v>0</v>
      </c>
      <c r="DA2958" s="81">
        <v>0</v>
      </c>
      <c r="DB2958" s="81">
        <v>5.4750346070078084</v>
      </c>
      <c r="DC2958" s="81">
        <v>0.71896016785821693</v>
      </c>
      <c r="DD2958" s="81">
        <v>3.0714971986151238</v>
      </c>
      <c r="DE2958" s="81">
        <v>1.6845772405344579</v>
      </c>
      <c r="DF2958" s="81">
        <v>8.0155663417021544E-3</v>
      </c>
      <c r="DG2958" s="81">
        <v>8.0155663417021544E-3</v>
      </c>
      <c r="DH2958" s="81">
        <v>8.0155663417021544E-3</v>
      </c>
      <c r="DI2958" s="81">
        <v>8.0155663417021544E-3</v>
      </c>
      <c r="DJ2958" s="81">
        <v>2.129817581451309E-5</v>
      </c>
      <c r="DL2958" s="81">
        <v>0</v>
      </c>
      <c r="DM2958" s="81">
        <v>1.7071694119846599E-7</v>
      </c>
      <c r="DN2958" s="81">
        <v>1.7071694119846599E-7</v>
      </c>
      <c r="DO2958" s="81">
        <v>0</v>
      </c>
      <c r="DP2958" s="81">
        <v>1.7071694119846599E-7</v>
      </c>
      <c r="DQ2958" s="81">
        <v>1.7071694119846599E-7</v>
      </c>
      <c r="DR2958" s="81">
        <v>0</v>
      </c>
      <c r="DS2958" s="81">
        <v>1.7071694119846599E-7</v>
      </c>
      <c r="DT2958" s="81">
        <v>1.7071694119846599E-7</v>
      </c>
      <c r="DU2958" s="81">
        <v>0</v>
      </c>
      <c r="DV2958" s="81">
        <v>1.7071694119846599E-7</v>
      </c>
      <c r="DW2958" s="81">
        <v>1.7071694119846599E-7</v>
      </c>
      <c r="GE2958" s="81" t="s">
        <v>449</v>
      </c>
      <c r="GF2958" s="81" t="s">
        <v>155</v>
      </c>
      <c r="GG2958" s="81" t="s">
        <v>472</v>
      </c>
      <c r="GH2958" s="81" t="s">
        <v>451</v>
      </c>
      <c r="GI2958" s="81">
        <v>2023</v>
      </c>
      <c r="GJ2958" s="81" t="s">
        <v>201</v>
      </c>
      <c r="GK2958" s="81">
        <v>233.2300768079385</v>
      </c>
      <c r="GL2958" s="81">
        <v>415.27751599999999</v>
      </c>
      <c r="GM2958" s="81">
        <v>2023</v>
      </c>
      <c r="GN2958" s="81" t="s">
        <v>173</v>
      </c>
      <c r="GO2958" s="81">
        <v>1.1148832299820636E-2</v>
      </c>
      <c r="GP2958" s="81">
        <v>10</v>
      </c>
      <c r="GQ2958" s="81">
        <v>0</v>
      </c>
      <c r="GR2958" s="81" t="s">
        <v>448</v>
      </c>
      <c r="GS2958" s="81">
        <v>1.1148832299820636E-2</v>
      </c>
      <c r="GT2958" s="81">
        <v>2.6002430136059926</v>
      </c>
      <c r="GU2958" s="81">
        <v>1.1148832299820636E-2</v>
      </c>
      <c r="GV2958" s="81">
        <v>2.6002430136059926</v>
      </c>
      <c r="GW2958" s="81">
        <v>1.1148832299820636E-2</v>
      </c>
      <c r="GX2958" s="81">
        <v>2.6002430136059926</v>
      </c>
      <c r="GY2958" s="81">
        <v>1.1148832299820636E-2</v>
      </c>
      <c r="GZ2958" s="81">
        <v>2.6002430136059926</v>
      </c>
    </row>
    <row r="2959" spans="98:208" x14ac:dyDescent="0.25">
      <c r="CT2959" s="81" t="s">
        <v>155</v>
      </c>
      <c r="CU2959" s="81" t="s">
        <v>470</v>
      </c>
      <c r="CV2959" s="81" t="s">
        <v>452</v>
      </c>
      <c r="CW2959" s="81">
        <v>2025</v>
      </c>
      <c r="CX2959" s="81">
        <v>0</v>
      </c>
      <c r="CY2959" s="81">
        <v>0</v>
      </c>
      <c r="CZ2959" s="81">
        <v>0</v>
      </c>
      <c r="DA2959" s="81">
        <v>0</v>
      </c>
      <c r="DB2959" s="81">
        <v>5.4750346070078084</v>
      </c>
      <c r="DC2959" s="81">
        <v>0.71896016785821693</v>
      </c>
      <c r="DD2959" s="81">
        <v>3.0714971986151238</v>
      </c>
      <c r="DE2959" s="81">
        <v>1.6845772405344579</v>
      </c>
      <c r="DF2959" s="81">
        <v>8.0155663417021544E-3</v>
      </c>
      <c r="DG2959" s="81">
        <v>8.0155663417021544E-3</v>
      </c>
      <c r="DH2959" s="81">
        <v>8.0155663417021544E-3</v>
      </c>
      <c r="DI2959" s="81">
        <v>8.0155663417021544E-3</v>
      </c>
      <c r="DJ2959" s="81">
        <v>2.129817581451309E-5</v>
      </c>
      <c r="DL2959" s="81">
        <v>0</v>
      </c>
      <c r="DM2959" s="81">
        <v>1.7071694119846599E-7</v>
      </c>
      <c r="DN2959" s="81">
        <v>1.7071694119846599E-7</v>
      </c>
      <c r="DO2959" s="81">
        <v>0</v>
      </c>
      <c r="DP2959" s="81">
        <v>1.7071694119846599E-7</v>
      </c>
      <c r="DQ2959" s="81">
        <v>1.7071694119846599E-7</v>
      </c>
      <c r="DR2959" s="81">
        <v>0</v>
      </c>
      <c r="DS2959" s="81">
        <v>1.7071694119846599E-7</v>
      </c>
      <c r="DT2959" s="81">
        <v>1.7071694119846599E-7</v>
      </c>
      <c r="DU2959" s="81">
        <v>0</v>
      </c>
      <c r="DV2959" s="81">
        <v>1.7071694119846599E-7</v>
      </c>
      <c r="DW2959" s="81">
        <v>1.7071694119846599E-7</v>
      </c>
      <c r="GE2959" s="81" t="s">
        <v>449</v>
      </c>
      <c r="GF2959" s="81" t="s">
        <v>155</v>
      </c>
      <c r="GG2959" s="81" t="s">
        <v>472</v>
      </c>
      <c r="GH2959" s="81" t="s">
        <v>451</v>
      </c>
      <c r="GI2959" s="81">
        <v>2024</v>
      </c>
      <c r="GJ2959" s="81" t="s">
        <v>201</v>
      </c>
      <c r="GK2959" s="81">
        <v>233.2300768079385</v>
      </c>
      <c r="GL2959" s="81">
        <v>415.27751599999999</v>
      </c>
      <c r="GM2959" s="81">
        <v>2024</v>
      </c>
      <c r="GN2959" s="81" t="s">
        <v>173</v>
      </c>
      <c r="GO2959" s="81">
        <v>1.1148832299820636E-2</v>
      </c>
      <c r="GP2959" s="81">
        <v>10</v>
      </c>
      <c r="GQ2959" s="81">
        <v>0</v>
      </c>
      <c r="GR2959" s="81" t="s">
        <v>448</v>
      </c>
      <c r="GS2959" s="81">
        <v>1.1148832299820636E-2</v>
      </c>
      <c r="GT2959" s="81">
        <v>2.6002430136059926</v>
      </c>
      <c r="GU2959" s="81">
        <v>1.1148832299820636E-2</v>
      </c>
      <c r="GV2959" s="81">
        <v>2.6002430136059926</v>
      </c>
      <c r="GW2959" s="81">
        <v>1.1148832299820636E-2</v>
      </c>
      <c r="GX2959" s="81">
        <v>2.6002430136059926</v>
      </c>
      <c r="GY2959" s="81">
        <v>1.1148832299820636E-2</v>
      </c>
      <c r="GZ2959" s="81">
        <v>2.6002430136059926</v>
      </c>
    </row>
    <row r="2960" spans="98:208" x14ac:dyDescent="0.25">
      <c r="CT2960" s="81" t="s">
        <v>155</v>
      </c>
      <c r="CU2960" s="81" t="s">
        <v>470</v>
      </c>
      <c r="CV2960" s="81" t="s">
        <v>452</v>
      </c>
      <c r="CW2960" s="81">
        <v>2026</v>
      </c>
      <c r="CX2960" s="81">
        <v>0</v>
      </c>
      <c r="CY2960" s="81">
        <v>0</v>
      </c>
      <c r="CZ2960" s="81">
        <v>0</v>
      </c>
      <c r="DA2960" s="81">
        <v>0</v>
      </c>
      <c r="DB2960" s="81">
        <v>5.4750346070078084</v>
      </c>
      <c r="DC2960" s="81">
        <v>0.71896016785821693</v>
      </c>
      <c r="DD2960" s="81">
        <v>3.0714971986151238</v>
      </c>
      <c r="DE2960" s="81">
        <v>1.6845772405344579</v>
      </c>
      <c r="DF2960" s="81">
        <v>8.0155663417021544E-3</v>
      </c>
      <c r="DG2960" s="81">
        <v>8.0155663417021544E-3</v>
      </c>
      <c r="DH2960" s="81">
        <v>8.0155663417021544E-3</v>
      </c>
      <c r="DI2960" s="81">
        <v>8.0155663417021544E-3</v>
      </c>
      <c r="DJ2960" s="81">
        <v>2.129817581451309E-5</v>
      </c>
      <c r="DL2960" s="81">
        <v>0</v>
      </c>
      <c r="DM2960" s="81">
        <v>1.7071694119846599E-7</v>
      </c>
      <c r="DN2960" s="81">
        <v>1.7071694119846599E-7</v>
      </c>
      <c r="DO2960" s="81">
        <v>0</v>
      </c>
      <c r="DP2960" s="81">
        <v>1.7071694119846599E-7</v>
      </c>
      <c r="DQ2960" s="81">
        <v>1.7071694119846599E-7</v>
      </c>
      <c r="DR2960" s="81">
        <v>0</v>
      </c>
      <c r="DS2960" s="81">
        <v>1.7071694119846599E-7</v>
      </c>
      <c r="DT2960" s="81">
        <v>1.7071694119846599E-7</v>
      </c>
      <c r="DU2960" s="81">
        <v>0</v>
      </c>
      <c r="DV2960" s="81">
        <v>1.7071694119846599E-7</v>
      </c>
      <c r="DW2960" s="81">
        <v>1.7071694119846599E-7</v>
      </c>
      <c r="GE2960" s="81" t="s">
        <v>449</v>
      </c>
      <c r="GF2960" s="81" t="s">
        <v>155</v>
      </c>
      <c r="GG2960" s="81" t="s">
        <v>472</v>
      </c>
      <c r="GH2960" s="81" t="s">
        <v>451</v>
      </c>
      <c r="GI2960" s="81">
        <v>2025</v>
      </c>
      <c r="GJ2960" s="81" t="s">
        <v>201</v>
      </c>
      <c r="GK2960" s="81">
        <v>233.2300768079385</v>
      </c>
      <c r="GL2960" s="81">
        <v>415.27751599999999</v>
      </c>
      <c r="GM2960" s="81">
        <v>2025</v>
      </c>
      <c r="GN2960" s="81" t="s">
        <v>173</v>
      </c>
      <c r="GO2960" s="81">
        <v>1.1148832299820636E-2</v>
      </c>
      <c r="GP2960" s="81">
        <v>10</v>
      </c>
      <c r="GQ2960" s="81">
        <v>0</v>
      </c>
      <c r="GR2960" s="81" t="s">
        <v>448</v>
      </c>
      <c r="GS2960" s="81">
        <v>1.1148832299820636E-2</v>
      </c>
      <c r="GT2960" s="81">
        <v>2.6002430136059926</v>
      </c>
      <c r="GU2960" s="81">
        <v>1.1148832299820636E-2</v>
      </c>
      <c r="GV2960" s="81">
        <v>2.6002430136059926</v>
      </c>
      <c r="GW2960" s="81">
        <v>1.1148832299820636E-2</v>
      </c>
      <c r="GX2960" s="81">
        <v>2.6002430136059926</v>
      </c>
      <c r="GY2960" s="81">
        <v>1.1148832299820636E-2</v>
      </c>
      <c r="GZ2960" s="81">
        <v>2.6002430136059926</v>
      </c>
    </row>
    <row r="2961" spans="98:208" x14ac:dyDescent="0.25">
      <c r="CT2961" s="81" t="s">
        <v>155</v>
      </c>
      <c r="CU2961" s="81" t="s">
        <v>470</v>
      </c>
      <c r="CV2961" s="81" t="s">
        <v>452</v>
      </c>
      <c r="CW2961" s="81">
        <v>2027</v>
      </c>
      <c r="CX2961" s="81">
        <v>0</v>
      </c>
      <c r="CY2961" s="81">
        <v>0</v>
      </c>
      <c r="CZ2961" s="81">
        <v>0</v>
      </c>
      <c r="DA2961" s="81">
        <v>0</v>
      </c>
      <c r="DB2961" s="81">
        <v>5.4750346070078084</v>
      </c>
      <c r="DC2961" s="81">
        <v>0.71896016785821693</v>
      </c>
      <c r="DD2961" s="81">
        <v>3.0714971986151238</v>
      </c>
      <c r="DE2961" s="81">
        <v>1.6845772405344579</v>
      </c>
      <c r="DF2961" s="81">
        <v>8.0155663417021544E-3</v>
      </c>
      <c r="DG2961" s="81">
        <v>8.0155663417021544E-3</v>
      </c>
      <c r="DH2961" s="81">
        <v>8.0155663417021544E-3</v>
      </c>
      <c r="DI2961" s="81">
        <v>8.0155663417021544E-3</v>
      </c>
      <c r="DJ2961" s="81">
        <v>2.129817581451309E-5</v>
      </c>
      <c r="DL2961" s="81">
        <v>0</v>
      </c>
      <c r="DM2961" s="81">
        <v>1.7071694119846599E-7</v>
      </c>
      <c r="DN2961" s="81">
        <v>1.7071694119846599E-7</v>
      </c>
      <c r="DO2961" s="81">
        <v>0</v>
      </c>
      <c r="DP2961" s="81">
        <v>1.7071694119846599E-7</v>
      </c>
      <c r="DQ2961" s="81">
        <v>1.7071694119846599E-7</v>
      </c>
      <c r="DR2961" s="81">
        <v>0</v>
      </c>
      <c r="DS2961" s="81">
        <v>1.7071694119846599E-7</v>
      </c>
      <c r="DT2961" s="81">
        <v>1.7071694119846599E-7</v>
      </c>
      <c r="DU2961" s="81">
        <v>0</v>
      </c>
      <c r="DV2961" s="81">
        <v>1.7071694119846599E-7</v>
      </c>
      <c r="DW2961" s="81">
        <v>1.7071694119846599E-7</v>
      </c>
      <c r="GE2961" s="81" t="s">
        <v>449</v>
      </c>
      <c r="GF2961" s="81" t="s">
        <v>155</v>
      </c>
      <c r="GG2961" s="81" t="s">
        <v>472</v>
      </c>
      <c r="GH2961" s="81" t="s">
        <v>451</v>
      </c>
      <c r="GI2961" s="81">
        <v>2026</v>
      </c>
      <c r="GJ2961" s="81" t="s">
        <v>201</v>
      </c>
      <c r="GK2961" s="81">
        <v>233.2300768079385</v>
      </c>
      <c r="GL2961" s="81">
        <v>415.27751599999999</v>
      </c>
      <c r="GM2961" s="81">
        <v>2026</v>
      </c>
      <c r="GN2961" s="81" t="s">
        <v>173</v>
      </c>
      <c r="GO2961" s="81">
        <v>1.1148832299820636E-2</v>
      </c>
      <c r="GP2961" s="81">
        <v>10</v>
      </c>
      <c r="GQ2961" s="81">
        <v>0</v>
      </c>
      <c r="GR2961" s="81" t="s">
        <v>448</v>
      </c>
      <c r="GS2961" s="81">
        <v>1.1148832299820636E-2</v>
      </c>
      <c r="GT2961" s="81">
        <v>2.6002430136059926</v>
      </c>
      <c r="GU2961" s="81">
        <v>1.1148832299820636E-2</v>
      </c>
      <c r="GV2961" s="81">
        <v>2.6002430136059926</v>
      </c>
      <c r="GW2961" s="81">
        <v>1.1148832299820636E-2</v>
      </c>
      <c r="GX2961" s="81">
        <v>2.6002430136059926</v>
      </c>
      <c r="GY2961" s="81">
        <v>1.1148832299820636E-2</v>
      </c>
      <c r="GZ2961" s="81">
        <v>2.6002430136059926</v>
      </c>
    </row>
    <row r="2962" spans="98:208" x14ac:dyDescent="0.25">
      <c r="CT2962" s="81" t="s">
        <v>155</v>
      </c>
      <c r="CU2962" s="81" t="s">
        <v>470</v>
      </c>
      <c r="CV2962" s="81" t="s">
        <v>452</v>
      </c>
      <c r="CW2962" s="81">
        <v>2028</v>
      </c>
      <c r="CX2962" s="81">
        <v>0</v>
      </c>
      <c r="CY2962" s="81">
        <v>0</v>
      </c>
      <c r="CZ2962" s="81">
        <v>0</v>
      </c>
      <c r="DA2962" s="81">
        <v>0</v>
      </c>
      <c r="DB2962" s="81">
        <v>5.7770153400785071</v>
      </c>
      <c r="DC2962" s="81">
        <v>0.74733835430389206</v>
      </c>
      <c r="DD2962" s="81">
        <v>3.2379513401017479</v>
      </c>
      <c r="DE2962" s="81">
        <v>1.791725645672857</v>
      </c>
      <c r="DF2962" s="81">
        <v>8.3319499833580304E-3</v>
      </c>
      <c r="DG2962" s="81">
        <v>8.3319499833580304E-3</v>
      </c>
      <c r="DH2962" s="81">
        <v>8.3319499833580304E-3</v>
      </c>
      <c r="DI2962" s="81">
        <v>8.3319499833580304E-3</v>
      </c>
      <c r="DJ2962" s="81">
        <v>2.129817581451309E-5</v>
      </c>
      <c r="DL2962" s="81">
        <v>0</v>
      </c>
      <c r="DM2962" s="81">
        <v>1.7745533562328874E-7</v>
      </c>
      <c r="DN2962" s="81">
        <v>1.7745533562328874E-7</v>
      </c>
      <c r="DO2962" s="81">
        <v>0</v>
      </c>
      <c r="DP2962" s="81">
        <v>1.7745533562328874E-7</v>
      </c>
      <c r="DQ2962" s="81">
        <v>1.7745533562328874E-7</v>
      </c>
      <c r="DR2962" s="81">
        <v>0</v>
      </c>
      <c r="DS2962" s="81">
        <v>1.7745533562328874E-7</v>
      </c>
      <c r="DT2962" s="81">
        <v>1.7745533562328874E-7</v>
      </c>
      <c r="DU2962" s="81">
        <v>0</v>
      </c>
      <c r="DV2962" s="81">
        <v>1.7745533562328874E-7</v>
      </c>
      <c r="DW2962" s="81">
        <v>1.7745533562328874E-7</v>
      </c>
      <c r="GE2962" s="81" t="s">
        <v>449</v>
      </c>
      <c r="GF2962" s="81" t="s">
        <v>155</v>
      </c>
      <c r="GG2962" s="81" t="s">
        <v>472</v>
      </c>
      <c r="GH2962" s="81" t="s">
        <v>451</v>
      </c>
      <c r="GI2962" s="81">
        <v>2027</v>
      </c>
      <c r="GJ2962" s="81" t="s">
        <v>201</v>
      </c>
      <c r="GK2962" s="81">
        <v>233.2300768079385</v>
      </c>
      <c r="GL2962" s="81">
        <v>415.27751599999999</v>
      </c>
      <c r="GM2962" s="81">
        <v>2027</v>
      </c>
      <c r="GN2962" s="81" t="s">
        <v>173</v>
      </c>
      <c r="GO2962" s="81">
        <v>1.1148832299820636E-2</v>
      </c>
      <c r="GP2962" s="81">
        <v>10</v>
      </c>
      <c r="GQ2962" s="81">
        <v>0</v>
      </c>
      <c r="GR2962" s="81" t="s">
        <v>448</v>
      </c>
      <c r="GS2962" s="81">
        <v>1.1148832299820636E-2</v>
      </c>
      <c r="GT2962" s="81">
        <v>2.6002430136059926</v>
      </c>
      <c r="GU2962" s="81">
        <v>1.1148832299820636E-2</v>
      </c>
      <c r="GV2962" s="81">
        <v>2.6002430136059926</v>
      </c>
      <c r="GW2962" s="81">
        <v>1.1148832299820636E-2</v>
      </c>
      <c r="GX2962" s="81">
        <v>2.6002430136059926</v>
      </c>
      <c r="GY2962" s="81">
        <v>1.1148832299820636E-2</v>
      </c>
      <c r="GZ2962" s="81">
        <v>2.6002430136059926</v>
      </c>
    </row>
    <row r="2963" spans="98:208" x14ac:dyDescent="0.25">
      <c r="CT2963" s="81" t="s">
        <v>155</v>
      </c>
      <c r="CU2963" s="81" t="s">
        <v>470</v>
      </c>
      <c r="CV2963" s="81" t="s">
        <v>452</v>
      </c>
      <c r="CW2963" s="81">
        <v>2029</v>
      </c>
      <c r="CX2963" s="81">
        <v>0</v>
      </c>
      <c r="CY2963" s="81">
        <v>0</v>
      </c>
      <c r="CZ2963" s="81">
        <v>0</v>
      </c>
      <c r="DA2963" s="81">
        <v>0</v>
      </c>
      <c r="DB2963" s="81">
        <v>5.7770153400785071</v>
      </c>
      <c r="DC2963" s="81">
        <v>0.74733835430389206</v>
      </c>
      <c r="DD2963" s="81">
        <v>3.2379513401017479</v>
      </c>
      <c r="DE2963" s="81">
        <v>1.791725645672857</v>
      </c>
      <c r="DF2963" s="81">
        <v>8.3319499833580304E-3</v>
      </c>
      <c r="DG2963" s="81">
        <v>8.3319499833580304E-3</v>
      </c>
      <c r="DH2963" s="81">
        <v>8.3319499833580304E-3</v>
      </c>
      <c r="DI2963" s="81">
        <v>8.3319499833580304E-3</v>
      </c>
      <c r="DJ2963" s="81">
        <v>2.129817581451309E-5</v>
      </c>
      <c r="DL2963" s="81">
        <v>0</v>
      </c>
      <c r="DM2963" s="81">
        <v>1.7745533562328874E-7</v>
      </c>
      <c r="DN2963" s="81">
        <v>1.7745533562328874E-7</v>
      </c>
      <c r="DO2963" s="81">
        <v>0</v>
      </c>
      <c r="DP2963" s="81">
        <v>1.7745533562328874E-7</v>
      </c>
      <c r="DQ2963" s="81">
        <v>1.7745533562328874E-7</v>
      </c>
      <c r="DR2963" s="81">
        <v>0</v>
      </c>
      <c r="DS2963" s="81">
        <v>1.7745533562328874E-7</v>
      </c>
      <c r="DT2963" s="81">
        <v>1.7745533562328874E-7</v>
      </c>
      <c r="DU2963" s="81">
        <v>0</v>
      </c>
      <c r="DV2963" s="81">
        <v>1.7745533562328874E-7</v>
      </c>
      <c r="DW2963" s="81">
        <v>1.7745533562328874E-7</v>
      </c>
      <c r="GE2963" s="81" t="s">
        <v>449</v>
      </c>
      <c r="GF2963" s="81" t="s">
        <v>155</v>
      </c>
      <c r="GG2963" s="81" t="s">
        <v>472</v>
      </c>
      <c r="GH2963" s="81" t="s">
        <v>451</v>
      </c>
      <c r="GI2963" s="81">
        <v>2028</v>
      </c>
      <c r="GJ2963" s="81" t="s">
        <v>201</v>
      </c>
      <c r="GK2963" s="81">
        <v>247.27299216494509</v>
      </c>
      <c r="GL2963" s="81">
        <v>415.27751599999999</v>
      </c>
      <c r="GM2963" s="81">
        <v>2028</v>
      </c>
      <c r="GN2963" s="81" t="s">
        <v>173</v>
      </c>
      <c r="GO2963" s="81">
        <v>1.1148832299820636E-2</v>
      </c>
      <c r="GP2963" s="81">
        <v>10</v>
      </c>
      <c r="GQ2963" s="81">
        <v>0</v>
      </c>
      <c r="GR2963" s="81" t="s">
        <v>448</v>
      </c>
      <c r="GS2963" s="81">
        <v>1.1148832299820636E-2</v>
      </c>
      <c r="GT2963" s="81">
        <v>2.7568051219218348</v>
      </c>
      <c r="GU2963" s="81">
        <v>1.1148832299820636E-2</v>
      </c>
      <c r="GV2963" s="81">
        <v>2.7568051219218348</v>
      </c>
      <c r="GW2963" s="81">
        <v>1.1148832299820636E-2</v>
      </c>
      <c r="GX2963" s="81">
        <v>2.7568051219218348</v>
      </c>
      <c r="GY2963" s="81">
        <v>1.1148832299820636E-2</v>
      </c>
      <c r="GZ2963" s="81">
        <v>2.7568051219218348</v>
      </c>
    </row>
    <row r="2964" spans="98:208" x14ac:dyDescent="0.25">
      <c r="CT2964" s="81" t="s">
        <v>155</v>
      </c>
      <c r="CU2964" s="81" t="s">
        <v>470</v>
      </c>
      <c r="CV2964" s="81" t="s">
        <v>452</v>
      </c>
      <c r="CW2964" s="81">
        <v>2030</v>
      </c>
      <c r="CX2964" s="81">
        <v>0</v>
      </c>
      <c r="CY2964" s="81">
        <v>0</v>
      </c>
      <c r="CZ2964" s="81">
        <v>0</v>
      </c>
      <c r="DA2964" s="81">
        <v>0</v>
      </c>
      <c r="DB2964" s="81">
        <v>5.7770153400785071</v>
      </c>
      <c r="DC2964" s="81">
        <v>0.74733835430389206</v>
      </c>
      <c r="DD2964" s="81">
        <v>3.2379513401017479</v>
      </c>
      <c r="DE2964" s="81">
        <v>1.791725645672857</v>
      </c>
      <c r="DF2964" s="81">
        <v>0</v>
      </c>
      <c r="DG2964" s="81">
        <v>8.3319499833580304E-3</v>
      </c>
      <c r="DH2964" s="81">
        <v>8.3319499833580304E-3</v>
      </c>
      <c r="DI2964" s="81">
        <v>8.3319499833580304E-3</v>
      </c>
      <c r="DJ2964" s="81">
        <v>2.129817581451309E-5</v>
      </c>
      <c r="DL2964" s="81">
        <v>0</v>
      </c>
      <c r="DM2964" s="81">
        <v>0</v>
      </c>
      <c r="DN2964" s="81">
        <v>0</v>
      </c>
      <c r="DO2964" s="81">
        <v>0</v>
      </c>
      <c r="DP2964" s="81">
        <v>1.7745533562328874E-7</v>
      </c>
      <c r="DQ2964" s="81">
        <v>1.7745533562328874E-7</v>
      </c>
      <c r="DR2964" s="81">
        <v>0</v>
      </c>
      <c r="DS2964" s="81">
        <v>1.7745533562328874E-7</v>
      </c>
      <c r="DT2964" s="81">
        <v>1.7745533562328874E-7</v>
      </c>
      <c r="DU2964" s="81">
        <v>0</v>
      </c>
      <c r="DV2964" s="81">
        <v>1.7745533562328874E-7</v>
      </c>
      <c r="DW2964" s="81">
        <v>1.7745533562328874E-7</v>
      </c>
      <c r="GE2964" s="81" t="s">
        <v>449</v>
      </c>
      <c r="GF2964" s="81" t="s">
        <v>155</v>
      </c>
      <c r="GG2964" s="81" t="s">
        <v>472</v>
      </c>
      <c r="GH2964" s="81" t="s">
        <v>451</v>
      </c>
      <c r="GI2964" s="81">
        <v>2029</v>
      </c>
      <c r="GJ2964" s="81" t="s">
        <v>201</v>
      </c>
      <c r="GK2964" s="81">
        <v>247.27299216494509</v>
      </c>
      <c r="GL2964" s="81">
        <v>415.27751599999999</v>
      </c>
      <c r="GM2964" s="81">
        <v>2029</v>
      </c>
      <c r="GN2964" s="81" t="s">
        <v>173</v>
      </c>
      <c r="GO2964" s="81">
        <v>1.1148832299820636E-2</v>
      </c>
      <c r="GP2964" s="81">
        <v>10</v>
      </c>
      <c r="GQ2964" s="81">
        <v>0</v>
      </c>
      <c r="GR2964" s="81" t="s">
        <v>448</v>
      </c>
      <c r="GS2964" s="81">
        <v>1.1148832299820636E-2</v>
      </c>
      <c r="GT2964" s="81">
        <v>2.7568051219218348</v>
      </c>
      <c r="GU2964" s="81">
        <v>1.1148832299820636E-2</v>
      </c>
      <c r="GV2964" s="81">
        <v>2.7568051219218348</v>
      </c>
      <c r="GW2964" s="81">
        <v>1.1148832299820636E-2</v>
      </c>
      <c r="GX2964" s="81">
        <v>2.7568051219218348</v>
      </c>
      <c r="GY2964" s="81">
        <v>1.1148832299820636E-2</v>
      </c>
      <c r="GZ2964" s="81">
        <v>2.7568051219218348</v>
      </c>
    </row>
    <row r="2965" spans="98:208" x14ac:dyDescent="0.25">
      <c r="CT2965" s="81" t="s">
        <v>155</v>
      </c>
      <c r="CU2965" s="81" t="s">
        <v>470</v>
      </c>
      <c r="CV2965" s="81" t="s">
        <v>452</v>
      </c>
      <c r="CW2965" s="81">
        <v>2031</v>
      </c>
      <c r="CX2965" s="81">
        <v>0</v>
      </c>
      <c r="CY2965" s="81">
        <v>0</v>
      </c>
      <c r="CZ2965" s="81">
        <v>0</v>
      </c>
      <c r="DA2965" s="81">
        <v>0</v>
      </c>
      <c r="DB2965" s="81">
        <v>5.7770153400785071</v>
      </c>
      <c r="DC2965" s="81">
        <v>0.74733835430389206</v>
      </c>
      <c r="DD2965" s="81">
        <v>3.2379513401017479</v>
      </c>
      <c r="DE2965" s="81">
        <v>1.791725645672857</v>
      </c>
      <c r="DF2965" s="81">
        <v>0</v>
      </c>
      <c r="DG2965" s="81">
        <v>0</v>
      </c>
      <c r="DH2965" s="81">
        <v>8.3319499833580304E-3</v>
      </c>
      <c r="DI2965" s="81">
        <v>8.3319499833580304E-3</v>
      </c>
      <c r="DJ2965" s="81">
        <v>2.129817581451309E-5</v>
      </c>
      <c r="DL2965" s="81">
        <v>0</v>
      </c>
      <c r="DM2965" s="81">
        <v>0</v>
      </c>
      <c r="DN2965" s="81">
        <v>0</v>
      </c>
      <c r="DO2965" s="81">
        <v>0</v>
      </c>
      <c r="DP2965" s="81">
        <v>0</v>
      </c>
      <c r="DQ2965" s="81">
        <v>0</v>
      </c>
      <c r="DR2965" s="81">
        <v>0</v>
      </c>
      <c r="DS2965" s="81">
        <v>1.7745533562328874E-7</v>
      </c>
      <c r="DT2965" s="81">
        <v>1.7745533562328874E-7</v>
      </c>
      <c r="DU2965" s="81">
        <v>0</v>
      </c>
      <c r="DV2965" s="81">
        <v>1.7745533562328874E-7</v>
      </c>
      <c r="DW2965" s="81">
        <v>1.7745533562328874E-7</v>
      </c>
      <c r="GE2965" s="81" t="s">
        <v>449</v>
      </c>
      <c r="GF2965" s="81" t="s">
        <v>155</v>
      </c>
      <c r="GG2965" s="81" t="s">
        <v>472</v>
      </c>
      <c r="GH2965" s="81" t="s">
        <v>451</v>
      </c>
      <c r="GI2965" s="81">
        <v>2030</v>
      </c>
      <c r="GJ2965" s="81" t="s">
        <v>201</v>
      </c>
      <c r="GK2965" s="81">
        <v>247.27299216494509</v>
      </c>
      <c r="GL2965" s="81">
        <v>415.27751599999999</v>
      </c>
      <c r="GM2965" s="81">
        <v>2030</v>
      </c>
      <c r="GN2965" s="81" t="s">
        <v>173</v>
      </c>
      <c r="GO2965" s="81">
        <v>1.1148832299820636E-2</v>
      </c>
      <c r="GP2965" s="81">
        <v>10</v>
      </c>
      <c r="GQ2965" s="81">
        <v>0</v>
      </c>
      <c r="GR2965" s="81" t="s">
        <v>448</v>
      </c>
      <c r="GS2965" s="81">
        <v>0</v>
      </c>
      <c r="GT2965" s="81">
        <v>0</v>
      </c>
      <c r="GU2965" s="81">
        <v>1.1148832299820636E-2</v>
      </c>
      <c r="GV2965" s="81">
        <v>2.7568051219218348</v>
      </c>
      <c r="GW2965" s="81">
        <v>1.1148832299820636E-2</v>
      </c>
      <c r="GX2965" s="81">
        <v>2.7568051219218348</v>
      </c>
      <c r="GY2965" s="81">
        <v>1.1148832299820636E-2</v>
      </c>
      <c r="GZ2965" s="81">
        <v>2.7568051219218348</v>
      </c>
    </row>
    <row r="2966" spans="98:208" x14ac:dyDescent="0.25">
      <c r="CT2966" s="81" t="s">
        <v>155</v>
      </c>
      <c r="CU2966" s="81" t="s">
        <v>470</v>
      </c>
      <c r="CV2966" s="81" t="s">
        <v>452</v>
      </c>
      <c r="CW2966" s="81">
        <v>2032</v>
      </c>
      <c r="CX2966" s="81">
        <v>0</v>
      </c>
      <c r="CY2966" s="81">
        <v>0</v>
      </c>
      <c r="CZ2966" s="81">
        <v>0</v>
      </c>
      <c r="DA2966" s="81">
        <v>0</v>
      </c>
      <c r="DB2966" s="81">
        <v>5.7770153400785071</v>
      </c>
      <c r="DC2966" s="81">
        <v>0.74733835430389206</v>
      </c>
      <c r="DD2966" s="81">
        <v>3.2379513401017479</v>
      </c>
      <c r="DE2966" s="81">
        <v>1.791725645672857</v>
      </c>
      <c r="DF2966" s="81">
        <v>0</v>
      </c>
      <c r="DG2966" s="81">
        <v>0</v>
      </c>
      <c r="DH2966" s="81">
        <v>0</v>
      </c>
      <c r="DI2966" s="81">
        <v>8.3319499833580304E-3</v>
      </c>
      <c r="DJ2966" s="81">
        <v>2.129817581451309E-5</v>
      </c>
      <c r="DL2966" s="81">
        <v>0</v>
      </c>
      <c r="DM2966" s="81">
        <v>0</v>
      </c>
      <c r="DN2966" s="81">
        <v>0</v>
      </c>
      <c r="DO2966" s="81">
        <v>0</v>
      </c>
      <c r="DP2966" s="81">
        <v>0</v>
      </c>
      <c r="DQ2966" s="81">
        <v>0</v>
      </c>
      <c r="DR2966" s="81">
        <v>0</v>
      </c>
      <c r="DS2966" s="81">
        <v>0</v>
      </c>
      <c r="DT2966" s="81">
        <v>0</v>
      </c>
      <c r="DU2966" s="81">
        <v>0</v>
      </c>
      <c r="DV2966" s="81">
        <v>1.7745533562328874E-7</v>
      </c>
      <c r="DW2966" s="81">
        <v>1.7745533562328874E-7</v>
      </c>
      <c r="GE2966" s="81" t="s">
        <v>449</v>
      </c>
      <c r="GF2966" s="81" t="s">
        <v>155</v>
      </c>
      <c r="GG2966" s="81" t="s">
        <v>472</v>
      </c>
      <c r="GH2966" s="81" t="s">
        <v>451</v>
      </c>
      <c r="GI2966" s="81">
        <v>2031</v>
      </c>
      <c r="GJ2966" s="81" t="s">
        <v>201</v>
      </c>
      <c r="GK2966" s="81">
        <v>247.27299216494509</v>
      </c>
      <c r="GL2966" s="81">
        <v>415.27751599999999</v>
      </c>
      <c r="GM2966" s="81">
        <v>2031</v>
      </c>
      <c r="GN2966" s="81" t="s">
        <v>173</v>
      </c>
      <c r="GO2966" s="81">
        <v>1.1148832299820636E-2</v>
      </c>
      <c r="GP2966" s="81">
        <v>10</v>
      </c>
      <c r="GQ2966" s="81">
        <v>0</v>
      </c>
      <c r="GR2966" s="81" t="s">
        <v>448</v>
      </c>
      <c r="GS2966" s="81">
        <v>0</v>
      </c>
      <c r="GT2966" s="81">
        <v>0</v>
      </c>
      <c r="GU2966" s="81">
        <v>0</v>
      </c>
      <c r="GV2966" s="81">
        <v>0</v>
      </c>
      <c r="GW2966" s="81">
        <v>1.1148832299820636E-2</v>
      </c>
      <c r="GX2966" s="81">
        <v>2.7568051219218348</v>
      </c>
      <c r="GY2966" s="81">
        <v>1.1148832299820636E-2</v>
      </c>
      <c r="GZ2966" s="81">
        <v>2.7568051219218348</v>
      </c>
    </row>
    <row r="2967" spans="98:208" x14ac:dyDescent="0.25">
      <c r="CT2967" s="81" t="s">
        <v>155</v>
      </c>
      <c r="CU2967" s="81" t="s">
        <v>470</v>
      </c>
      <c r="CV2967" s="81" t="s">
        <v>453</v>
      </c>
      <c r="CW2967" s="81">
        <v>2020</v>
      </c>
      <c r="CX2967" s="81">
        <v>0</v>
      </c>
      <c r="CY2967" s="81">
        <v>0</v>
      </c>
      <c r="CZ2967" s="81">
        <v>0</v>
      </c>
      <c r="DA2967" s="81">
        <v>0</v>
      </c>
      <c r="DB2967" s="81">
        <v>7.7900575334948222E-2</v>
      </c>
      <c r="DC2967" s="81">
        <v>3.6425060683954437E-2</v>
      </c>
      <c r="DD2967" s="81">
        <v>1.5808724525429251E-3</v>
      </c>
      <c r="DE2967" s="81">
        <v>3.9894642198450507E-2</v>
      </c>
      <c r="DF2967" s="81">
        <v>4.0609689307619801E-4</v>
      </c>
      <c r="DG2967" s="81">
        <v>0</v>
      </c>
      <c r="DH2967" s="81">
        <v>0</v>
      </c>
      <c r="DI2967" s="81">
        <v>0</v>
      </c>
      <c r="DJ2967" s="81">
        <v>5.8378219860145074E-4</v>
      </c>
      <c r="DL2967" s="81">
        <v>0</v>
      </c>
      <c r="DM2967" s="81">
        <v>2.3707213708524112E-7</v>
      </c>
      <c r="DN2967" s="81">
        <v>2.3707213708524112E-7</v>
      </c>
      <c r="DO2967" s="81">
        <v>0</v>
      </c>
      <c r="DP2967" s="81">
        <v>0</v>
      </c>
      <c r="DQ2967" s="81">
        <v>0</v>
      </c>
      <c r="DR2967" s="81">
        <v>0</v>
      </c>
      <c r="DS2967" s="81">
        <v>0</v>
      </c>
      <c r="DT2967" s="81">
        <v>0</v>
      </c>
      <c r="DU2967" s="81">
        <v>0</v>
      </c>
      <c r="DV2967" s="81">
        <v>0</v>
      </c>
      <c r="DW2967" s="81">
        <v>0</v>
      </c>
      <c r="GE2967" s="81" t="s">
        <v>449</v>
      </c>
      <c r="GF2967" s="81" t="s">
        <v>155</v>
      </c>
      <c r="GG2967" s="81" t="s">
        <v>472</v>
      </c>
      <c r="GH2967" s="81" t="s">
        <v>451</v>
      </c>
      <c r="GI2967" s="81">
        <v>2032</v>
      </c>
      <c r="GJ2967" s="81" t="s">
        <v>201</v>
      </c>
      <c r="GK2967" s="81">
        <v>247.27299216494509</v>
      </c>
      <c r="GL2967" s="81">
        <v>415.27751599999999</v>
      </c>
      <c r="GM2967" s="81">
        <v>2032</v>
      </c>
      <c r="GN2967" s="81" t="s">
        <v>173</v>
      </c>
      <c r="GO2967" s="81">
        <v>1.1148832299820636E-2</v>
      </c>
      <c r="GP2967" s="81">
        <v>10</v>
      </c>
      <c r="GQ2967" s="81">
        <v>0</v>
      </c>
      <c r="GR2967" s="81" t="s">
        <v>448</v>
      </c>
      <c r="GS2967" s="81">
        <v>0</v>
      </c>
      <c r="GT2967" s="81">
        <v>0</v>
      </c>
      <c r="GU2967" s="81">
        <v>0</v>
      </c>
      <c r="GV2967" s="81">
        <v>0</v>
      </c>
      <c r="GW2967" s="81">
        <v>0</v>
      </c>
      <c r="GX2967" s="81">
        <v>0</v>
      </c>
      <c r="GY2967" s="81">
        <v>1.1148832299820636E-2</v>
      </c>
      <c r="GZ2967" s="81">
        <v>2.7568051219218348</v>
      </c>
    </row>
    <row r="2968" spans="98:208" x14ac:dyDescent="0.25">
      <c r="CT2968" s="81" t="s">
        <v>155</v>
      </c>
      <c r="CU2968" s="81" t="s">
        <v>470</v>
      </c>
      <c r="CV2968" s="81" t="s">
        <v>453</v>
      </c>
      <c r="CW2968" s="81">
        <v>2021</v>
      </c>
      <c r="CX2968" s="81">
        <v>0</v>
      </c>
      <c r="CY2968" s="81">
        <v>0</v>
      </c>
      <c r="CZ2968" s="81">
        <v>0</v>
      </c>
      <c r="DA2968" s="81">
        <v>0</v>
      </c>
      <c r="DB2968" s="81">
        <v>7.7900575334948222E-2</v>
      </c>
      <c r="DC2968" s="81">
        <v>3.6425060683954437E-2</v>
      </c>
      <c r="DD2968" s="81">
        <v>1.5808724525429251E-3</v>
      </c>
      <c r="DE2968" s="81">
        <v>3.9894642198450507E-2</v>
      </c>
      <c r="DF2968" s="81">
        <v>4.0609689307619801E-4</v>
      </c>
      <c r="DG2968" s="81">
        <v>4.0609689307619801E-4</v>
      </c>
      <c r="DH2968" s="81">
        <v>0</v>
      </c>
      <c r="DI2968" s="81">
        <v>0</v>
      </c>
      <c r="DJ2968" s="81">
        <v>5.8378219860145074E-4</v>
      </c>
      <c r="DL2968" s="81">
        <v>0</v>
      </c>
      <c r="DM2968" s="81">
        <v>2.3707213708524112E-7</v>
      </c>
      <c r="DN2968" s="81">
        <v>2.3707213708524112E-7</v>
      </c>
      <c r="DO2968" s="81">
        <v>0</v>
      </c>
      <c r="DP2968" s="81">
        <v>2.3707213708524112E-7</v>
      </c>
      <c r="DQ2968" s="81">
        <v>2.3707213708524112E-7</v>
      </c>
      <c r="DR2968" s="81">
        <v>0</v>
      </c>
      <c r="DS2968" s="81">
        <v>0</v>
      </c>
      <c r="DT2968" s="81">
        <v>0</v>
      </c>
      <c r="DU2968" s="81">
        <v>0</v>
      </c>
      <c r="DV2968" s="81">
        <v>0</v>
      </c>
      <c r="DW2968" s="81">
        <v>0</v>
      </c>
      <c r="GE2968" s="81" t="s">
        <v>449</v>
      </c>
      <c r="GF2968" s="81" t="s">
        <v>155</v>
      </c>
      <c r="GG2968" s="81" t="s">
        <v>472</v>
      </c>
      <c r="GH2968" s="81" t="s">
        <v>452</v>
      </c>
      <c r="GI2968" s="81">
        <v>2021</v>
      </c>
      <c r="GJ2968" s="81" t="s">
        <v>201</v>
      </c>
      <c r="GK2968" s="81">
        <v>0.69641821681224236</v>
      </c>
      <c r="GL2968" s="81">
        <v>415.27751599999999</v>
      </c>
      <c r="GM2968" s="81">
        <v>2021</v>
      </c>
      <c r="GN2968" s="81" t="s">
        <v>173</v>
      </c>
      <c r="GO2968" s="81">
        <v>1.1148832299820636E-2</v>
      </c>
      <c r="GP2968" s="81">
        <v>10</v>
      </c>
      <c r="GQ2968" s="81">
        <v>0</v>
      </c>
      <c r="GR2968" s="81" t="s">
        <v>448</v>
      </c>
      <c r="GS2968" s="81">
        <v>1.1148832299820636E-2</v>
      </c>
      <c r="GT2968" s="81">
        <v>7.7642499097798183E-3</v>
      </c>
      <c r="GU2968" s="81">
        <v>1.1148832299820636E-2</v>
      </c>
      <c r="GV2968" s="81">
        <v>7.7642499097798183E-3</v>
      </c>
      <c r="GW2968" s="81">
        <v>0</v>
      </c>
      <c r="GX2968" s="81">
        <v>0</v>
      </c>
      <c r="GY2968" s="81">
        <v>0</v>
      </c>
      <c r="GZ2968" s="81">
        <v>0</v>
      </c>
    </row>
    <row r="2969" spans="98:208" x14ac:dyDescent="0.25">
      <c r="CT2969" s="81" t="s">
        <v>155</v>
      </c>
      <c r="CU2969" s="81" t="s">
        <v>470</v>
      </c>
      <c r="CV2969" s="81" t="s">
        <v>453</v>
      </c>
      <c r="CW2969" s="81">
        <v>2022</v>
      </c>
      <c r="CX2969" s="81">
        <v>0</v>
      </c>
      <c r="CY2969" s="81">
        <v>0</v>
      </c>
      <c r="CZ2969" s="81">
        <v>0</v>
      </c>
      <c r="DA2969" s="81">
        <v>0</v>
      </c>
      <c r="DB2969" s="81">
        <v>7.7900575334948222E-2</v>
      </c>
      <c r="DC2969" s="81">
        <v>3.6425060683954437E-2</v>
      </c>
      <c r="DD2969" s="81">
        <v>1.5808724525429251E-3</v>
      </c>
      <c r="DE2969" s="81">
        <v>3.9894642198450507E-2</v>
      </c>
      <c r="DF2969" s="81">
        <v>4.0609689307619801E-4</v>
      </c>
      <c r="DG2969" s="81">
        <v>4.0609689307619801E-4</v>
      </c>
      <c r="DH2969" s="81">
        <v>4.0609689307619801E-4</v>
      </c>
      <c r="DI2969" s="81">
        <v>0</v>
      </c>
      <c r="DJ2969" s="81">
        <v>5.8378219860145074E-4</v>
      </c>
      <c r="DL2969" s="81">
        <v>0</v>
      </c>
      <c r="DM2969" s="81">
        <v>2.3707213708524112E-7</v>
      </c>
      <c r="DN2969" s="81">
        <v>2.3707213708524112E-7</v>
      </c>
      <c r="DO2969" s="81">
        <v>0</v>
      </c>
      <c r="DP2969" s="81">
        <v>2.3707213708524112E-7</v>
      </c>
      <c r="DQ2969" s="81">
        <v>2.3707213708524112E-7</v>
      </c>
      <c r="DR2969" s="81">
        <v>0</v>
      </c>
      <c r="DS2969" s="81">
        <v>2.3707213708524112E-7</v>
      </c>
      <c r="DT2969" s="81">
        <v>2.3707213708524112E-7</v>
      </c>
      <c r="DU2969" s="81">
        <v>0</v>
      </c>
      <c r="DV2969" s="81">
        <v>0</v>
      </c>
      <c r="DW2969" s="81">
        <v>0</v>
      </c>
      <c r="GE2969" s="81" t="s">
        <v>449</v>
      </c>
      <c r="GF2969" s="81" t="s">
        <v>155</v>
      </c>
      <c r="GG2969" s="81" t="s">
        <v>472</v>
      </c>
      <c r="GH2969" s="81" t="s">
        <v>452</v>
      </c>
      <c r="GI2969" s="81">
        <v>2022</v>
      </c>
      <c r="GJ2969" s="81" t="s">
        <v>201</v>
      </c>
      <c r="GK2969" s="81">
        <v>0.69641821681224236</v>
      </c>
      <c r="GL2969" s="81">
        <v>415.27751599999999</v>
      </c>
      <c r="GM2969" s="81">
        <v>2022</v>
      </c>
      <c r="GN2969" s="81" t="s">
        <v>173</v>
      </c>
      <c r="GO2969" s="81">
        <v>1.1148832299820636E-2</v>
      </c>
      <c r="GP2969" s="81">
        <v>10</v>
      </c>
      <c r="GQ2969" s="81">
        <v>0</v>
      </c>
      <c r="GR2969" s="81" t="s">
        <v>448</v>
      </c>
      <c r="GS2969" s="81">
        <v>1.1148832299820636E-2</v>
      </c>
      <c r="GT2969" s="81">
        <v>7.7642499097798183E-3</v>
      </c>
      <c r="GU2969" s="81">
        <v>1.1148832299820636E-2</v>
      </c>
      <c r="GV2969" s="81">
        <v>7.7642499097798183E-3</v>
      </c>
      <c r="GW2969" s="81">
        <v>1.1148832299820636E-2</v>
      </c>
      <c r="GX2969" s="81">
        <v>7.7642499097798183E-3</v>
      </c>
      <c r="GY2969" s="81">
        <v>0</v>
      </c>
      <c r="GZ2969" s="81">
        <v>0</v>
      </c>
    </row>
    <row r="2970" spans="98:208" x14ac:dyDescent="0.25">
      <c r="CT2970" s="81" t="s">
        <v>155</v>
      </c>
      <c r="CU2970" s="81" t="s">
        <v>470</v>
      </c>
      <c r="CV2970" s="81" t="s">
        <v>453</v>
      </c>
      <c r="CW2970" s="81">
        <v>2023</v>
      </c>
      <c r="CX2970" s="81">
        <v>0</v>
      </c>
      <c r="CY2970" s="81">
        <v>0</v>
      </c>
      <c r="CZ2970" s="81">
        <v>0</v>
      </c>
      <c r="DA2970" s="81">
        <v>0</v>
      </c>
      <c r="DB2970" s="81">
        <v>8.0408269036976926E-2</v>
      </c>
      <c r="DC2970" s="81">
        <v>3.7590224611390582E-2</v>
      </c>
      <c r="DD2970" s="81">
        <v>1.631433411568533E-3</v>
      </c>
      <c r="DE2970" s="81">
        <v>4.1186611014017473E-2</v>
      </c>
      <c r="DF2970" s="81">
        <v>4.1908711030498396E-4</v>
      </c>
      <c r="DG2970" s="81">
        <v>4.1908711030498396E-4</v>
      </c>
      <c r="DH2970" s="81">
        <v>4.1908711030498396E-4</v>
      </c>
      <c r="DI2970" s="81">
        <v>4.1908711030498396E-4</v>
      </c>
      <c r="DJ2970" s="81">
        <v>5.8378219860145074E-4</v>
      </c>
      <c r="DL2970" s="81">
        <v>0</v>
      </c>
      <c r="DM2970" s="81">
        <v>2.4465559465937224E-7</v>
      </c>
      <c r="DN2970" s="81">
        <v>2.4465559465937224E-7</v>
      </c>
      <c r="DO2970" s="81">
        <v>0</v>
      </c>
      <c r="DP2970" s="81">
        <v>2.4465559465937224E-7</v>
      </c>
      <c r="DQ2970" s="81">
        <v>2.4465559465937224E-7</v>
      </c>
      <c r="DR2970" s="81">
        <v>0</v>
      </c>
      <c r="DS2970" s="81">
        <v>2.4465559465937224E-7</v>
      </c>
      <c r="DT2970" s="81">
        <v>2.4465559465937224E-7</v>
      </c>
      <c r="DU2970" s="81">
        <v>0</v>
      </c>
      <c r="DV2970" s="81">
        <v>2.4465559465937224E-7</v>
      </c>
      <c r="DW2970" s="81">
        <v>2.4465559465937224E-7</v>
      </c>
      <c r="GE2970" s="81" t="s">
        <v>449</v>
      </c>
      <c r="GF2970" s="81" t="s">
        <v>155</v>
      </c>
      <c r="GG2970" s="81" t="s">
        <v>472</v>
      </c>
      <c r="GH2970" s="81" t="s">
        <v>452</v>
      </c>
      <c r="GI2970" s="81">
        <v>2023</v>
      </c>
      <c r="GJ2970" s="81" t="s">
        <v>201</v>
      </c>
      <c r="GK2970" s="81">
        <v>0.71896016785822114</v>
      </c>
      <c r="GL2970" s="81">
        <v>415.27751599999999</v>
      </c>
      <c r="GM2970" s="81">
        <v>2023</v>
      </c>
      <c r="GN2970" s="81" t="s">
        <v>173</v>
      </c>
      <c r="GO2970" s="81">
        <v>1.1148832299820636E-2</v>
      </c>
      <c r="GP2970" s="81">
        <v>10</v>
      </c>
      <c r="GQ2970" s="81">
        <v>0</v>
      </c>
      <c r="GR2970" s="81" t="s">
        <v>448</v>
      </c>
      <c r="GS2970" s="81">
        <v>1.1148832299820636E-2</v>
      </c>
      <c r="GT2970" s="81">
        <v>8.015566341702203E-3</v>
      </c>
      <c r="GU2970" s="81">
        <v>1.1148832299820636E-2</v>
      </c>
      <c r="GV2970" s="81">
        <v>8.015566341702203E-3</v>
      </c>
      <c r="GW2970" s="81">
        <v>1.1148832299820636E-2</v>
      </c>
      <c r="GX2970" s="81">
        <v>8.015566341702203E-3</v>
      </c>
      <c r="GY2970" s="81">
        <v>1.1148832299820636E-2</v>
      </c>
      <c r="GZ2970" s="81">
        <v>8.015566341702203E-3</v>
      </c>
    </row>
    <row r="2971" spans="98:208" x14ac:dyDescent="0.25">
      <c r="CT2971" s="81" t="s">
        <v>155</v>
      </c>
      <c r="CU2971" s="81" t="s">
        <v>470</v>
      </c>
      <c r="CV2971" s="81" t="s">
        <v>453</v>
      </c>
      <c r="CW2971" s="81">
        <v>2024</v>
      </c>
      <c r="CX2971" s="81">
        <v>0</v>
      </c>
      <c r="CY2971" s="81">
        <v>0</v>
      </c>
      <c r="CZ2971" s="81">
        <v>0</v>
      </c>
      <c r="DA2971" s="81">
        <v>0</v>
      </c>
      <c r="DB2971" s="81">
        <v>8.0408269036976926E-2</v>
      </c>
      <c r="DC2971" s="81">
        <v>3.7590224611390582E-2</v>
      </c>
      <c r="DD2971" s="81">
        <v>1.631433411568533E-3</v>
      </c>
      <c r="DE2971" s="81">
        <v>4.1186611014017473E-2</v>
      </c>
      <c r="DF2971" s="81">
        <v>4.1908711030498396E-4</v>
      </c>
      <c r="DG2971" s="81">
        <v>4.1908711030498396E-4</v>
      </c>
      <c r="DH2971" s="81">
        <v>4.1908711030498396E-4</v>
      </c>
      <c r="DI2971" s="81">
        <v>4.1908711030498396E-4</v>
      </c>
      <c r="DJ2971" s="81">
        <v>5.8378219860145074E-4</v>
      </c>
      <c r="DL2971" s="81">
        <v>0</v>
      </c>
      <c r="DM2971" s="81">
        <v>2.4465559465937224E-7</v>
      </c>
      <c r="DN2971" s="81">
        <v>2.4465559465937224E-7</v>
      </c>
      <c r="DO2971" s="81">
        <v>0</v>
      </c>
      <c r="DP2971" s="81">
        <v>2.4465559465937224E-7</v>
      </c>
      <c r="DQ2971" s="81">
        <v>2.4465559465937224E-7</v>
      </c>
      <c r="DR2971" s="81">
        <v>0</v>
      </c>
      <c r="DS2971" s="81">
        <v>2.4465559465937224E-7</v>
      </c>
      <c r="DT2971" s="81">
        <v>2.4465559465937224E-7</v>
      </c>
      <c r="DU2971" s="81">
        <v>0</v>
      </c>
      <c r="DV2971" s="81">
        <v>2.4465559465937224E-7</v>
      </c>
      <c r="DW2971" s="81">
        <v>2.4465559465937224E-7</v>
      </c>
      <c r="GE2971" s="81" t="s">
        <v>449</v>
      </c>
      <c r="GF2971" s="81" t="s">
        <v>155</v>
      </c>
      <c r="GG2971" s="81" t="s">
        <v>472</v>
      </c>
      <c r="GH2971" s="81" t="s">
        <v>452</v>
      </c>
      <c r="GI2971" s="81">
        <v>2024</v>
      </c>
      <c r="GJ2971" s="81" t="s">
        <v>201</v>
      </c>
      <c r="GK2971" s="81">
        <v>0.71896016785822114</v>
      </c>
      <c r="GL2971" s="81">
        <v>415.27751599999999</v>
      </c>
      <c r="GM2971" s="81">
        <v>2024</v>
      </c>
      <c r="GN2971" s="81" t="s">
        <v>173</v>
      </c>
      <c r="GO2971" s="81">
        <v>1.1148832299820636E-2</v>
      </c>
      <c r="GP2971" s="81">
        <v>10</v>
      </c>
      <c r="GQ2971" s="81">
        <v>0</v>
      </c>
      <c r="GR2971" s="81" t="s">
        <v>448</v>
      </c>
      <c r="GS2971" s="81">
        <v>1.1148832299820636E-2</v>
      </c>
      <c r="GT2971" s="81">
        <v>8.015566341702203E-3</v>
      </c>
      <c r="GU2971" s="81">
        <v>1.1148832299820636E-2</v>
      </c>
      <c r="GV2971" s="81">
        <v>8.015566341702203E-3</v>
      </c>
      <c r="GW2971" s="81">
        <v>1.1148832299820636E-2</v>
      </c>
      <c r="GX2971" s="81">
        <v>8.015566341702203E-3</v>
      </c>
      <c r="GY2971" s="81">
        <v>1.1148832299820636E-2</v>
      </c>
      <c r="GZ2971" s="81">
        <v>8.015566341702203E-3</v>
      </c>
    </row>
    <row r="2972" spans="98:208" x14ac:dyDescent="0.25">
      <c r="CT2972" s="81" t="s">
        <v>155</v>
      </c>
      <c r="CU2972" s="81" t="s">
        <v>470</v>
      </c>
      <c r="CV2972" s="81" t="s">
        <v>453</v>
      </c>
      <c r="CW2972" s="81">
        <v>2025</v>
      </c>
      <c r="CX2972" s="81">
        <v>0</v>
      </c>
      <c r="CY2972" s="81">
        <v>0</v>
      </c>
      <c r="CZ2972" s="81">
        <v>0</v>
      </c>
      <c r="DA2972" s="81">
        <v>0</v>
      </c>
      <c r="DB2972" s="81">
        <v>8.0408269036976926E-2</v>
      </c>
      <c r="DC2972" s="81">
        <v>3.7590224611390582E-2</v>
      </c>
      <c r="DD2972" s="81">
        <v>1.631433411568533E-3</v>
      </c>
      <c r="DE2972" s="81">
        <v>4.1186611014017473E-2</v>
      </c>
      <c r="DF2972" s="81">
        <v>4.1908711030498396E-4</v>
      </c>
      <c r="DG2972" s="81">
        <v>4.1908711030498396E-4</v>
      </c>
      <c r="DH2972" s="81">
        <v>4.1908711030498396E-4</v>
      </c>
      <c r="DI2972" s="81">
        <v>4.1908711030498396E-4</v>
      </c>
      <c r="DJ2972" s="81">
        <v>5.8378219860145074E-4</v>
      </c>
      <c r="DL2972" s="81">
        <v>0</v>
      </c>
      <c r="DM2972" s="81">
        <v>2.4465559465937224E-7</v>
      </c>
      <c r="DN2972" s="81">
        <v>2.4465559465937224E-7</v>
      </c>
      <c r="DO2972" s="81">
        <v>0</v>
      </c>
      <c r="DP2972" s="81">
        <v>2.4465559465937224E-7</v>
      </c>
      <c r="DQ2972" s="81">
        <v>2.4465559465937224E-7</v>
      </c>
      <c r="DR2972" s="81">
        <v>0</v>
      </c>
      <c r="DS2972" s="81">
        <v>2.4465559465937224E-7</v>
      </c>
      <c r="DT2972" s="81">
        <v>2.4465559465937224E-7</v>
      </c>
      <c r="DU2972" s="81">
        <v>0</v>
      </c>
      <c r="DV2972" s="81">
        <v>2.4465559465937224E-7</v>
      </c>
      <c r="DW2972" s="81">
        <v>2.4465559465937224E-7</v>
      </c>
      <c r="GE2972" s="81" t="s">
        <v>449</v>
      </c>
      <c r="GF2972" s="81" t="s">
        <v>155</v>
      </c>
      <c r="GG2972" s="81" t="s">
        <v>472</v>
      </c>
      <c r="GH2972" s="81" t="s">
        <v>452</v>
      </c>
      <c r="GI2972" s="81">
        <v>2025</v>
      </c>
      <c r="GJ2972" s="81" t="s">
        <v>201</v>
      </c>
      <c r="GK2972" s="81">
        <v>0.71896016785822114</v>
      </c>
      <c r="GL2972" s="81">
        <v>415.27751599999999</v>
      </c>
      <c r="GM2972" s="81">
        <v>2025</v>
      </c>
      <c r="GN2972" s="81" t="s">
        <v>173</v>
      </c>
      <c r="GO2972" s="81">
        <v>1.1148832299820636E-2</v>
      </c>
      <c r="GP2972" s="81">
        <v>10</v>
      </c>
      <c r="GQ2972" s="81">
        <v>0</v>
      </c>
      <c r="GR2972" s="81" t="s">
        <v>448</v>
      </c>
      <c r="GS2972" s="81">
        <v>1.1148832299820636E-2</v>
      </c>
      <c r="GT2972" s="81">
        <v>8.015566341702203E-3</v>
      </c>
      <c r="GU2972" s="81">
        <v>1.1148832299820636E-2</v>
      </c>
      <c r="GV2972" s="81">
        <v>8.015566341702203E-3</v>
      </c>
      <c r="GW2972" s="81">
        <v>1.1148832299820636E-2</v>
      </c>
      <c r="GX2972" s="81">
        <v>8.015566341702203E-3</v>
      </c>
      <c r="GY2972" s="81">
        <v>1.1148832299820636E-2</v>
      </c>
      <c r="GZ2972" s="81">
        <v>8.015566341702203E-3</v>
      </c>
    </row>
    <row r="2973" spans="98:208" x14ac:dyDescent="0.25">
      <c r="CT2973" s="81" t="s">
        <v>155</v>
      </c>
      <c r="CU2973" s="81" t="s">
        <v>470</v>
      </c>
      <c r="CV2973" s="81" t="s">
        <v>453</v>
      </c>
      <c r="CW2973" s="81">
        <v>2026</v>
      </c>
      <c r="CX2973" s="81">
        <v>0</v>
      </c>
      <c r="CY2973" s="81">
        <v>0</v>
      </c>
      <c r="CZ2973" s="81">
        <v>0</v>
      </c>
      <c r="DA2973" s="81">
        <v>0</v>
      </c>
      <c r="DB2973" s="81">
        <v>8.0408269036976926E-2</v>
      </c>
      <c r="DC2973" s="81">
        <v>3.7590224611390582E-2</v>
      </c>
      <c r="DD2973" s="81">
        <v>1.631433411568533E-3</v>
      </c>
      <c r="DE2973" s="81">
        <v>4.1186611014017473E-2</v>
      </c>
      <c r="DF2973" s="81">
        <v>4.1908711030498396E-4</v>
      </c>
      <c r="DG2973" s="81">
        <v>4.1908711030498396E-4</v>
      </c>
      <c r="DH2973" s="81">
        <v>4.1908711030498396E-4</v>
      </c>
      <c r="DI2973" s="81">
        <v>4.1908711030498396E-4</v>
      </c>
      <c r="DJ2973" s="81">
        <v>5.8378219860145074E-4</v>
      </c>
      <c r="DL2973" s="81">
        <v>0</v>
      </c>
      <c r="DM2973" s="81">
        <v>2.4465559465937224E-7</v>
      </c>
      <c r="DN2973" s="81">
        <v>2.4465559465937224E-7</v>
      </c>
      <c r="DO2973" s="81">
        <v>0</v>
      </c>
      <c r="DP2973" s="81">
        <v>2.4465559465937224E-7</v>
      </c>
      <c r="DQ2973" s="81">
        <v>2.4465559465937224E-7</v>
      </c>
      <c r="DR2973" s="81">
        <v>0</v>
      </c>
      <c r="DS2973" s="81">
        <v>2.4465559465937224E-7</v>
      </c>
      <c r="DT2973" s="81">
        <v>2.4465559465937224E-7</v>
      </c>
      <c r="DU2973" s="81">
        <v>0</v>
      </c>
      <c r="DV2973" s="81">
        <v>2.4465559465937224E-7</v>
      </c>
      <c r="DW2973" s="81">
        <v>2.4465559465937224E-7</v>
      </c>
      <c r="GE2973" s="81" t="s">
        <v>449</v>
      </c>
      <c r="GF2973" s="81" t="s">
        <v>155</v>
      </c>
      <c r="GG2973" s="81" t="s">
        <v>472</v>
      </c>
      <c r="GH2973" s="81" t="s">
        <v>452</v>
      </c>
      <c r="GI2973" s="81">
        <v>2026</v>
      </c>
      <c r="GJ2973" s="81" t="s">
        <v>201</v>
      </c>
      <c r="GK2973" s="81">
        <v>0.71896016785822114</v>
      </c>
      <c r="GL2973" s="81">
        <v>415.27751599999999</v>
      </c>
      <c r="GM2973" s="81">
        <v>2026</v>
      </c>
      <c r="GN2973" s="81" t="s">
        <v>173</v>
      </c>
      <c r="GO2973" s="81">
        <v>1.1148832299820636E-2</v>
      </c>
      <c r="GP2973" s="81">
        <v>10</v>
      </c>
      <c r="GQ2973" s="81">
        <v>0</v>
      </c>
      <c r="GR2973" s="81" t="s">
        <v>448</v>
      </c>
      <c r="GS2973" s="81">
        <v>1.1148832299820636E-2</v>
      </c>
      <c r="GT2973" s="81">
        <v>8.015566341702203E-3</v>
      </c>
      <c r="GU2973" s="81">
        <v>1.1148832299820636E-2</v>
      </c>
      <c r="GV2973" s="81">
        <v>8.015566341702203E-3</v>
      </c>
      <c r="GW2973" s="81">
        <v>1.1148832299820636E-2</v>
      </c>
      <c r="GX2973" s="81">
        <v>8.015566341702203E-3</v>
      </c>
      <c r="GY2973" s="81">
        <v>1.1148832299820636E-2</v>
      </c>
      <c r="GZ2973" s="81">
        <v>8.015566341702203E-3</v>
      </c>
    </row>
    <row r="2974" spans="98:208" x14ac:dyDescent="0.25">
      <c r="CT2974" s="81" t="s">
        <v>155</v>
      </c>
      <c r="CU2974" s="81" t="s">
        <v>470</v>
      </c>
      <c r="CV2974" s="81" t="s">
        <v>453</v>
      </c>
      <c r="CW2974" s="81">
        <v>2027</v>
      </c>
      <c r="CX2974" s="81">
        <v>0</v>
      </c>
      <c r="CY2974" s="81">
        <v>0</v>
      </c>
      <c r="CZ2974" s="81">
        <v>0</v>
      </c>
      <c r="DA2974" s="81">
        <v>0</v>
      </c>
      <c r="DB2974" s="81">
        <v>8.0408269036976926E-2</v>
      </c>
      <c r="DC2974" s="81">
        <v>3.7590224611390582E-2</v>
      </c>
      <c r="DD2974" s="81">
        <v>1.631433411568533E-3</v>
      </c>
      <c r="DE2974" s="81">
        <v>4.1186611014017473E-2</v>
      </c>
      <c r="DF2974" s="81">
        <v>4.1908711030498396E-4</v>
      </c>
      <c r="DG2974" s="81">
        <v>4.1908711030498396E-4</v>
      </c>
      <c r="DH2974" s="81">
        <v>4.1908711030498396E-4</v>
      </c>
      <c r="DI2974" s="81">
        <v>4.1908711030498396E-4</v>
      </c>
      <c r="DJ2974" s="81">
        <v>5.8378219860145074E-4</v>
      </c>
      <c r="DL2974" s="81">
        <v>0</v>
      </c>
      <c r="DM2974" s="81">
        <v>2.4465559465937224E-7</v>
      </c>
      <c r="DN2974" s="81">
        <v>2.4465559465937224E-7</v>
      </c>
      <c r="DO2974" s="81">
        <v>0</v>
      </c>
      <c r="DP2974" s="81">
        <v>2.4465559465937224E-7</v>
      </c>
      <c r="DQ2974" s="81">
        <v>2.4465559465937224E-7</v>
      </c>
      <c r="DR2974" s="81">
        <v>0</v>
      </c>
      <c r="DS2974" s="81">
        <v>2.4465559465937224E-7</v>
      </c>
      <c r="DT2974" s="81">
        <v>2.4465559465937224E-7</v>
      </c>
      <c r="DU2974" s="81">
        <v>0</v>
      </c>
      <c r="DV2974" s="81">
        <v>2.4465559465937224E-7</v>
      </c>
      <c r="DW2974" s="81">
        <v>2.4465559465937224E-7</v>
      </c>
      <c r="GE2974" s="81" t="s">
        <v>449</v>
      </c>
      <c r="GF2974" s="81" t="s">
        <v>155</v>
      </c>
      <c r="GG2974" s="81" t="s">
        <v>472</v>
      </c>
      <c r="GH2974" s="81" t="s">
        <v>452</v>
      </c>
      <c r="GI2974" s="81">
        <v>2027</v>
      </c>
      <c r="GJ2974" s="81" t="s">
        <v>201</v>
      </c>
      <c r="GK2974" s="81">
        <v>0.71896016785822114</v>
      </c>
      <c r="GL2974" s="81">
        <v>415.27751599999999</v>
      </c>
      <c r="GM2974" s="81">
        <v>2027</v>
      </c>
      <c r="GN2974" s="81" t="s">
        <v>173</v>
      </c>
      <c r="GO2974" s="81">
        <v>1.1148832299820636E-2</v>
      </c>
      <c r="GP2974" s="81">
        <v>10</v>
      </c>
      <c r="GQ2974" s="81">
        <v>0</v>
      </c>
      <c r="GR2974" s="81" t="s">
        <v>448</v>
      </c>
      <c r="GS2974" s="81">
        <v>1.1148832299820636E-2</v>
      </c>
      <c r="GT2974" s="81">
        <v>8.015566341702203E-3</v>
      </c>
      <c r="GU2974" s="81">
        <v>1.1148832299820636E-2</v>
      </c>
      <c r="GV2974" s="81">
        <v>8.015566341702203E-3</v>
      </c>
      <c r="GW2974" s="81">
        <v>1.1148832299820636E-2</v>
      </c>
      <c r="GX2974" s="81">
        <v>8.015566341702203E-3</v>
      </c>
      <c r="GY2974" s="81">
        <v>1.1148832299820636E-2</v>
      </c>
      <c r="GZ2974" s="81">
        <v>8.015566341702203E-3</v>
      </c>
    </row>
    <row r="2975" spans="98:208" x14ac:dyDescent="0.25">
      <c r="CT2975" s="81" t="s">
        <v>155</v>
      </c>
      <c r="CU2975" s="81" t="s">
        <v>470</v>
      </c>
      <c r="CV2975" s="81" t="s">
        <v>453</v>
      </c>
      <c r="CW2975" s="81">
        <v>2028</v>
      </c>
      <c r="CX2975" s="81">
        <v>0</v>
      </c>
      <c r="CY2975" s="81">
        <v>0</v>
      </c>
      <c r="CZ2975" s="81">
        <v>0</v>
      </c>
      <c r="DA2975" s="81">
        <v>0</v>
      </c>
      <c r="DB2975" s="81">
        <v>8.3606377745129343E-2</v>
      </c>
      <c r="DC2975" s="81">
        <v>3.9055083184885972E-2</v>
      </c>
      <c r="DD2975" s="81">
        <v>1.694997174106294E-3</v>
      </c>
      <c r="DE2975" s="81">
        <v>4.2856297386136728E-2</v>
      </c>
      <c r="DF2975" s="81">
        <v>4.3541857288383854E-4</v>
      </c>
      <c r="DG2975" s="81">
        <v>4.3541857288383854E-4</v>
      </c>
      <c r="DH2975" s="81">
        <v>4.3541857288383854E-4</v>
      </c>
      <c r="DI2975" s="81">
        <v>4.3541857288383854E-4</v>
      </c>
      <c r="DJ2975" s="81">
        <v>5.8378219860145074E-4</v>
      </c>
      <c r="DL2975" s="81">
        <v>0</v>
      </c>
      <c r="DM2975" s="81">
        <v>2.5418961179003329E-7</v>
      </c>
      <c r="DN2975" s="81">
        <v>2.5418961179003329E-7</v>
      </c>
      <c r="DO2975" s="81">
        <v>0</v>
      </c>
      <c r="DP2975" s="81">
        <v>2.5418961179003329E-7</v>
      </c>
      <c r="DQ2975" s="81">
        <v>2.5418961179003329E-7</v>
      </c>
      <c r="DR2975" s="81">
        <v>0</v>
      </c>
      <c r="DS2975" s="81">
        <v>2.5418961179003329E-7</v>
      </c>
      <c r="DT2975" s="81">
        <v>2.5418961179003329E-7</v>
      </c>
      <c r="DU2975" s="81">
        <v>0</v>
      </c>
      <c r="DV2975" s="81">
        <v>2.5418961179003329E-7</v>
      </c>
      <c r="DW2975" s="81">
        <v>2.5418961179003329E-7</v>
      </c>
      <c r="GE2975" s="81" t="s">
        <v>449</v>
      </c>
      <c r="GF2975" s="81" t="s">
        <v>155</v>
      </c>
      <c r="GG2975" s="81" t="s">
        <v>472</v>
      </c>
      <c r="GH2975" s="81" t="s">
        <v>452</v>
      </c>
      <c r="GI2975" s="81">
        <v>2028</v>
      </c>
      <c r="GJ2975" s="81" t="s">
        <v>201</v>
      </c>
      <c r="GK2975" s="81">
        <v>0.74733835430388473</v>
      </c>
      <c r="GL2975" s="81">
        <v>415.27751599999999</v>
      </c>
      <c r="GM2975" s="81">
        <v>2028</v>
      </c>
      <c r="GN2975" s="81" t="s">
        <v>173</v>
      </c>
      <c r="GO2975" s="81">
        <v>1.1148832299820636E-2</v>
      </c>
      <c r="GP2975" s="81">
        <v>10</v>
      </c>
      <c r="GQ2975" s="81">
        <v>0</v>
      </c>
      <c r="GR2975" s="81" t="s">
        <v>448</v>
      </c>
      <c r="GS2975" s="81">
        <v>1.1148832299820636E-2</v>
      </c>
      <c r="GT2975" s="81">
        <v>8.3319499833579488E-3</v>
      </c>
      <c r="GU2975" s="81">
        <v>1.1148832299820636E-2</v>
      </c>
      <c r="GV2975" s="81">
        <v>8.3319499833579488E-3</v>
      </c>
      <c r="GW2975" s="81">
        <v>1.1148832299820636E-2</v>
      </c>
      <c r="GX2975" s="81">
        <v>8.3319499833579488E-3</v>
      </c>
      <c r="GY2975" s="81">
        <v>1.1148832299820636E-2</v>
      </c>
      <c r="GZ2975" s="81">
        <v>8.3319499833579488E-3</v>
      </c>
    </row>
    <row r="2976" spans="98:208" x14ac:dyDescent="0.25">
      <c r="CT2976" s="81" t="s">
        <v>155</v>
      </c>
      <c r="CU2976" s="81" t="s">
        <v>470</v>
      </c>
      <c r="CV2976" s="81" t="s">
        <v>453</v>
      </c>
      <c r="CW2976" s="81">
        <v>2029</v>
      </c>
      <c r="CX2976" s="81">
        <v>0</v>
      </c>
      <c r="CY2976" s="81">
        <v>0</v>
      </c>
      <c r="CZ2976" s="81">
        <v>0</v>
      </c>
      <c r="DA2976" s="81">
        <v>0</v>
      </c>
      <c r="DB2976" s="81">
        <v>8.3606377745129343E-2</v>
      </c>
      <c r="DC2976" s="81">
        <v>3.9055083184885972E-2</v>
      </c>
      <c r="DD2976" s="81">
        <v>1.694997174106294E-3</v>
      </c>
      <c r="DE2976" s="81">
        <v>4.2856297386136728E-2</v>
      </c>
      <c r="DF2976" s="81">
        <v>4.3541857288383854E-4</v>
      </c>
      <c r="DG2976" s="81">
        <v>4.3541857288383854E-4</v>
      </c>
      <c r="DH2976" s="81">
        <v>4.3541857288383854E-4</v>
      </c>
      <c r="DI2976" s="81">
        <v>4.3541857288383854E-4</v>
      </c>
      <c r="DJ2976" s="81">
        <v>5.8378219860145074E-4</v>
      </c>
      <c r="DL2976" s="81">
        <v>0</v>
      </c>
      <c r="DM2976" s="81">
        <v>2.5418961179003329E-7</v>
      </c>
      <c r="DN2976" s="81">
        <v>2.5418961179003329E-7</v>
      </c>
      <c r="DO2976" s="81">
        <v>0</v>
      </c>
      <c r="DP2976" s="81">
        <v>2.5418961179003329E-7</v>
      </c>
      <c r="DQ2976" s="81">
        <v>2.5418961179003329E-7</v>
      </c>
      <c r="DR2976" s="81">
        <v>0</v>
      </c>
      <c r="DS2976" s="81">
        <v>2.5418961179003329E-7</v>
      </c>
      <c r="DT2976" s="81">
        <v>2.5418961179003329E-7</v>
      </c>
      <c r="DU2976" s="81">
        <v>0</v>
      </c>
      <c r="DV2976" s="81">
        <v>2.5418961179003329E-7</v>
      </c>
      <c r="DW2976" s="81">
        <v>2.5418961179003329E-7</v>
      </c>
      <c r="GE2976" s="81" t="s">
        <v>449</v>
      </c>
      <c r="GF2976" s="81" t="s">
        <v>155</v>
      </c>
      <c r="GG2976" s="81" t="s">
        <v>472</v>
      </c>
      <c r="GH2976" s="81" t="s">
        <v>452</v>
      </c>
      <c r="GI2976" s="81">
        <v>2029</v>
      </c>
      <c r="GJ2976" s="81" t="s">
        <v>201</v>
      </c>
      <c r="GK2976" s="81">
        <v>0.74733835430388473</v>
      </c>
      <c r="GL2976" s="81">
        <v>415.27751599999999</v>
      </c>
      <c r="GM2976" s="81">
        <v>2029</v>
      </c>
      <c r="GN2976" s="81" t="s">
        <v>173</v>
      </c>
      <c r="GO2976" s="81">
        <v>1.1148832299820636E-2</v>
      </c>
      <c r="GP2976" s="81">
        <v>10</v>
      </c>
      <c r="GQ2976" s="81">
        <v>0</v>
      </c>
      <c r="GR2976" s="81" t="s">
        <v>448</v>
      </c>
      <c r="GS2976" s="81">
        <v>1.1148832299820636E-2</v>
      </c>
      <c r="GT2976" s="81">
        <v>8.3319499833579488E-3</v>
      </c>
      <c r="GU2976" s="81">
        <v>1.1148832299820636E-2</v>
      </c>
      <c r="GV2976" s="81">
        <v>8.3319499833579488E-3</v>
      </c>
      <c r="GW2976" s="81">
        <v>1.1148832299820636E-2</v>
      </c>
      <c r="GX2976" s="81">
        <v>8.3319499833579488E-3</v>
      </c>
      <c r="GY2976" s="81">
        <v>1.1148832299820636E-2</v>
      </c>
      <c r="GZ2976" s="81">
        <v>8.3319499833579488E-3</v>
      </c>
    </row>
    <row r="2977" spans="98:208" x14ac:dyDescent="0.25">
      <c r="CT2977" s="81" t="s">
        <v>155</v>
      </c>
      <c r="CU2977" s="81" t="s">
        <v>470</v>
      </c>
      <c r="CV2977" s="81" t="s">
        <v>453</v>
      </c>
      <c r="CW2977" s="81">
        <v>2030</v>
      </c>
      <c r="CX2977" s="81">
        <v>0</v>
      </c>
      <c r="CY2977" s="81">
        <v>0</v>
      </c>
      <c r="CZ2977" s="81">
        <v>0</v>
      </c>
      <c r="DA2977" s="81">
        <v>0</v>
      </c>
      <c r="DB2977" s="81">
        <v>8.3606377745129343E-2</v>
      </c>
      <c r="DC2977" s="81">
        <v>3.9055083184885972E-2</v>
      </c>
      <c r="DD2977" s="81">
        <v>1.694997174106294E-3</v>
      </c>
      <c r="DE2977" s="81">
        <v>4.2856297386136728E-2</v>
      </c>
      <c r="DF2977" s="81">
        <v>0</v>
      </c>
      <c r="DG2977" s="81">
        <v>4.3541857288383854E-4</v>
      </c>
      <c r="DH2977" s="81">
        <v>4.3541857288383854E-4</v>
      </c>
      <c r="DI2977" s="81">
        <v>4.3541857288383854E-4</v>
      </c>
      <c r="DJ2977" s="81">
        <v>5.8378219860145074E-4</v>
      </c>
      <c r="DL2977" s="81">
        <v>0</v>
      </c>
      <c r="DM2977" s="81">
        <v>0</v>
      </c>
      <c r="DN2977" s="81">
        <v>0</v>
      </c>
      <c r="DO2977" s="81">
        <v>0</v>
      </c>
      <c r="DP2977" s="81">
        <v>2.5418961179003329E-7</v>
      </c>
      <c r="DQ2977" s="81">
        <v>2.5418961179003329E-7</v>
      </c>
      <c r="DR2977" s="81">
        <v>0</v>
      </c>
      <c r="DS2977" s="81">
        <v>2.5418961179003329E-7</v>
      </c>
      <c r="DT2977" s="81">
        <v>2.5418961179003329E-7</v>
      </c>
      <c r="DU2977" s="81">
        <v>0</v>
      </c>
      <c r="DV2977" s="81">
        <v>2.5418961179003329E-7</v>
      </c>
      <c r="DW2977" s="81">
        <v>2.5418961179003329E-7</v>
      </c>
      <c r="GE2977" s="81" t="s">
        <v>449</v>
      </c>
      <c r="GF2977" s="81" t="s">
        <v>155</v>
      </c>
      <c r="GG2977" s="81" t="s">
        <v>472</v>
      </c>
      <c r="GH2977" s="81" t="s">
        <v>452</v>
      </c>
      <c r="GI2977" s="81">
        <v>2030</v>
      </c>
      <c r="GJ2977" s="81" t="s">
        <v>201</v>
      </c>
      <c r="GK2977" s="81">
        <v>0.74733835430388473</v>
      </c>
      <c r="GL2977" s="81">
        <v>415.27751599999999</v>
      </c>
      <c r="GM2977" s="81">
        <v>2030</v>
      </c>
      <c r="GN2977" s="81" t="s">
        <v>173</v>
      </c>
      <c r="GO2977" s="81">
        <v>1.1148832299820636E-2</v>
      </c>
      <c r="GP2977" s="81">
        <v>10</v>
      </c>
      <c r="GQ2977" s="81">
        <v>0</v>
      </c>
      <c r="GR2977" s="81" t="s">
        <v>448</v>
      </c>
      <c r="GS2977" s="81">
        <v>0</v>
      </c>
      <c r="GT2977" s="81">
        <v>0</v>
      </c>
      <c r="GU2977" s="81">
        <v>1.1148832299820636E-2</v>
      </c>
      <c r="GV2977" s="81">
        <v>8.3319499833579488E-3</v>
      </c>
      <c r="GW2977" s="81">
        <v>1.1148832299820636E-2</v>
      </c>
      <c r="GX2977" s="81">
        <v>8.3319499833579488E-3</v>
      </c>
      <c r="GY2977" s="81">
        <v>1.1148832299820636E-2</v>
      </c>
      <c r="GZ2977" s="81">
        <v>8.3319499833579488E-3</v>
      </c>
    </row>
    <row r="2978" spans="98:208" x14ac:dyDescent="0.25">
      <c r="CT2978" s="81" t="s">
        <v>155</v>
      </c>
      <c r="CU2978" s="81" t="s">
        <v>470</v>
      </c>
      <c r="CV2978" s="81" t="s">
        <v>453</v>
      </c>
      <c r="CW2978" s="81">
        <v>2031</v>
      </c>
      <c r="CX2978" s="81">
        <v>0</v>
      </c>
      <c r="CY2978" s="81">
        <v>0</v>
      </c>
      <c r="CZ2978" s="81">
        <v>0</v>
      </c>
      <c r="DA2978" s="81">
        <v>0</v>
      </c>
      <c r="DB2978" s="81">
        <v>8.3606377745129343E-2</v>
      </c>
      <c r="DC2978" s="81">
        <v>3.9055083184885972E-2</v>
      </c>
      <c r="DD2978" s="81">
        <v>1.694997174106294E-3</v>
      </c>
      <c r="DE2978" s="81">
        <v>4.2856297386136728E-2</v>
      </c>
      <c r="DF2978" s="81">
        <v>0</v>
      </c>
      <c r="DG2978" s="81">
        <v>0</v>
      </c>
      <c r="DH2978" s="81">
        <v>4.3541857288383854E-4</v>
      </c>
      <c r="DI2978" s="81">
        <v>4.3541857288383854E-4</v>
      </c>
      <c r="DJ2978" s="81">
        <v>5.8378219860145074E-4</v>
      </c>
      <c r="DL2978" s="81">
        <v>0</v>
      </c>
      <c r="DM2978" s="81">
        <v>0</v>
      </c>
      <c r="DN2978" s="81">
        <v>0</v>
      </c>
      <c r="DO2978" s="81">
        <v>0</v>
      </c>
      <c r="DP2978" s="81">
        <v>0</v>
      </c>
      <c r="DQ2978" s="81">
        <v>0</v>
      </c>
      <c r="DR2978" s="81">
        <v>0</v>
      </c>
      <c r="DS2978" s="81">
        <v>2.5418961179003329E-7</v>
      </c>
      <c r="DT2978" s="81">
        <v>2.5418961179003329E-7</v>
      </c>
      <c r="DU2978" s="81">
        <v>0</v>
      </c>
      <c r="DV2978" s="81">
        <v>2.5418961179003329E-7</v>
      </c>
      <c r="DW2978" s="81">
        <v>2.5418961179003329E-7</v>
      </c>
      <c r="GE2978" s="81" t="s">
        <v>449</v>
      </c>
      <c r="GF2978" s="81" t="s">
        <v>155</v>
      </c>
      <c r="GG2978" s="81" t="s">
        <v>472</v>
      </c>
      <c r="GH2978" s="81" t="s">
        <v>452</v>
      </c>
      <c r="GI2978" s="81">
        <v>2031</v>
      </c>
      <c r="GJ2978" s="81" t="s">
        <v>201</v>
      </c>
      <c r="GK2978" s="81">
        <v>0.74733835430388473</v>
      </c>
      <c r="GL2978" s="81">
        <v>415.27751599999999</v>
      </c>
      <c r="GM2978" s="81">
        <v>2031</v>
      </c>
      <c r="GN2978" s="81" t="s">
        <v>173</v>
      </c>
      <c r="GO2978" s="81">
        <v>1.1148832299820636E-2</v>
      </c>
      <c r="GP2978" s="81">
        <v>10</v>
      </c>
      <c r="GQ2978" s="81">
        <v>0</v>
      </c>
      <c r="GR2978" s="81" t="s">
        <v>448</v>
      </c>
      <c r="GS2978" s="81">
        <v>0</v>
      </c>
      <c r="GT2978" s="81">
        <v>0</v>
      </c>
      <c r="GU2978" s="81">
        <v>0</v>
      </c>
      <c r="GV2978" s="81">
        <v>0</v>
      </c>
      <c r="GW2978" s="81">
        <v>1.1148832299820636E-2</v>
      </c>
      <c r="GX2978" s="81">
        <v>8.3319499833579488E-3</v>
      </c>
      <c r="GY2978" s="81">
        <v>1.1148832299820636E-2</v>
      </c>
      <c r="GZ2978" s="81">
        <v>8.3319499833579488E-3</v>
      </c>
    </row>
    <row r="2979" spans="98:208" x14ac:dyDescent="0.25">
      <c r="CT2979" s="81" t="s">
        <v>155</v>
      </c>
      <c r="CU2979" s="81" t="s">
        <v>470</v>
      </c>
      <c r="CV2979" s="81" t="s">
        <v>453</v>
      </c>
      <c r="CW2979" s="81">
        <v>2032</v>
      </c>
      <c r="CX2979" s="81">
        <v>0</v>
      </c>
      <c r="CY2979" s="81">
        <v>0</v>
      </c>
      <c r="CZ2979" s="81">
        <v>0</v>
      </c>
      <c r="DA2979" s="81">
        <v>0</v>
      </c>
      <c r="DB2979" s="81">
        <v>8.3606377745129343E-2</v>
      </c>
      <c r="DC2979" s="81">
        <v>3.9055083184885972E-2</v>
      </c>
      <c r="DD2979" s="81">
        <v>1.694997174106294E-3</v>
      </c>
      <c r="DE2979" s="81">
        <v>4.2856297386136728E-2</v>
      </c>
      <c r="DF2979" s="81">
        <v>0</v>
      </c>
      <c r="DG2979" s="81">
        <v>0</v>
      </c>
      <c r="DH2979" s="81">
        <v>0</v>
      </c>
      <c r="DI2979" s="81">
        <v>4.3541857288383854E-4</v>
      </c>
      <c r="DJ2979" s="81">
        <v>5.8378219860145074E-4</v>
      </c>
      <c r="DL2979" s="81">
        <v>0</v>
      </c>
      <c r="DM2979" s="81">
        <v>0</v>
      </c>
      <c r="DN2979" s="81">
        <v>0</v>
      </c>
      <c r="DO2979" s="81">
        <v>0</v>
      </c>
      <c r="DP2979" s="81">
        <v>0</v>
      </c>
      <c r="DQ2979" s="81">
        <v>0</v>
      </c>
      <c r="DR2979" s="81">
        <v>0</v>
      </c>
      <c r="DS2979" s="81">
        <v>0</v>
      </c>
      <c r="DT2979" s="81">
        <v>0</v>
      </c>
      <c r="DU2979" s="81">
        <v>0</v>
      </c>
      <c r="DV2979" s="81">
        <v>2.5418961179003329E-7</v>
      </c>
      <c r="DW2979" s="81">
        <v>2.5418961179003329E-7</v>
      </c>
      <c r="GE2979" s="81" t="s">
        <v>449</v>
      </c>
      <c r="GF2979" s="81" t="s">
        <v>155</v>
      </c>
      <c r="GG2979" s="81" t="s">
        <v>472</v>
      </c>
      <c r="GH2979" s="81" t="s">
        <v>452</v>
      </c>
      <c r="GI2979" s="81">
        <v>2032</v>
      </c>
      <c r="GJ2979" s="81" t="s">
        <v>201</v>
      </c>
      <c r="GK2979" s="81">
        <v>0.74733835430388473</v>
      </c>
      <c r="GL2979" s="81">
        <v>415.27751599999999</v>
      </c>
      <c r="GM2979" s="81">
        <v>2032</v>
      </c>
      <c r="GN2979" s="81" t="s">
        <v>173</v>
      </c>
      <c r="GO2979" s="81">
        <v>1.1148832299820636E-2</v>
      </c>
      <c r="GP2979" s="81">
        <v>10</v>
      </c>
      <c r="GQ2979" s="81">
        <v>0</v>
      </c>
      <c r="GR2979" s="81" t="s">
        <v>448</v>
      </c>
      <c r="GS2979" s="81">
        <v>0</v>
      </c>
      <c r="GT2979" s="81">
        <v>0</v>
      </c>
      <c r="GU2979" s="81">
        <v>0</v>
      </c>
      <c r="GV2979" s="81">
        <v>0</v>
      </c>
      <c r="GW2979" s="81">
        <v>0</v>
      </c>
      <c r="GX2979" s="81">
        <v>0</v>
      </c>
      <c r="GY2979" s="81">
        <v>1.1148832299820636E-2</v>
      </c>
      <c r="GZ2979" s="81">
        <v>8.3319499833579488E-3</v>
      </c>
    </row>
    <row r="2980" spans="98:208" x14ac:dyDescent="0.25">
      <c r="CT2980" s="81" t="s">
        <v>155</v>
      </c>
      <c r="CU2980" s="81" t="s">
        <v>470</v>
      </c>
      <c r="CV2980" s="81" t="s">
        <v>454</v>
      </c>
      <c r="CW2980" s="81">
        <v>2020</v>
      </c>
      <c r="CX2980" s="81">
        <v>0</v>
      </c>
      <c r="CY2980" s="81">
        <v>0</v>
      </c>
      <c r="CZ2980" s="81">
        <v>0</v>
      </c>
      <c r="DA2980" s="81">
        <v>0</v>
      </c>
      <c r="DB2980" s="81">
        <v>21083.842824224441</v>
      </c>
      <c r="DC2980" s="81">
        <v>409.22373582041428</v>
      </c>
      <c r="DD2980" s="81">
        <v>13469.08781237863</v>
      </c>
      <c r="DE2980" s="81">
        <v>7205.5312760252064</v>
      </c>
      <c r="DF2980" s="81">
        <v>4.5623668037679019</v>
      </c>
      <c r="DG2980" s="81">
        <v>0</v>
      </c>
      <c r="DH2980" s="81">
        <v>0</v>
      </c>
      <c r="DI2980" s="81">
        <v>0</v>
      </c>
      <c r="DJ2980" s="81">
        <v>1.1050555619664829E-9</v>
      </c>
      <c r="DL2980" s="81">
        <v>0</v>
      </c>
      <c r="DM2980" s="81">
        <v>5.041668812234965E-9</v>
      </c>
      <c r="DN2980" s="81">
        <v>5.041668812234965E-9</v>
      </c>
      <c r="DO2980" s="81">
        <v>0</v>
      </c>
      <c r="DP2980" s="81">
        <v>0</v>
      </c>
      <c r="DQ2980" s="81">
        <v>0</v>
      </c>
      <c r="DR2980" s="81">
        <v>0</v>
      </c>
      <c r="DS2980" s="81">
        <v>0</v>
      </c>
      <c r="DT2980" s="81">
        <v>0</v>
      </c>
      <c r="DU2980" s="81">
        <v>0</v>
      </c>
      <c r="DV2980" s="81">
        <v>0</v>
      </c>
      <c r="DW2980" s="81">
        <v>0</v>
      </c>
      <c r="GE2980" s="81" t="s">
        <v>449</v>
      </c>
      <c r="GF2980" s="81" t="s">
        <v>155</v>
      </c>
      <c r="GG2980" s="81" t="s">
        <v>472</v>
      </c>
      <c r="GH2980" s="81" t="s">
        <v>453</v>
      </c>
      <c r="GI2980" s="81">
        <v>2021</v>
      </c>
      <c r="GJ2980" s="81" t="s">
        <v>201</v>
      </c>
      <c r="GK2980" s="81">
        <v>3.6425060683953937E-2</v>
      </c>
      <c r="GL2980" s="81">
        <v>415.27751599999999</v>
      </c>
      <c r="GM2980" s="81">
        <v>2021</v>
      </c>
      <c r="GN2980" s="81" t="s">
        <v>173</v>
      </c>
      <c r="GO2980" s="81">
        <v>1.1148832299820636E-2</v>
      </c>
      <c r="GP2980" s="81">
        <v>10</v>
      </c>
      <c r="GQ2980" s="81">
        <v>0</v>
      </c>
      <c r="GR2980" s="81" t="s">
        <v>448</v>
      </c>
      <c r="GS2980" s="81">
        <v>1.1148832299820636E-2</v>
      </c>
      <c r="GT2980" s="81">
        <v>4.0609689307619242E-4</v>
      </c>
      <c r="GU2980" s="81">
        <v>1.1148832299820636E-2</v>
      </c>
      <c r="GV2980" s="81">
        <v>4.0609689307619242E-4</v>
      </c>
      <c r="GW2980" s="81">
        <v>0</v>
      </c>
      <c r="GX2980" s="81">
        <v>0</v>
      </c>
      <c r="GY2980" s="81">
        <v>0</v>
      </c>
      <c r="GZ2980" s="81">
        <v>0</v>
      </c>
    </row>
    <row r="2981" spans="98:208" x14ac:dyDescent="0.25">
      <c r="CT2981" s="81" t="s">
        <v>155</v>
      </c>
      <c r="CU2981" s="81" t="s">
        <v>470</v>
      </c>
      <c r="CV2981" s="81" t="s">
        <v>454</v>
      </c>
      <c r="CW2981" s="81">
        <v>2021</v>
      </c>
      <c r="CX2981" s="81">
        <v>0</v>
      </c>
      <c r="CY2981" s="81">
        <v>0</v>
      </c>
      <c r="CZ2981" s="81">
        <v>0</v>
      </c>
      <c r="DA2981" s="81">
        <v>0</v>
      </c>
      <c r="DB2981" s="81">
        <v>21083.842824224441</v>
      </c>
      <c r="DC2981" s="81">
        <v>409.22373582041428</v>
      </c>
      <c r="DD2981" s="81">
        <v>13469.08781237863</v>
      </c>
      <c r="DE2981" s="81">
        <v>7205.5312760252064</v>
      </c>
      <c r="DF2981" s="81">
        <v>4.5623668037679019</v>
      </c>
      <c r="DG2981" s="81">
        <v>4.5623668037679019</v>
      </c>
      <c r="DH2981" s="81">
        <v>0</v>
      </c>
      <c r="DI2981" s="81">
        <v>0</v>
      </c>
      <c r="DJ2981" s="81">
        <v>1.1050555619664829E-9</v>
      </c>
      <c r="DL2981" s="81">
        <v>0</v>
      </c>
      <c r="DM2981" s="81">
        <v>5.041668812234965E-9</v>
      </c>
      <c r="DN2981" s="81">
        <v>5.041668812234965E-9</v>
      </c>
      <c r="DO2981" s="81">
        <v>0</v>
      </c>
      <c r="DP2981" s="81">
        <v>5.041668812234965E-9</v>
      </c>
      <c r="DQ2981" s="81">
        <v>5.041668812234965E-9</v>
      </c>
      <c r="DR2981" s="81">
        <v>0</v>
      </c>
      <c r="DS2981" s="81">
        <v>0</v>
      </c>
      <c r="DT2981" s="81">
        <v>0</v>
      </c>
      <c r="DU2981" s="81">
        <v>0</v>
      </c>
      <c r="DV2981" s="81">
        <v>0</v>
      </c>
      <c r="DW2981" s="81">
        <v>0</v>
      </c>
      <c r="GE2981" s="81" t="s">
        <v>449</v>
      </c>
      <c r="GF2981" s="81" t="s">
        <v>155</v>
      </c>
      <c r="GG2981" s="81" t="s">
        <v>472</v>
      </c>
      <c r="GH2981" s="81" t="s">
        <v>453</v>
      </c>
      <c r="GI2981" s="81">
        <v>2022</v>
      </c>
      <c r="GJ2981" s="81" t="s">
        <v>201</v>
      </c>
      <c r="GK2981" s="81">
        <v>3.6425060683953937E-2</v>
      </c>
      <c r="GL2981" s="81">
        <v>415.27751599999999</v>
      </c>
      <c r="GM2981" s="81">
        <v>2022</v>
      </c>
      <c r="GN2981" s="81" t="s">
        <v>173</v>
      </c>
      <c r="GO2981" s="81">
        <v>1.1148832299820636E-2</v>
      </c>
      <c r="GP2981" s="81">
        <v>10</v>
      </c>
      <c r="GQ2981" s="81">
        <v>0</v>
      </c>
      <c r="GR2981" s="81" t="s">
        <v>448</v>
      </c>
      <c r="GS2981" s="81">
        <v>1.1148832299820636E-2</v>
      </c>
      <c r="GT2981" s="81">
        <v>4.0609689307619242E-4</v>
      </c>
      <c r="GU2981" s="81">
        <v>1.1148832299820636E-2</v>
      </c>
      <c r="GV2981" s="81">
        <v>4.0609689307619242E-4</v>
      </c>
      <c r="GW2981" s="81">
        <v>1.1148832299820636E-2</v>
      </c>
      <c r="GX2981" s="81">
        <v>4.0609689307619242E-4</v>
      </c>
      <c r="GY2981" s="81">
        <v>0</v>
      </c>
      <c r="GZ2981" s="81">
        <v>0</v>
      </c>
    </row>
    <row r="2982" spans="98:208" x14ac:dyDescent="0.25">
      <c r="CT2982" s="81" t="s">
        <v>155</v>
      </c>
      <c r="CU2982" s="81" t="s">
        <v>470</v>
      </c>
      <c r="CV2982" s="81" t="s">
        <v>454</v>
      </c>
      <c r="CW2982" s="81">
        <v>2022</v>
      </c>
      <c r="CX2982" s="81">
        <v>0</v>
      </c>
      <c r="CY2982" s="81">
        <v>0</v>
      </c>
      <c r="CZ2982" s="81">
        <v>0</v>
      </c>
      <c r="DA2982" s="81">
        <v>0</v>
      </c>
      <c r="DB2982" s="81">
        <v>21083.842824224441</v>
      </c>
      <c r="DC2982" s="81">
        <v>409.22373582041428</v>
      </c>
      <c r="DD2982" s="81">
        <v>13469.08781237863</v>
      </c>
      <c r="DE2982" s="81">
        <v>7205.5312760252064</v>
      </c>
      <c r="DF2982" s="81">
        <v>4.5623668037679019</v>
      </c>
      <c r="DG2982" s="81">
        <v>4.5623668037679019</v>
      </c>
      <c r="DH2982" s="81">
        <v>4.5623668037679019</v>
      </c>
      <c r="DI2982" s="81">
        <v>0</v>
      </c>
      <c r="DJ2982" s="81">
        <v>1.1050555619664829E-9</v>
      </c>
      <c r="DL2982" s="81">
        <v>0</v>
      </c>
      <c r="DM2982" s="81">
        <v>5.041668812234965E-9</v>
      </c>
      <c r="DN2982" s="81">
        <v>5.041668812234965E-9</v>
      </c>
      <c r="DO2982" s="81">
        <v>0</v>
      </c>
      <c r="DP2982" s="81">
        <v>5.041668812234965E-9</v>
      </c>
      <c r="DQ2982" s="81">
        <v>5.041668812234965E-9</v>
      </c>
      <c r="DR2982" s="81">
        <v>0</v>
      </c>
      <c r="DS2982" s="81">
        <v>5.041668812234965E-9</v>
      </c>
      <c r="DT2982" s="81">
        <v>5.041668812234965E-9</v>
      </c>
      <c r="DU2982" s="81">
        <v>0</v>
      </c>
      <c r="DV2982" s="81">
        <v>0</v>
      </c>
      <c r="DW2982" s="81">
        <v>0</v>
      </c>
      <c r="GE2982" s="81" t="s">
        <v>449</v>
      </c>
      <c r="GF2982" s="81" t="s">
        <v>155</v>
      </c>
      <c r="GG2982" s="81" t="s">
        <v>472</v>
      </c>
      <c r="GH2982" s="81" t="s">
        <v>453</v>
      </c>
      <c r="GI2982" s="81">
        <v>2023</v>
      </c>
      <c r="GJ2982" s="81" t="s">
        <v>201</v>
      </c>
      <c r="GK2982" s="81">
        <v>3.7590224611390458E-2</v>
      </c>
      <c r="GL2982" s="81">
        <v>415.27751599999999</v>
      </c>
      <c r="GM2982" s="81">
        <v>2023</v>
      </c>
      <c r="GN2982" s="81" t="s">
        <v>173</v>
      </c>
      <c r="GO2982" s="81">
        <v>1.1148832299820636E-2</v>
      </c>
      <c r="GP2982" s="81">
        <v>10</v>
      </c>
      <c r="GQ2982" s="81">
        <v>0</v>
      </c>
      <c r="GR2982" s="81" t="s">
        <v>448</v>
      </c>
      <c r="GS2982" s="81">
        <v>1.1148832299820636E-2</v>
      </c>
      <c r="GT2982" s="81">
        <v>4.1908711030498255E-4</v>
      </c>
      <c r="GU2982" s="81">
        <v>1.1148832299820636E-2</v>
      </c>
      <c r="GV2982" s="81">
        <v>4.1908711030498255E-4</v>
      </c>
      <c r="GW2982" s="81">
        <v>1.1148832299820636E-2</v>
      </c>
      <c r="GX2982" s="81">
        <v>4.1908711030498255E-4</v>
      </c>
      <c r="GY2982" s="81">
        <v>1.1148832299820636E-2</v>
      </c>
      <c r="GZ2982" s="81">
        <v>4.1908711030498255E-4</v>
      </c>
    </row>
    <row r="2983" spans="98:208" x14ac:dyDescent="0.25">
      <c r="CT2983" s="81" t="s">
        <v>155</v>
      </c>
      <c r="CU2983" s="81" t="s">
        <v>470</v>
      </c>
      <c r="CV2983" s="81" t="s">
        <v>454</v>
      </c>
      <c r="CW2983" s="81">
        <v>2023</v>
      </c>
      <c r="CX2983" s="81">
        <v>0</v>
      </c>
      <c r="CY2983" s="81">
        <v>0</v>
      </c>
      <c r="CZ2983" s="81">
        <v>0</v>
      </c>
      <c r="DA2983" s="81">
        <v>0</v>
      </c>
      <c r="DB2983" s="81">
        <v>21835.978114130248</v>
      </c>
      <c r="DC2983" s="81">
        <v>428.60232122017089</v>
      </c>
      <c r="DD2983" s="81">
        <v>13939.56097345747</v>
      </c>
      <c r="DE2983" s="81">
        <v>7467.8148194524174</v>
      </c>
      <c r="DF2983" s="81">
        <v>4.7784154025975409</v>
      </c>
      <c r="DG2983" s="81">
        <v>4.7784154025975409</v>
      </c>
      <c r="DH2983" s="81">
        <v>4.7784154025975409</v>
      </c>
      <c r="DI2983" s="81">
        <v>4.7784154025975409</v>
      </c>
      <c r="DJ2983" s="81">
        <v>1.1050555619664829E-9</v>
      </c>
      <c r="DL2983" s="81">
        <v>0</v>
      </c>
      <c r="DM2983" s="81">
        <v>5.2804145180267237E-9</v>
      </c>
      <c r="DN2983" s="81">
        <v>5.2804145180267237E-9</v>
      </c>
      <c r="DO2983" s="81">
        <v>0</v>
      </c>
      <c r="DP2983" s="81">
        <v>5.2804145180267237E-9</v>
      </c>
      <c r="DQ2983" s="81">
        <v>5.2804145180267237E-9</v>
      </c>
      <c r="DR2983" s="81">
        <v>0</v>
      </c>
      <c r="DS2983" s="81">
        <v>5.2804145180267237E-9</v>
      </c>
      <c r="DT2983" s="81">
        <v>5.2804145180267237E-9</v>
      </c>
      <c r="DU2983" s="81">
        <v>0</v>
      </c>
      <c r="DV2983" s="81">
        <v>5.2804145180267237E-9</v>
      </c>
      <c r="DW2983" s="81">
        <v>5.2804145180267237E-9</v>
      </c>
      <c r="GE2983" s="81" t="s">
        <v>449</v>
      </c>
      <c r="GF2983" s="81" t="s">
        <v>155</v>
      </c>
      <c r="GG2983" s="81" t="s">
        <v>472</v>
      </c>
      <c r="GH2983" s="81" t="s">
        <v>453</v>
      </c>
      <c r="GI2983" s="81">
        <v>2024</v>
      </c>
      <c r="GJ2983" s="81" t="s">
        <v>201</v>
      </c>
      <c r="GK2983" s="81">
        <v>3.7590224611390458E-2</v>
      </c>
      <c r="GL2983" s="81">
        <v>415.27751599999999</v>
      </c>
      <c r="GM2983" s="81">
        <v>2024</v>
      </c>
      <c r="GN2983" s="81" t="s">
        <v>173</v>
      </c>
      <c r="GO2983" s="81">
        <v>1.1148832299820636E-2</v>
      </c>
      <c r="GP2983" s="81">
        <v>10</v>
      </c>
      <c r="GQ2983" s="81">
        <v>0</v>
      </c>
      <c r="GR2983" s="81" t="s">
        <v>448</v>
      </c>
      <c r="GS2983" s="81">
        <v>1.1148832299820636E-2</v>
      </c>
      <c r="GT2983" s="81">
        <v>4.1908711030498255E-4</v>
      </c>
      <c r="GU2983" s="81">
        <v>1.1148832299820636E-2</v>
      </c>
      <c r="GV2983" s="81">
        <v>4.1908711030498255E-4</v>
      </c>
      <c r="GW2983" s="81">
        <v>1.1148832299820636E-2</v>
      </c>
      <c r="GX2983" s="81">
        <v>4.1908711030498255E-4</v>
      </c>
      <c r="GY2983" s="81">
        <v>1.1148832299820636E-2</v>
      </c>
      <c r="GZ2983" s="81">
        <v>4.1908711030498255E-4</v>
      </c>
    </row>
    <row r="2984" spans="98:208" x14ac:dyDescent="0.25">
      <c r="CT2984" s="81" t="s">
        <v>155</v>
      </c>
      <c r="CU2984" s="81" t="s">
        <v>470</v>
      </c>
      <c r="CV2984" s="81" t="s">
        <v>454</v>
      </c>
      <c r="CW2984" s="81">
        <v>2024</v>
      </c>
      <c r="CX2984" s="81">
        <v>0</v>
      </c>
      <c r="CY2984" s="81">
        <v>0</v>
      </c>
      <c r="CZ2984" s="81">
        <v>0</v>
      </c>
      <c r="DA2984" s="81">
        <v>0</v>
      </c>
      <c r="DB2984" s="81">
        <v>21835.978114130248</v>
      </c>
      <c r="DC2984" s="81">
        <v>428.60232122017089</v>
      </c>
      <c r="DD2984" s="81">
        <v>13939.56097345747</v>
      </c>
      <c r="DE2984" s="81">
        <v>7467.8148194524174</v>
      </c>
      <c r="DF2984" s="81">
        <v>4.7784154025975409</v>
      </c>
      <c r="DG2984" s="81">
        <v>4.7784154025975409</v>
      </c>
      <c r="DH2984" s="81">
        <v>4.7784154025975409</v>
      </c>
      <c r="DI2984" s="81">
        <v>4.7784154025975409</v>
      </c>
      <c r="DJ2984" s="81">
        <v>1.1050555619664829E-9</v>
      </c>
      <c r="DL2984" s="81">
        <v>0</v>
      </c>
      <c r="DM2984" s="81">
        <v>5.2804145180267237E-9</v>
      </c>
      <c r="DN2984" s="81">
        <v>5.2804145180267237E-9</v>
      </c>
      <c r="DO2984" s="81">
        <v>0</v>
      </c>
      <c r="DP2984" s="81">
        <v>5.2804145180267237E-9</v>
      </c>
      <c r="DQ2984" s="81">
        <v>5.2804145180267237E-9</v>
      </c>
      <c r="DR2984" s="81">
        <v>0</v>
      </c>
      <c r="DS2984" s="81">
        <v>5.2804145180267237E-9</v>
      </c>
      <c r="DT2984" s="81">
        <v>5.2804145180267237E-9</v>
      </c>
      <c r="DU2984" s="81">
        <v>0</v>
      </c>
      <c r="DV2984" s="81">
        <v>5.2804145180267237E-9</v>
      </c>
      <c r="DW2984" s="81">
        <v>5.2804145180267237E-9</v>
      </c>
      <c r="GE2984" s="81" t="s">
        <v>449</v>
      </c>
      <c r="GF2984" s="81" t="s">
        <v>155</v>
      </c>
      <c r="GG2984" s="81" t="s">
        <v>472</v>
      </c>
      <c r="GH2984" s="81" t="s">
        <v>453</v>
      </c>
      <c r="GI2984" s="81">
        <v>2025</v>
      </c>
      <c r="GJ2984" s="81" t="s">
        <v>201</v>
      </c>
      <c r="GK2984" s="81">
        <v>3.7590224611390458E-2</v>
      </c>
      <c r="GL2984" s="81">
        <v>415.27751599999999</v>
      </c>
      <c r="GM2984" s="81">
        <v>2025</v>
      </c>
      <c r="GN2984" s="81" t="s">
        <v>173</v>
      </c>
      <c r="GO2984" s="81">
        <v>1.1148832299820636E-2</v>
      </c>
      <c r="GP2984" s="81">
        <v>10</v>
      </c>
      <c r="GQ2984" s="81">
        <v>0</v>
      </c>
      <c r="GR2984" s="81" t="s">
        <v>448</v>
      </c>
      <c r="GS2984" s="81">
        <v>1.1148832299820636E-2</v>
      </c>
      <c r="GT2984" s="81">
        <v>4.1908711030498255E-4</v>
      </c>
      <c r="GU2984" s="81">
        <v>1.1148832299820636E-2</v>
      </c>
      <c r="GV2984" s="81">
        <v>4.1908711030498255E-4</v>
      </c>
      <c r="GW2984" s="81">
        <v>1.1148832299820636E-2</v>
      </c>
      <c r="GX2984" s="81">
        <v>4.1908711030498255E-4</v>
      </c>
      <c r="GY2984" s="81">
        <v>1.1148832299820636E-2</v>
      </c>
      <c r="GZ2984" s="81">
        <v>4.1908711030498255E-4</v>
      </c>
    </row>
    <row r="2985" spans="98:208" x14ac:dyDescent="0.25">
      <c r="CT2985" s="81" t="s">
        <v>155</v>
      </c>
      <c r="CU2985" s="81" t="s">
        <v>470</v>
      </c>
      <c r="CV2985" s="81" t="s">
        <v>454</v>
      </c>
      <c r="CW2985" s="81">
        <v>2025</v>
      </c>
      <c r="CX2985" s="81">
        <v>0</v>
      </c>
      <c r="CY2985" s="81">
        <v>0</v>
      </c>
      <c r="CZ2985" s="81">
        <v>0</v>
      </c>
      <c r="DA2985" s="81">
        <v>0</v>
      </c>
      <c r="DB2985" s="81">
        <v>21835.978114130248</v>
      </c>
      <c r="DC2985" s="81">
        <v>428.60232122017089</v>
      </c>
      <c r="DD2985" s="81">
        <v>13939.56097345747</v>
      </c>
      <c r="DE2985" s="81">
        <v>7467.8148194524174</v>
      </c>
      <c r="DF2985" s="81">
        <v>4.7784154025975409</v>
      </c>
      <c r="DG2985" s="81">
        <v>4.7784154025975409</v>
      </c>
      <c r="DH2985" s="81">
        <v>4.7784154025975409</v>
      </c>
      <c r="DI2985" s="81">
        <v>4.7784154025975409</v>
      </c>
      <c r="DJ2985" s="81">
        <v>1.1050555619664829E-9</v>
      </c>
      <c r="DL2985" s="81">
        <v>0</v>
      </c>
      <c r="DM2985" s="81">
        <v>5.2804145180267237E-9</v>
      </c>
      <c r="DN2985" s="81">
        <v>5.2804145180267237E-9</v>
      </c>
      <c r="DO2985" s="81">
        <v>0</v>
      </c>
      <c r="DP2985" s="81">
        <v>5.2804145180267237E-9</v>
      </c>
      <c r="DQ2985" s="81">
        <v>5.2804145180267237E-9</v>
      </c>
      <c r="DR2985" s="81">
        <v>0</v>
      </c>
      <c r="DS2985" s="81">
        <v>5.2804145180267237E-9</v>
      </c>
      <c r="DT2985" s="81">
        <v>5.2804145180267237E-9</v>
      </c>
      <c r="DU2985" s="81">
        <v>0</v>
      </c>
      <c r="DV2985" s="81">
        <v>5.2804145180267237E-9</v>
      </c>
      <c r="DW2985" s="81">
        <v>5.2804145180267237E-9</v>
      </c>
      <c r="GE2985" s="81" t="s">
        <v>449</v>
      </c>
      <c r="GF2985" s="81" t="s">
        <v>155</v>
      </c>
      <c r="GG2985" s="81" t="s">
        <v>472</v>
      </c>
      <c r="GH2985" s="81" t="s">
        <v>453</v>
      </c>
      <c r="GI2985" s="81">
        <v>2026</v>
      </c>
      <c r="GJ2985" s="81" t="s">
        <v>201</v>
      </c>
      <c r="GK2985" s="81">
        <v>3.7590224611390458E-2</v>
      </c>
      <c r="GL2985" s="81">
        <v>415.27751599999999</v>
      </c>
      <c r="GM2985" s="81">
        <v>2026</v>
      </c>
      <c r="GN2985" s="81" t="s">
        <v>173</v>
      </c>
      <c r="GO2985" s="81">
        <v>1.1148832299820636E-2</v>
      </c>
      <c r="GP2985" s="81">
        <v>10</v>
      </c>
      <c r="GQ2985" s="81">
        <v>0</v>
      </c>
      <c r="GR2985" s="81" t="s">
        <v>448</v>
      </c>
      <c r="GS2985" s="81">
        <v>1.1148832299820636E-2</v>
      </c>
      <c r="GT2985" s="81">
        <v>4.1908711030498255E-4</v>
      </c>
      <c r="GU2985" s="81">
        <v>1.1148832299820636E-2</v>
      </c>
      <c r="GV2985" s="81">
        <v>4.1908711030498255E-4</v>
      </c>
      <c r="GW2985" s="81">
        <v>1.1148832299820636E-2</v>
      </c>
      <c r="GX2985" s="81">
        <v>4.1908711030498255E-4</v>
      </c>
      <c r="GY2985" s="81">
        <v>1.1148832299820636E-2</v>
      </c>
      <c r="GZ2985" s="81">
        <v>4.1908711030498255E-4</v>
      </c>
    </row>
    <row r="2986" spans="98:208" x14ac:dyDescent="0.25">
      <c r="CT2986" s="81" t="s">
        <v>155</v>
      </c>
      <c r="CU2986" s="81" t="s">
        <v>470</v>
      </c>
      <c r="CV2986" s="81" t="s">
        <v>454</v>
      </c>
      <c r="CW2986" s="81">
        <v>2026</v>
      </c>
      <c r="CX2986" s="81">
        <v>0</v>
      </c>
      <c r="CY2986" s="81">
        <v>0</v>
      </c>
      <c r="CZ2986" s="81">
        <v>0</v>
      </c>
      <c r="DA2986" s="81">
        <v>0</v>
      </c>
      <c r="DB2986" s="81">
        <v>21835.978114130248</v>
      </c>
      <c r="DC2986" s="81">
        <v>428.60232122017089</v>
      </c>
      <c r="DD2986" s="81">
        <v>13939.56097345747</v>
      </c>
      <c r="DE2986" s="81">
        <v>7467.8148194524174</v>
      </c>
      <c r="DF2986" s="81">
        <v>4.7784154025975409</v>
      </c>
      <c r="DG2986" s="81">
        <v>4.7784154025975409</v>
      </c>
      <c r="DH2986" s="81">
        <v>4.7784154025975409</v>
      </c>
      <c r="DI2986" s="81">
        <v>4.7784154025975409</v>
      </c>
      <c r="DJ2986" s="81">
        <v>1.1050555619664829E-9</v>
      </c>
      <c r="DL2986" s="81">
        <v>0</v>
      </c>
      <c r="DM2986" s="81">
        <v>5.2804145180267237E-9</v>
      </c>
      <c r="DN2986" s="81">
        <v>5.2804145180267237E-9</v>
      </c>
      <c r="DO2986" s="81">
        <v>0</v>
      </c>
      <c r="DP2986" s="81">
        <v>5.2804145180267237E-9</v>
      </c>
      <c r="DQ2986" s="81">
        <v>5.2804145180267237E-9</v>
      </c>
      <c r="DR2986" s="81">
        <v>0</v>
      </c>
      <c r="DS2986" s="81">
        <v>5.2804145180267237E-9</v>
      </c>
      <c r="DT2986" s="81">
        <v>5.2804145180267237E-9</v>
      </c>
      <c r="DU2986" s="81">
        <v>0</v>
      </c>
      <c r="DV2986" s="81">
        <v>5.2804145180267237E-9</v>
      </c>
      <c r="DW2986" s="81">
        <v>5.2804145180267237E-9</v>
      </c>
      <c r="GE2986" s="81" t="s">
        <v>449</v>
      </c>
      <c r="GF2986" s="81" t="s">
        <v>155</v>
      </c>
      <c r="GG2986" s="81" t="s">
        <v>472</v>
      </c>
      <c r="GH2986" s="81" t="s">
        <v>453</v>
      </c>
      <c r="GI2986" s="81">
        <v>2027</v>
      </c>
      <c r="GJ2986" s="81" t="s">
        <v>201</v>
      </c>
      <c r="GK2986" s="81">
        <v>3.7590224611390458E-2</v>
      </c>
      <c r="GL2986" s="81">
        <v>415.27751599999999</v>
      </c>
      <c r="GM2986" s="81">
        <v>2027</v>
      </c>
      <c r="GN2986" s="81" t="s">
        <v>173</v>
      </c>
      <c r="GO2986" s="81">
        <v>1.1148832299820636E-2</v>
      </c>
      <c r="GP2986" s="81">
        <v>10</v>
      </c>
      <c r="GQ2986" s="81">
        <v>0</v>
      </c>
      <c r="GR2986" s="81" t="s">
        <v>448</v>
      </c>
      <c r="GS2986" s="81">
        <v>1.1148832299820636E-2</v>
      </c>
      <c r="GT2986" s="81">
        <v>4.1908711030498255E-4</v>
      </c>
      <c r="GU2986" s="81">
        <v>1.1148832299820636E-2</v>
      </c>
      <c r="GV2986" s="81">
        <v>4.1908711030498255E-4</v>
      </c>
      <c r="GW2986" s="81">
        <v>1.1148832299820636E-2</v>
      </c>
      <c r="GX2986" s="81">
        <v>4.1908711030498255E-4</v>
      </c>
      <c r="GY2986" s="81">
        <v>1.1148832299820636E-2</v>
      </c>
      <c r="GZ2986" s="81">
        <v>4.1908711030498255E-4</v>
      </c>
    </row>
    <row r="2987" spans="98:208" x14ac:dyDescent="0.25">
      <c r="CT2987" s="81" t="s">
        <v>155</v>
      </c>
      <c r="CU2987" s="81" t="s">
        <v>470</v>
      </c>
      <c r="CV2987" s="81" t="s">
        <v>454</v>
      </c>
      <c r="CW2987" s="81">
        <v>2027</v>
      </c>
      <c r="CX2987" s="81">
        <v>0</v>
      </c>
      <c r="CY2987" s="81">
        <v>0</v>
      </c>
      <c r="CZ2987" s="81">
        <v>0</v>
      </c>
      <c r="DA2987" s="81">
        <v>0</v>
      </c>
      <c r="DB2987" s="81">
        <v>21835.978114130248</v>
      </c>
      <c r="DC2987" s="81">
        <v>428.60232122017089</v>
      </c>
      <c r="DD2987" s="81">
        <v>13939.56097345747</v>
      </c>
      <c r="DE2987" s="81">
        <v>7467.8148194524174</v>
      </c>
      <c r="DF2987" s="81">
        <v>4.7784154025975409</v>
      </c>
      <c r="DG2987" s="81">
        <v>4.7784154025975409</v>
      </c>
      <c r="DH2987" s="81">
        <v>4.7784154025975409</v>
      </c>
      <c r="DI2987" s="81">
        <v>4.7784154025975409</v>
      </c>
      <c r="DJ2987" s="81">
        <v>1.1050555619664829E-9</v>
      </c>
      <c r="DL2987" s="81">
        <v>0</v>
      </c>
      <c r="DM2987" s="81">
        <v>5.2804145180267237E-9</v>
      </c>
      <c r="DN2987" s="81">
        <v>5.2804145180267237E-9</v>
      </c>
      <c r="DO2987" s="81">
        <v>0</v>
      </c>
      <c r="DP2987" s="81">
        <v>5.2804145180267237E-9</v>
      </c>
      <c r="DQ2987" s="81">
        <v>5.2804145180267237E-9</v>
      </c>
      <c r="DR2987" s="81">
        <v>0</v>
      </c>
      <c r="DS2987" s="81">
        <v>5.2804145180267237E-9</v>
      </c>
      <c r="DT2987" s="81">
        <v>5.2804145180267237E-9</v>
      </c>
      <c r="DU2987" s="81">
        <v>0</v>
      </c>
      <c r="DV2987" s="81">
        <v>5.2804145180267237E-9</v>
      </c>
      <c r="DW2987" s="81">
        <v>5.2804145180267237E-9</v>
      </c>
      <c r="GE2987" s="81" t="s">
        <v>449</v>
      </c>
      <c r="GF2987" s="81" t="s">
        <v>155</v>
      </c>
      <c r="GG2987" s="81" t="s">
        <v>472</v>
      </c>
      <c r="GH2987" s="81" t="s">
        <v>453</v>
      </c>
      <c r="GI2987" s="81">
        <v>2028</v>
      </c>
      <c r="GJ2987" s="81" t="s">
        <v>201</v>
      </c>
      <c r="GK2987" s="81">
        <v>3.9055083184885438E-2</v>
      </c>
      <c r="GL2987" s="81">
        <v>415.27751599999999</v>
      </c>
      <c r="GM2987" s="81">
        <v>2028</v>
      </c>
      <c r="GN2987" s="81" t="s">
        <v>173</v>
      </c>
      <c r="GO2987" s="81">
        <v>1.1148832299820636E-2</v>
      </c>
      <c r="GP2987" s="81">
        <v>10</v>
      </c>
      <c r="GQ2987" s="81">
        <v>0</v>
      </c>
      <c r="GR2987" s="81" t="s">
        <v>448</v>
      </c>
      <c r="GS2987" s="81">
        <v>1.1148832299820636E-2</v>
      </c>
      <c r="GT2987" s="81">
        <v>4.3541857288383257E-4</v>
      </c>
      <c r="GU2987" s="81">
        <v>1.1148832299820636E-2</v>
      </c>
      <c r="GV2987" s="81">
        <v>4.3541857288383257E-4</v>
      </c>
      <c r="GW2987" s="81">
        <v>1.1148832299820636E-2</v>
      </c>
      <c r="GX2987" s="81">
        <v>4.3541857288383257E-4</v>
      </c>
      <c r="GY2987" s="81">
        <v>1.1148832299820636E-2</v>
      </c>
      <c r="GZ2987" s="81">
        <v>4.3541857288383257E-4</v>
      </c>
    </row>
    <row r="2988" spans="98:208" x14ac:dyDescent="0.25">
      <c r="CT2988" s="81" t="s">
        <v>155</v>
      </c>
      <c r="CU2988" s="81" t="s">
        <v>470</v>
      </c>
      <c r="CV2988" s="81" t="s">
        <v>454</v>
      </c>
      <c r="CW2988" s="81">
        <v>2028</v>
      </c>
      <c r="CX2988" s="81">
        <v>0</v>
      </c>
      <c r="CY2988" s="81">
        <v>0</v>
      </c>
      <c r="CZ2988" s="81">
        <v>0</v>
      </c>
      <c r="DA2988" s="81">
        <v>0</v>
      </c>
      <c r="DB2988" s="81">
        <v>22783.187028906759</v>
      </c>
      <c r="DC2988" s="81">
        <v>453.26096055700549</v>
      </c>
      <c r="DD2988" s="81">
        <v>14531.335685571939</v>
      </c>
      <c r="DE2988" s="81">
        <v>7798.5903827776228</v>
      </c>
      <c r="DF2988" s="81">
        <v>5.0533304373056698</v>
      </c>
      <c r="DG2988" s="81">
        <v>5.0533304373056698</v>
      </c>
      <c r="DH2988" s="81">
        <v>5.0533304373056698</v>
      </c>
      <c r="DI2988" s="81">
        <v>5.0533304373056698</v>
      </c>
      <c r="DJ2988" s="81">
        <v>1.1050555619664829E-9</v>
      </c>
      <c r="DL2988" s="81">
        <v>0</v>
      </c>
      <c r="DM2988" s="81">
        <v>5.5842109061991496E-9</v>
      </c>
      <c r="DN2988" s="81">
        <v>5.5842109061991496E-9</v>
      </c>
      <c r="DO2988" s="81">
        <v>0</v>
      </c>
      <c r="DP2988" s="81">
        <v>5.5842109061991496E-9</v>
      </c>
      <c r="DQ2988" s="81">
        <v>5.5842109061991496E-9</v>
      </c>
      <c r="DR2988" s="81">
        <v>0</v>
      </c>
      <c r="DS2988" s="81">
        <v>5.5842109061991496E-9</v>
      </c>
      <c r="DT2988" s="81">
        <v>5.5842109061991496E-9</v>
      </c>
      <c r="DU2988" s="81">
        <v>0</v>
      </c>
      <c r="DV2988" s="81">
        <v>5.5842109061991496E-9</v>
      </c>
      <c r="DW2988" s="81">
        <v>5.5842109061991496E-9</v>
      </c>
      <c r="GE2988" s="81" t="s">
        <v>449</v>
      </c>
      <c r="GF2988" s="81" t="s">
        <v>155</v>
      </c>
      <c r="GG2988" s="81" t="s">
        <v>472</v>
      </c>
      <c r="GH2988" s="81" t="s">
        <v>453</v>
      </c>
      <c r="GI2988" s="81">
        <v>2029</v>
      </c>
      <c r="GJ2988" s="81" t="s">
        <v>201</v>
      </c>
      <c r="GK2988" s="81">
        <v>3.9055083184885438E-2</v>
      </c>
      <c r="GL2988" s="81">
        <v>415.27751599999999</v>
      </c>
      <c r="GM2988" s="81">
        <v>2029</v>
      </c>
      <c r="GN2988" s="81" t="s">
        <v>173</v>
      </c>
      <c r="GO2988" s="81">
        <v>1.1148832299820636E-2</v>
      </c>
      <c r="GP2988" s="81">
        <v>10</v>
      </c>
      <c r="GQ2988" s="81">
        <v>0</v>
      </c>
      <c r="GR2988" s="81" t="s">
        <v>448</v>
      </c>
      <c r="GS2988" s="81">
        <v>1.1148832299820636E-2</v>
      </c>
      <c r="GT2988" s="81">
        <v>4.3541857288383257E-4</v>
      </c>
      <c r="GU2988" s="81">
        <v>1.1148832299820636E-2</v>
      </c>
      <c r="GV2988" s="81">
        <v>4.3541857288383257E-4</v>
      </c>
      <c r="GW2988" s="81">
        <v>1.1148832299820636E-2</v>
      </c>
      <c r="GX2988" s="81">
        <v>4.3541857288383257E-4</v>
      </c>
      <c r="GY2988" s="81">
        <v>1.1148832299820636E-2</v>
      </c>
      <c r="GZ2988" s="81">
        <v>4.3541857288383257E-4</v>
      </c>
    </row>
    <row r="2989" spans="98:208" x14ac:dyDescent="0.25">
      <c r="CT2989" s="81" t="s">
        <v>155</v>
      </c>
      <c r="CU2989" s="81" t="s">
        <v>470</v>
      </c>
      <c r="CV2989" s="81" t="s">
        <v>454</v>
      </c>
      <c r="CW2989" s="81">
        <v>2029</v>
      </c>
      <c r="CX2989" s="81">
        <v>0</v>
      </c>
      <c r="CY2989" s="81">
        <v>0</v>
      </c>
      <c r="CZ2989" s="81">
        <v>0</v>
      </c>
      <c r="DA2989" s="81">
        <v>0</v>
      </c>
      <c r="DB2989" s="81">
        <v>22783.187028906759</v>
      </c>
      <c r="DC2989" s="81">
        <v>453.26096055700549</v>
      </c>
      <c r="DD2989" s="81">
        <v>14531.335685571939</v>
      </c>
      <c r="DE2989" s="81">
        <v>7798.5903827776228</v>
      </c>
      <c r="DF2989" s="81">
        <v>5.0533304373056698</v>
      </c>
      <c r="DG2989" s="81">
        <v>5.0533304373056698</v>
      </c>
      <c r="DH2989" s="81">
        <v>5.0533304373056698</v>
      </c>
      <c r="DI2989" s="81">
        <v>5.0533304373056698</v>
      </c>
      <c r="DJ2989" s="81">
        <v>1.1050555619664829E-9</v>
      </c>
      <c r="DL2989" s="81">
        <v>0</v>
      </c>
      <c r="DM2989" s="81">
        <v>5.5842109061991496E-9</v>
      </c>
      <c r="DN2989" s="81">
        <v>5.5842109061991496E-9</v>
      </c>
      <c r="DO2989" s="81">
        <v>0</v>
      </c>
      <c r="DP2989" s="81">
        <v>5.5842109061991496E-9</v>
      </c>
      <c r="DQ2989" s="81">
        <v>5.5842109061991496E-9</v>
      </c>
      <c r="DR2989" s="81">
        <v>0</v>
      </c>
      <c r="DS2989" s="81">
        <v>5.5842109061991496E-9</v>
      </c>
      <c r="DT2989" s="81">
        <v>5.5842109061991496E-9</v>
      </c>
      <c r="DU2989" s="81">
        <v>0</v>
      </c>
      <c r="DV2989" s="81">
        <v>5.5842109061991496E-9</v>
      </c>
      <c r="DW2989" s="81">
        <v>5.5842109061991496E-9</v>
      </c>
      <c r="GE2989" s="81" t="s">
        <v>449</v>
      </c>
      <c r="GF2989" s="81" t="s">
        <v>155</v>
      </c>
      <c r="GG2989" s="81" t="s">
        <v>472</v>
      </c>
      <c r="GH2989" s="81" t="s">
        <v>453</v>
      </c>
      <c r="GI2989" s="81">
        <v>2030</v>
      </c>
      <c r="GJ2989" s="81" t="s">
        <v>201</v>
      </c>
      <c r="GK2989" s="81">
        <v>3.9055083184885438E-2</v>
      </c>
      <c r="GL2989" s="81">
        <v>415.27751599999999</v>
      </c>
      <c r="GM2989" s="81">
        <v>2030</v>
      </c>
      <c r="GN2989" s="81" t="s">
        <v>173</v>
      </c>
      <c r="GO2989" s="81">
        <v>1.1148832299820636E-2</v>
      </c>
      <c r="GP2989" s="81">
        <v>10</v>
      </c>
      <c r="GQ2989" s="81">
        <v>0</v>
      </c>
      <c r="GR2989" s="81" t="s">
        <v>448</v>
      </c>
      <c r="GS2989" s="81">
        <v>0</v>
      </c>
      <c r="GT2989" s="81">
        <v>0</v>
      </c>
      <c r="GU2989" s="81">
        <v>1.1148832299820636E-2</v>
      </c>
      <c r="GV2989" s="81">
        <v>4.3541857288383257E-4</v>
      </c>
      <c r="GW2989" s="81">
        <v>1.1148832299820636E-2</v>
      </c>
      <c r="GX2989" s="81">
        <v>4.3541857288383257E-4</v>
      </c>
      <c r="GY2989" s="81">
        <v>1.1148832299820636E-2</v>
      </c>
      <c r="GZ2989" s="81">
        <v>4.3541857288383257E-4</v>
      </c>
    </row>
    <row r="2990" spans="98:208" x14ac:dyDescent="0.25">
      <c r="CT2990" s="81" t="s">
        <v>155</v>
      </c>
      <c r="CU2990" s="81" t="s">
        <v>470</v>
      </c>
      <c r="CV2990" s="81" t="s">
        <v>454</v>
      </c>
      <c r="CW2990" s="81">
        <v>2030</v>
      </c>
      <c r="CX2990" s="81">
        <v>0</v>
      </c>
      <c r="CY2990" s="81">
        <v>0</v>
      </c>
      <c r="CZ2990" s="81">
        <v>0</v>
      </c>
      <c r="DA2990" s="81">
        <v>0</v>
      </c>
      <c r="DB2990" s="81">
        <v>22783.187028906759</v>
      </c>
      <c r="DC2990" s="81">
        <v>453.26096055700549</v>
      </c>
      <c r="DD2990" s="81">
        <v>14531.335685571939</v>
      </c>
      <c r="DE2990" s="81">
        <v>7798.5903827776228</v>
      </c>
      <c r="DF2990" s="81">
        <v>0</v>
      </c>
      <c r="DG2990" s="81">
        <v>5.0533304373056698</v>
      </c>
      <c r="DH2990" s="81">
        <v>5.0533304373056698</v>
      </c>
      <c r="DI2990" s="81">
        <v>5.0533304373056698</v>
      </c>
      <c r="DJ2990" s="81">
        <v>1.1050555619664829E-9</v>
      </c>
      <c r="DL2990" s="81">
        <v>0</v>
      </c>
      <c r="DM2990" s="81">
        <v>0</v>
      </c>
      <c r="DN2990" s="81">
        <v>0</v>
      </c>
      <c r="DO2990" s="81">
        <v>0</v>
      </c>
      <c r="DP2990" s="81">
        <v>5.5842109061991496E-9</v>
      </c>
      <c r="DQ2990" s="81">
        <v>5.5842109061991496E-9</v>
      </c>
      <c r="DR2990" s="81">
        <v>0</v>
      </c>
      <c r="DS2990" s="81">
        <v>5.5842109061991496E-9</v>
      </c>
      <c r="DT2990" s="81">
        <v>5.5842109061991496E-9</v>
      </c>
      <c r="DU2990" s="81">
        <v>0</v>
      </c>
      <c r="DV2990" s="81">
        <v>5.5842109061991496E-9</v>
      </c>
      <c r="DW2990" s="81">
        <v>5.5842109061991496E-9</v>
      </c>
      <c r="GE2990" s="81" t="s">
        <v>449</v>
      </c>
      <c r="GF2990" s="81" t="s">
        <v>155</v>
      </c>
      <c r="GG2990" s="81" t="s">
        <v>472</v>
      </c>
      <c r="GH2990" s="81" t="s">
        <v>453</v>
      </c>
      <c r="GI2990" s="81">
        <v>2031</v>
      </c>
      <c r="GJ2990" s="81" t="s">
        <v>201</v>
      </c>
      <c r="GK2990" s="81">
        <v>3.9055083184885438E-2</v>
      </c>
      <c r="GL2990" s="81">
        <v>415.27751599999999</v>
      </c>
      <c r="GM2990" s="81">
        <v>2031</v>
      </c>
      <c r="GN2990" s="81" t="s">
        <v>173</v>
      </c>
      <c r="GO2990" s="81">
        <v>1.1148832299820636E-2</v>
      </c>
      <c r="GP2990" s="81">
        <v>10</v>
      </c>
      <c r="GQ2990" s="81">
        <v>0</v>
      </c>
      <c r="GR2990" s="81" t="s">
        <v>448</v>
      </c>
      <c r="GS2990" s="81">
        <v>0</v>
      </c>
      <c r="GT2990" s="81">
        <v>0</v>
      </c>
      <c r="GU2990" s="81">
        <v>0</v>
      </c>
      <c r="GV2990" s="81">
        <v>0</v>
      </c>
      <c r="GW2990" s="81">
        <v>1.1148832299820636E-2</v>
      </c>
      <c r="GX2990" s="81">
        <v>4.3541857288383257E-4</v>
      </c>
      <c r="GY2990" s="81">
        <v>1.1148832299820636E-2</v>
      </c>
      <c r="GZ2990" s="81">
        <v>4.3541857288383257E-4</v>
      </c>
    </row>
    <row r="2991" spans="98:208" x14ac:dyDescent="0.25">
      <c r="CT2991" s="81" t="s">
        <v>155</v>
      </c>
      <c r="CU2991" s="81" t="s">
        <v>470</v>
      </c>
      <c r="CV2991" s="81" t="s">
        <v>454</v>
      </c>
      <c r="CW2991" s="81">
        <v>2031</v>
      </c>
      <c r="CX2991" s="81">
        <v>0</v>
      </c>
      <c r="CY2991" s="81">
        <v>0</v>
      </c>
      <c r="CZ2991" s="81">
        <v>0</v>
      </c>
      <c r="DA2991" s="81">
        <v>0</v>
      </c>
      <c r="DB2991" s="81">
        <v>22783.187028906759</v>
      </c>
      <c r="DC2991" s="81">
        <v>453.26096055700549</v>
      </c>
      <c r="DD2991" s="81">
        <v>14531.335685571939</v>
      </c>
      <c r="DE2991" s="81">
        <v>7798.5903827776228</v>
      </c>
      <c r="DF2991" s="81">
        <v>0</v>
      </c>
      <c r="DG2991" s="81">
        <v>0</v>
      </c>
      <c r="DH2991" s="81">
        <v>5.0533304373056698</v>
      </c>
      <c r="DI2991" s="81">
        <v>5.0533304373056698</v>
      </c>
      <c r="DJ2991" s="81">
        <v>1.1050555619664829E-9</v>
      </c>
      <c r="DL2991" s="81">
        <v>0</v>
      </c>
      <c r="DM2991" s="81">
        <v>0</v>
      </c>
      <c r="DN2991" s="81">
        <v>0</v>
      </c>
      <c r="DO2991" s="81">
        <v>0</v>
      </c>
      <c r="DP2991" s="81">
        <v>0</v>
      </c>
      <c r="DQ2991" s="81">
        <v>0</v>
      </c>
      <c r="DR2991" s="81">
        <v>0</v>
      </c>
      <c r="DS2991" s="81">
        <v>5.5842109061991496E-9</v>
      </c>
      <c r="DT2991" s="81">
        <v>5.5842109061991496E-9</v>
      </c>
      <c r="DU2991" s="81">
        <v>0</v>
      </c>
      <c r="DV2991" s="81">
        <v>5.5842109061991496E-9</v>
      </c>
      <c r="DW2991" s="81">
        <v>5.5842109061991496E-9</v>
      </c>
      <c r="GE2991" s="81" t="s">
        <v>449</v>
      </c>
      <c r="GF2991" s="81" t="s">
        <v>155</v>
      </c>
      <c r="GG2991" s="81" t="s">
        <v>472</v>
      </c>
      <c r="GH2991" s="81" t="s">
        <v>453</v>
      </c>
      <c r="GI2991" s="81">
        <v>2032</v>
      </c>
      <c r="GJ2991" s="81" t="s">
        <v>201</v>
      </c>
      <c r="GK2991" s="81">
        <v>3.9055083184885438E-2</v>
      </c>
      <c r="GL2991" s="81">
        <v>415.27751599999999</v>
      </c>
      <c r="GM2991" s="81">
        <v>2032</v>
      </c>
      <c r="GN2991" s="81" t="s">
        <v>173</v>
      </c>
      <c r="GO2991" s="81">
        <v>1.1148832299820636E-2</v>
      </c>
      <c r="GP2991" s="81">
        <v>10</v>
      </c>
      <c r="GQ2991" s="81">
        <v>0</v>
      </c>
      <c r="GR2991" s="81" t="s">
        <v>448</v>
      </c>
      <c r="GS2991" s="81">
        <v>0</v>
      </c>
      <c r="GT2991" s="81">
        <v>0</v>
      </c>
      <c r="GU2991" s="81">
        <v>0</v>
      </c>
      <c r="GV2991" s="81">
        <v>0</v>
      </c>
      <c r="GW2991" s="81">
        <v>0</v>
      </c>
      <c r="GX2991" s="81">
        <v>0</v>
      </c>
      <c r="GY2991" s="81">
        <v>1.1148832299820636E-2</v>
      </c>
      <c r="GZ2991" s="81">
        <v>4.3541857288383257E-4</v>
      </c>
    </row>
    <row r="2992" spans="98:208" x14ac:dyDescent="0.25">
      <c r="CT2992" s="81" t="s">
        <v>155</v>
      </c>
      <c r="CU2992" s="81" t="s">
        <v>470</v>
      </c>
      <c r="CV2992" s="81" t="s">
        <v>454</v>
      </c>
      <c r="CW2992" s="81">
        <v>2032</v>
      </c>
      <c r="CX2992" s="81">
        <v>0</v>
      </c>
      <c r="CY2992" s="81">
        <v>0</v>
      </c>
      <c r="CZ2992" s="81">
        <v>0</v>
      </c>
      <c r="DA2992" s="81">
        <v>0</v>
      </c>
      <c r="DB2992" s="81">
        <v>22783.187028906759</v>
      </c>
      <c r="DC2992" s="81">
        <v>453.26096055700549</v>
      </c>
      <c r="DD2992" s="81">
        <v>14531.335685571939</v>
      </c>
      <c r="DE2992" s="81">
        <v>7798.5903827776228</v>
      </c>
      <c r="DF2992" s="81">
        <v>0</v>
      </c>
      <c r="DG2992" s="81">
        <v>0</v>
      </c>
      <c r="DH2992" s="81">
        <v>0</v>
      </c>
      <c r="DI2992" s="81">
        <v>5.0533304373056698</v>
      </c>
      <c r="DJ2992" s="81">
        <v>1.1050555619664829E-9</v>
      </c>
      <c r="DL2992" s="81">
        <v>0</v>
      </c>
      <c r="DM2992" s="81">
        <v>0</v>
      </c>
      <c r="DN2992" s="81">
        <v>0</v>
      </c>
      <c r="DO2992" s="81">
        <v>0</v>
      </c>
      <c r="DP2992" s="81">
        <v>0</v>
      </c>
      <c r="DQ2992" s="81">
        <v>0</v>
      </c>
      <c r="DR2992" s="81">
        <v>0</v>
      </c>
      <c r="DS2992" s="81">
        <v>0</v>
      </c>
      <c r="DT2992" s="81">
        <v>0</v>
      </c>
      <c r="DU2992" s="81">
        <v>0</v>
      </c>
      <c r="DV2992" s="81">
        <v>5.5842109061991496E-9</v>
      </c>
      <c r="DW2992" s="81">
        <v>5.5842109061991496E-9</v>
      </c>
      <c r="GE2992" s="81" t="s">
        <v>449</v>
      </c>
      <c r="GF2992" s="81" t="s">
        <v>155</v>
      </c>
      <c r="GG2992" s="81" t="s">
        <v>472</v>
      </c>
      <c r="GH2992" s="81" t="s">
        <v>454</v>
      </c>
      <c r="GI2992" s="81">
        <v>2021</v>
      </c>
      <c r="GJ2992" s="81" t="s">
        <v>201</v>
      </c>
      <c r="GK2992" s="81">
        <v>409.22373582034811</v>
      </c>
      <c r="GL2992" s="81">
        <v>415.27751599999999</v>
      </c>
      <c r="GM2992" s="81">
        <v>2021</v>
      </c>
      <c r="GN2992" s="81" t="s">
        <v>173</v>
      </c>
      <c r="GO2992" s="81">
        <v>1.1148832299820636E-2</v>
      </c>
      <c r="GP2992" s="81">
        <v>10</v>
      </c>
      <c r="GQ2992" s="81">
        <v>0</v>
      </c>
      <c r="GR2992" s="81" t="s">
        <v>448</v>
      </c>
      <c r="GS2992" s="81">
        <v>1.1148832299820636E-2</v>
      </c>
      <c r="GT2992" s="81">
        <v>4.5623668037671639</v>
      </c>
      <c r="GU2992" s="81">
        <v>1.1148832299820636E-2</v>
      </c>
      <c r="GV2992" s="81">
        <v>4.5623668037671639</v>
      </c>
      <c r="GW2992" s="81">
        <v>0</v>
      </c>
      <c r="GX2992" s="81">
        <v>0</v>
      </c>
      <c r="GY2992" s="81">
        <v>0</v>
      </c>
      <c r="GZ2992" s="81">
        <v>0</v>
      </c>
    </row>
    <row r="2993" spans="98:208" x14ac:dyDescent="0.25">
      <c r="CT2993" s="81" t="s">
        <v>155</v>
      </c>
      <c r="CU2993" s="81" t="s">
        <v>470</v>
      </c>
      <c r="CV2993" s="81" t="s">
        <v>455</v>
      </c>
      <c r="CW2993" s="81">
        <v>2020</v>
      </c>
      <c r="CX2993" s="81">
        <v>0</v>
      </c>
      <c r="CY2993" s="81">
        <v>0</v>
      </c>
      <c r="CZ2993" s="81">
        <v>0</v>
      </c>
      <c r="DA2993" s="81">
        <v>0</v>
      </c>
      <c r="DB2993" s="81">
        <v>21083.842824224459</v>
      </c>
      <c r="DC2993" s="81">
        <v>409.22373582043832</v>
      </c>
      <c r="DD2993" s="81">
        <v>13469.087812378741</v>
      </c>
      <c r="DE2993" s="81">
        <v>7205.5312760252837</v>
      </c>
      <c r="DF2993" s="81">
        <v>4.5623668037681702</v>
      </c>
      <c r="DG2993" s="81">
        <v>0</v>
      </c>
      <c r="DH2993" s="81">
        <v>0</v>
      </c>
      <c r="DI2993" s="81">
        <v>0</v>
      </c>
      <c r="DJ2993" s="81">
        <v>4.7659704209592661E-8</v>
      </c>
      <c r="DL2993" s="81">
        <v>0</v>
      </c>
      <c r="DM2993" s="81">
        <v>2.1744105236325566E-7</v>
      </c>
      <c r="DN2993" s="81">
        <v>2.1744105236325566E-7</v>
      </c>
      <c r="DO2993" s="81">
        <v>0</v>
      </c>
      <c r="DP2993" s="81">
        <v>0</v>
      </c>
      <c r="DQ2993" s="81">
        <v>0</v>
      </c>
      <c r="DR2993" s="81">
        <v>0</v>
      </c>
      <c r="DS2993" s="81">
        <v>0</v>
      </c>
      <c r="DT2993" s="81">
        <v>0</v>
      </c>
      <c r="DU2993" s="81">
        <v>0</v>
      </c>
      <c r="DV2993" s="81">
        <v>0</v>
      </c>
      <c r="DW2993" s="81">
        <v>0</v>
      </c>
      <c r="GE2993" s="81" t="s">
        <v>449</v>
      </c>
      <c r="GF2993" s="81" t="s">
        <v>155</v>
      </c>
      <c r="GG2993" s="81" t="s">
        <v>472</v>
      </c>
      <c r="GH2993" s="81" t="s">
        <v>454</v>
      </c>
      <c r="GI2993" s="81">
        <v>2022</v>
      </c>
      <c r="GJ2993" s="81" t="s">
        <v>201</v>
      </c>
      <c r="GK2993" s="81">
        <v>409.22373582034811</v>
      </c>
      <c r="GL2993" s="81">
        <v>415.27751599999999</v>
      </c>
      <c r="GM2993" s="81">
        <v>2022</v>
      </c>
      <c r="GN2993" s="81" t="s">
        <v>173</v>
      </c>
      <c r="GO2993" s="81">
        <v>1.1148832299820636E-2</v>
      </c>
      <c r="GP2993" s="81">
        <v>10</v>
      </c>
      <c r="GQ2993" s="81">
        <v>0</v>
      </c>
      <c r="GR2993" s="81" t="s">
        <v>448</v>
      </c>
      <c r="GS2993" s="81">
        <v>1.1148832299820636E-2</v>
      </c>
      <c r="GT2993" s="81">
        <v>4.5623668037671639</v>
      </c>
      <c r="GU2993" s="81">
        <v>1.1148832299820636E-2</v>
      </c>
      <c r="GV2993" s="81">
        <v>4.5623668037671639</v>
      </c>
      <c r="GW2993" s="81">
        <v>1.1148832299820636E-2</v>
      </c>
      <c r="GX2993" s="81">
        <v>4.5623668037671639</v>
      </c>
      <c r="GY2993" s="81">
        <v>0</v>
      </c>
      <c r="GZ2993" s="81">
        <v>0</v>
      </c>
    </row>
    <row r="2994" spans="98:208" x14ac:dyDescent="0.25">
      <c r="CT2994" s="81" t="s">
        <v>155</v>
      </c>
      <c r="CU2994" s="81" t="s">
        <v>470</v>
      </c>
      <c r="CV2994" s="81" t="s">
        <v>455</v>
      </c>
      <c r="CW2994" s="81">
        <v>2021</v>
      </c>
      <c r="CX2994" s="81">
        <v>0</v>
      </c>
      <c r="CY2994" s="81">
        <v>0</v>
      </c>
      <c r="CZ2994" s="81">
        <v>0</v>
      </c>
      <c r="DA2994" s="81">
        <v>0</v>
      </c>
      <c r="DB2994" s="81">
        <v>21083.842824224459</v>
      </c>
      <c r="DC2994" s="81">
        <v>409.22373582043832</v>
      </c>
      <c r="DD2994" s="81">
        <v>13469.087812378741</v>
      </c>
      <c r="DE2994" s="81">
        <v>7205.5312760252837</v>
      </c>
      <c r="DF2994" s="81">
        <v>4.5623668037681702</v>
      </c>
      <c r="DG2994" s="81">
        <v>4.5623668037681702</v>
      </c>
      <c r="DH2994" s="81">
        <v>0</v>
      </c>
      <c r="DI2994" s="81">
        <v>0</v>
      </c>
      <c r="DJ2994" s="81">
        <v>4.7659704209592661E-8</v>
      </c>
      <c r="DL2994" s="81">
        <v>0</v>
      </c>
      <c r="DM2994" s="81">
        <v>2.1744105236325566E-7</v>
      </c>
      <c r="DN2994" s="81">
        <v>2.1744105236325566E-7</v>
      </c>
      <c r="DO2994" s="81">
        <v>0</v>
      </c>
      <c r="DP2994" s="81">
        <v>2.1744105236325566E-7</v>
      </c>
      <c r="DQ2994" s="81">
        <v>2.1744105236325566E-7</v>
      </c>
      <c r="DR2994" s="81">
        <v>0</v>
      </c>
      <c r="DS2994" s="81">
        <v>0</v>
      </c>
      <c r="DT2994" s="81">
        <v>0</v>
      </c>
      <c r="DU2994" s="81">
        <v>0</v>
      </c>
      <c r="DV2994" s="81">
        <v>0</v>
      </c>
      <c r="DW2994" s="81">
        <v>0</v>
      </c>
      <c r="GE2994" s="81" t="s">
        <v>449</v>
      </c>
      <c r="GF2994" s="81" t="s">
        <v>155</v>
      </c>
      <c r="GG2994" s="81" t="s">
        <v>472</v>
      </c>
      <c r="GH2994" s="81" t="s">
        <v>454</v>
      </c>
      <c r="GI2994" s="81">
        <v>2023</v>
      </c>
      <c r="GJ2994" s="81" t="s">
        <v>201</v>
      </c>
      <c r="GK2994" s="81">
        <v>428.60232122029458</v>
      </c>
      <c r="GL2994" s="81">
        <v>415.27751599999999</v>
      </c>
      <c r="GM2994" s="81">
        <v>2023</v>
      </c>
      <c r="GN2994" s="81" t="s">
        <v>173</v>
      </c>
      <c r="GO2994" s="81">
        <v>1.1148832299820636E-2</v>
      </c>
      <c r="GP2994" s="81">
        <v>10</v>
      </c>
      <c r="GQ2994" s="81">
        <v>0</v>
      </c>
      <c r="GR2994" s="81" t="s">
        <v>448</v>
      </c>
      <c r="GS2994" s="81">
        <v>1.1148832299820636E-2</v>
      </c>
      <c r="GT2994" s="81">
        <v>4.7784154025989203</v>
      </c>
      <c r="GU2994" s="81">
        <v>1.1148832299820636E-2</v>
      </c>
      <c r="GV2994" s="81">
        <v>4.7784154025989203</v>
      </c>
      <c r="GW2994" s="81">
        <v>1.1148832299820636E-2</v>
      </c>
      <c r="GX2994" s="81">
        <v>4.7784154025989203</v>
      </c>
      <c r="GY2994" s="81">
        <v>1.1148832299820636E-2</v>
      </c>
      <c r="GZ2994" s="81">
        <v>4.7784154025989203</v>
      </c>
    </row>
    <row r="2995" spans="98:208" x14ac:dyDescent="0.25">
      <c r="CT2995" s="81" t="s">
        <v>155</v>
      </c>
      <c r="CU2995" s="81" t="s">
        <v>470</v>
      </c>
      <c r="CV2995" s="81" t="s">
        <v>455</v>
      </c>
      <c r="CW2995" s="81">
        <v>2022</v>
      </c>
      <c r="CX2995" s="81">
        <v>0</v>
      </c>
      <c r="CY2995" s="81">
        <v>0</v>
      </c>
      <c r="CZ2995" s="81">
        <v>0</v>
      </c>
      <c r="DA2995" s="81">
        <v>0</v>
      </c>
      <c r="DB2995" s="81">
        <v>21083.842824224459</v>
      </c>
      <c r="DC2995" s="81">
        <v>409.22373582043832</v>
      </c>
      <c r="DD2995" s="81">
        <v>13469.087812378741</v>
      </c>
      <c r="DE2995" s="81">
        <v>7205.5312760252837</v>
      </c>
      <c r="DF2995" s="81">
        <v>4.5623668037681702</v>
      </c>
      <c r="DG2995" s="81">
        <v>4.5623668037681702</v>
      </c>
      <c r="DH2995" s="81">
        <v>4.5623668037681702</v>
      </c>
      <c r="DI2995" s="81">
        <v>0</v>
      </c>
      <c r="DJ2995" s="81">
        <v>4.7659704209592661E-8</v>
      </c>
      <c r="DL2995" s="81">
        <v>0</v>
      </c>
      <c r="DM2995" s="81">
        <v>2.1744105236325566E-7</v>
      </c>
      <c r="DN2995" s="81">
        <v>2.1744105236325566E-7</v>
      </c>
      <c r="DO2995" s="81">
        <v>0</v>
      </c>
      <c r="DP2995" s="81">
        <v>2.1744105236325566E-7</v>
      </c>
      <c r="DQ2995" s="81">
        <v>2.1744105236325566E-7</v>
      </c>
      <c r="DR2995" s="81">
        <v>0</v>
      </c>
      <c r="DS2995" s="81">
        <v>2.1744105236325566E-7</v>
      </c>
      <c r="DT2995" s="81">
        <v>2.1744105236325566E-7</v>
      </c>
      <c r="DU2995" s="81">
        <v>0</v>
      </c>
      <c r="DV2995" s="81">
        <v>0</v>
      </c>
      <c r="DW2995" s="81">
        <v>0</v>
      </c>
      <c r="GE2995" s="81" t="s">
        <v>449</v>
      </c>
      <c r="GF2995" s="81" t="s">
        <v>155</v>
      </c>
      <c r="GG2995" s="81" t="s">
        <v>472</v>
      </c>
      <c r="GH2995" s="81" t="s">
        <v>454</v>
      </c>
      <c r="GI2995" s="81">
        <v>2024</v>
      </c>
      <c r="GJ2995" s="81" t="s">
        <v>201</v>
      </c>
      <c r="GK2995" s="81">
        <v>428.60232122029458</v>
      </c>
      <c r="GL2995" s="81">
        <v>415.27751599999999</v>
      </c>
      <c r="GM2995" s="81">
        <v>2024</v>
      </c>
      <c r="GN2995" s="81" t="s">
        <v>173</v>
      </c>
      <c r="GO2995" s="81">
        <v>1.1148832299820636E-2</v>
      </c>
      <c r="GP2995" s="81">
        <v>10</v>
      </c>
      <c r="GQ2995" s="81">
        <v>0</v>
      </c>
      <c r="GR2995" s="81" t="s">
        <v>448</v>
      </c>
      <c r="GS2995" s="81">
        <v>1.1148832299820636E-2</v>
      </c>
      <c r="GT2995" s="81">
        <v>4.7784154025989203</v>
      </c>
      <c r="GU2995" s="81">
        <v>1.1148832299820636E-2</v>
      </c>
      <c r="GV2995" s="81">
        <v>4.7784154025989203</v>
      </c>
      <c r="GW2995" s="81">
        <v>1.1148832299820636E-2</v>
      </c>
      <c r="GX2995" s="81">
        <v>4.7784154025989203</v>
      </c>
      <c r="GY2995" s="81">
        <v>1.1148832299820636E-2</v>
      </c>
      <c r="GZ2995" s="81">
        <v>4.7784154025989203</v>
      </c>
    </row>
    <row r="2996" spans="98:208" x14ac:dyDescent="0.25">
      <c r="CT2996" s="81" t="s">
        <v>155</v>
      </c>
      <c r="CU2996" s="81" t="s">
        <v>470</v>
      </c>
      <c r="CV2996" s="81" t="s">
        <v>455</v>
      </c>
      <c r="CW2996" s="81">
        <v>2023</v>
      </c>
      <c r="CX2996" s="81">
        <v>0</v>
      </c>
      <c r="CY2996" s="81">
        <v>0</v>
      </c>
      <c r="CZ2996" s="81">
        <v>0</v>
      </c>
      <c r="DA2996" s="81">
        <v>0</v>
      </c>
      <c r="DB2996" s="81">
        <v>21835.978114130419</v>
      </c>
      <c r="DC2996" s="81">
        <v>428.60232122030419</v>
      </c>
      <c r="DD2996" s="81">
        <v>13939.56097345755</v>
      </c>
      <c r="DE2996" s="81">
        <v>7467.8148194525529</v>
      </c>
      <c r="DF2996" s="81">
        <v>4.7784154025990269</v>
      </c>
      <c r="DG2996" s="81">
        <v>4.7784154025990269</v>
      </c>
      <c r="DH2996" s="81">
        <v>4.7784154025990269</v>
      </c>
      <c r="DI2996" s="81">
        <v>4.7784154025990269</v>
      </c>
      <c r="DJ2996" s="81">
        <v>4.7659704209592661E-8</v>
      </c>
      <c r="DL2996" s="81">
        <v>0</v>
      </c>
      <c r="DM2996" s="81">
        <v>2.2773786467843126E-7</v>
      </c>
      <c r="DN2996" s="81">
        <v>2.2773786467843126E-7</v>
      </c>
      <c r="DO2996" s="81">
        <v>0</v>
      </c>
      <c r="DP2996" s="81">
        <v>2.2773786467843126E-7</v>
      </c>
      <c r="DQ2996" s="81">
        <v>2.2773786467843126E-7</v>
      </c>
      <c r="DR2996" s="81">
        <v>0</v>
      </c>
      <c r="DS2996" s="81">
        <v>2.2773786467843126E-7</v>
      </c>
      <c r="DT2996" s="81">
        <v>2.2773786467843126E-7</v>
      </c>
      <c r="DU2996" s="81">
        <v>0</v>
      </c>
      <c r="DV2996" s="81">
        <v>2.2773786467843126E-7</v>
      </c>
      <c r="DW2996" s="81">
        <v>2.2773786467843126E-7</v>
      </c>
      <c r="GE2996" s="81" t="s">
        <v>449</v>
      </c>
      <c r="GF2996" s="81" t="s">
        <v>155</v>
      </c>
      <c r="GG2996" s="81" t="s">
        <v>472</v>
      </c>
      <c r="GH2996" s="81" t="s">
        <v>454</v>
      </c>
      <c r="GI2996" s="81">
        <v>2025</v>
      </c>
      <c r="GJ2996" s="81" t="s">
        <v>201</v>
      </c>
      <c r="GK2996" s="81">
        <v>428.60232122029458</v>
      </c>
      <c r="GL2996" s="81">
        <v>415.27751599999999</v>
      </c>
      <c r="GM2996" s="81">
        <v>2025</v>
      </c>
      <c r="GN2996" s="81" t="s">
        <v>173</v>
      </c>
      <c r="GO2996" s="81">
        <v>1.1148832299820636E-2</v>
      </c>
      <c r="GP2996" s="81">
        <v>10</v>
      </c>
      <c r="GQ2996" s="81">
        <v>0</v>
      </c>
      <c r="GR2996" s="81" t="s">
        <v>448</v>
      </c>
      <c r="GS2996" s="81">
        <v>1.1148832299820636E-2</v>
      </c>
      <c r="GT2996" s="81">
        <v>4.7784154025989203</v>
      </c>
      <c r="GU2996" s="81">
        <v>1.1148832299820636E-2</v>
      </c>
      <c r="GV2996" s="81">
        <v>4.7784154025989203</v>
      </c>
      <c r="GW2996" s="81">
        <v>1.1148832299820636E-2</v>
      </c>
      <c r="GX2996" s="81">
        <v>4.7784154025989203</v>
      </c>
      <c r="GY2996" s="81">
        <v>1.1148832299820636E-2</v>
      </c>
      <c r="GZ2996" s="81">
        <v>4.7784154025989203</v>
      </c>
    </row>
    <row r="2997" spans="98:208" x14ac:dyDescent="0.25">
      <c r="CT2997" s="81" t="s">
        <v>155</v>
      </c>
      <c r="CU2997" s="81" t="s">
        <v>470</v>
      </c>
      <c r="CV2997" s="81" t="s">
        <v>455</v>
      </c>
      <c r="CW2997" s="81">
        <v>2024</v>
      </c>
      <c r="CX2997" s="81">
        <v>0</v>
      </c>
      <c r="CY2997" s="81">
        <v>0</v>
      </c>
      <c r="CZ2997" s="81">
        <v>0</v>
      </c>
      <c r="DA2997" s="81">
        <v>0</v>
      </c>
      <c r="DB2997" s="81">
        <v>21835.978114130419</v>
      </c>
      <c r="DC2997" s="81">
        <v>428.60232122030419</v>
      </c>
      <c r="DD2997" s="81">
        <v>13939.56097345755</v>
      </c>
      <c r="DE2997" s="81">
        <v>7467.8148194525529</v>
      </c>
      <c r="DF2997" s="81">
        <v>4.7784154025990269</v>
      </c>
      <c r="DG2997" s="81">
        <v>4.7784154025990269</v>
      </c>
      <c r="DH2997" s="81">
        <v>4.7784154025990269</v>
      </c>
      <c r="DI2997" s="81">
        <v>4.7784154025990269</v>
      </c>
      <c r="DJ2997" s="81">
        <v>4.7659704209592661E-8</v>
      </c>
      <c r="DL2997" s="81">
        <v>0</v>
      </c>
      <c r="DM2997" s="81">
        <v>2.2773786467843126E-7</v>
      </c>
      <c r="DN2997" s="81">
        <v>2.2773786467843126E-7</v>
      </c>
      <c r="DO2997" s="81">
        <v>0</v>
      </c>
      <c r="DP2997" s="81">
        <v>2.2773786467843126E-7</v>
      </c>
      <c r="DQ2997" s="81">
        <v>2.2773786467843126E-7</v>
      </c>
      <c r="DR2997" s="81">
        <v>0</v>
      </c>
      <c r="DS2997" s="81">
        <v>2.2773786467843126E-7</v>
      </c>
      <c r="DT2997" s="81">
        <v>2.2773786467843126E-7</v>
      </c>
      <c r="DU2997" s="81">
        <v>0</v>
      </c>
      <c r="DV2997" s="81">
        <v>2.2773786467843126E-7</v>
      </c>
      <c r="DW2997" s="81">
        <v>2.2773786467843126E-7</v>
      </c>
      <c r="GE2997" s="81" t="s">
        <v>449</v>
      </c>
      <c r="GF2997" s="81" t="s">
        <v>155</v>
      </c>
      <c r="GG2997" s="81" t="s">
        <v>472</v>
      </c>
      <c r="GH2997" s="81" t="s">
        <v>454</v>
      </c>
      <c r="GI2997" s="81">
        <v>2026</v>
      </c>
      <c r="GJ2997" s="81" t="s">
        <v>201</v>
      </c>
      <c r="GK2997" s="81">
        <v>428.60232122029458</v>
      </c>
      <c r="GL2997" s="81">
        <v>415.27751599999999</v>
      </c>
      <c r="GM2997" s="81">
        <v>2026</v>
      </c>
      <c r="GN2997" s="81" t="s">
        <v>173</v>
      </c>
      <c r="GO2997" s="81">
        <v>1.1148832299820636E-2</v>
      </c>
      <c r="GP2997" s="81">
        <v>10</v>
      </c>
      <c r="GQ2997" s="81">
        <v>0</v>
      </c>
      <c r="GR2997" s="81" t="s">
        <v>448</v>
      </c>
      <c r="GS2997" s="81">
        <v>1.1148832299820636E-2</v>
      </c>
      <c r="GT2997" s="81">
        <v>4.7784154025989203</v>
      </c>
      <c r="GU2997" s="81">
        <v>1.1148832299820636E-2</v>
      </c>
      <c r="GV2997" s="81">
        <v>4.7784154025989203</v>
      </c>
      <c r="GW2997" s="81">
        <v>1.1148832299820636E-2</v>
      </c>
      <c r="GX2997" s="81">
        <v>4.7784154025989203</v>
      </c>
      <c r="GY2997" s="81">
        <v>1.1148832299820636E-2</v>
      </c>
      <c r="GZ2997" s="81">
        <v>4.7784154025989203</v>
      </c>
    </row>
    <row r="2998" spans="98:208" x14ac:dyDescent="0.25">
      <c r="CT2998" s="81" t="s">
        <v>155</v>
      </c>
      <c r="CU2998" s="81" t="s">
        <v>470</v>
      </c>
      <c r="CV2998" s="81" t="s">
        <v>455</v>
      </c>
      <c r="CW2998" s="81">
        <v>2025</v>
      </c>
      <c r="CX2998" s="81">
        <v>0</v>
      </c>
      <c r="CY2998" s="81">
        <v>0</v>
      </c>
      <c r="CZ2998" s="81">
        <v>0</v>
      </c>
      <c r="DA2998" s="81">
        <v>0</v>
      </c>
      <c r="DB2998" s="81">
        <v>21835.978114130419</v>
      </c>
      <c r="DC2998" s="81">
        <v>428.60232122030419</v>
      </c>
      <c r="DD2998" s="81">
        <v>13939.56097345755</v>
      </c>
      <c r="DE2998" s="81">
        <v>7467.8148194525529</v>
      </c>
      <c r="DF2998" s="81">
        <v>4.7784154025990269</v>
      </c>
      <c r="DG2998" s="81">
        <v>4.7784154025990269</v>
      </c>
      <c r="DH2998" s="81">
        <v>4.7784154025990269</v>
      </c>
      <c r="DI2998" s="81">
        <v>4.7784154025990269</v>
      </c>
      <c r="DJ2998" s="81">
        <v>4.7659704209592661E-8</v>
      </c>
      <c r="DL2998" s="81">
        <v>0</v>
      </c>
      <c r="DM2998" s="81">
        <v>2.2773786467843126E-7</v>
      </c>
      <c r="DN2998" s="81">
        <v>2.2773786467843126E-7</v>
      </c>
      <c r="DO2998" s="81">
        <v>0</v>
      </c>
      <c r="DP2998" s="81">
        <v>2.2773786467843126E-7</v>
      </c>
      <c r="DQ2998" s="81">
        <v>2.2773786467843126E-7</v>
      </c>
      <c r="DR2998" s="81">
        <v>0</v>
      </c>
      <c r="DS2998" s="81">
        <v>2.2773786467843126E-7</v>
      </c>
      <c r="DT2998" s="81">
        <v>2.2773786467843126E-7</v>
      </c>
      <c r="DU2998" s="81">
        <v>0</v>
      </c>
      <c r="DV2998" s="81">
        <v>2.2773786467843126E-7</v>
      </c>
      <c r="DW2998" s="81">
        <v>2.2773786467843126E-7</v>
      </c>
      <c r="GE2998" s="81" t="s">
        <v>449</v>
      </c>
      <c r="GF2998" s="81" t="s">
        <v>155</v>
      </c>
      <c r="GG2998" s="81" t="s">
        <v>472</v>
      </c>
      <c r="GH2998" s="81" t="s">
        <v>454</v>
      </c>
      <c r="GI2998" s="81">
        <v>2027</v>
      </c>
      <c r="GJ2998" s="81" t="s">
        <v>201</v>
      </c>
      <c r="GK2998" s="81">
        <v>428.60232122029458</v>
      </c>
      <c r="GL2998" s="81">
        <v>415.27751599999999</v>
      </c>
      <c r="GM2998" s="81">
        <v>2027</v>
      </c>
      <c r="GN2998" s="81" t="s">
        <v>173</v>
      </c>
      <c r="GO2998" s="81">
        <v>1.1148832299820636E-2</v>
      </c>
      <c r="GP2998" s="81">
        <v>10</v>
      </c>
      <c r="GQ2998" s="81">
        <v>0</v>
      </c>
      <c r="GR2998" s="81" t="s">
        <v>448</v>
      </c>
      <c r="GS2998" s="81">
        <v>1.1148832299820636E-2</v>
      </c>
      <c r="GT2998" s="81">
        <v>4.7784154025989203</v>
      </c>
      <c r="GU2998" s="81">
        <v>1.1148832299820636E-2</v>
      </c>
      <c r="GV2998" s="81">
        <v>4.7784154025989203</v>
      </c>
      <c r="GW2998" s="81">
        <v>1.1148832299820636E-2</v>
      </c>
      <c r="GX2998" s="81">
        <v>4.7784154025989203</v>
      </c>
      <c r="GY2998" s="81">
        <v>1.1148832299820636E-2</v>
      </c>
      <c r="GZ2998" s="81">
        <v>4.7784154025989203</v>
      </c>
    </row>
    <row r="2999" spans="98:208" x14ac:dyDescent="0.25">
      <c r="CT2999" s="81" t="s">
        <v>155</v>
      </c>
      <c r="CU2999" s="81" t="s">
        <v>470</v>
      </c>
      <c r="CV2999" s="81" t="s">
        <v>455</v>
      </c>
      <c r="CW2999" s="81">
        <v>2026</v>
      </c>
      <c r="CX2999" s="81">
        <v>0</v>
      </c>
      <c r="CY2999" s="81">
        <v>0</v>
      </c>
      <c r="CZ2999" s="81">
        <v>0</v>
      </c>
      <c r="DA2999" s="81">
        <v>0</v>
      </c>
      <c r="DB2999" s="81">
        <v>21835.978114130419</v>
      </c>
      <c r="DC2999" s="81">
        <v>428.60232122030419</v>
      </c>
      <c r="DD2999" s="81">
        <v>13939.56097345755</v>
      </c>
      <c r="DE2999" s="81">
        <v>7467.8148194525529</v>
      </c>
      <c r="DF2999" s="81">
        <v>4.7784154025990269</v>
      </c>
      <c r="DG2999" s="81">
        <v>4.7784154025990269</v>
      </c>
      <c r="DH2999" s="81">
        <v>4.7784154025990269</v>
      </c>
      <c r="DI2999" s="81">
        <v>4.7784154025990269</v>
      </c>
      <c r="DJ2999" s="81">
        <v>4.7659704209592661E-8</v>
      </c>
      <c r="DL2999" s="81">
        <v>0</v>
      </c>
      <c r="DM2999" s="81">
        <v>2.2773786467843126E-7</v>
      </c>
      <c r="DN2999" s="81">
        <v>2.2773786467843126E-7</v>
      </c>
      <c r="DO2999" s="81">
        <v>0</v>
      </c>
      <c r="DP2999" s="81">
        <v>2.2773786467843126E-7</v>
      </c>
      <c r="DQ2999" s="81">
        <v>2.2773786467843126E-7</v>
      </c>
      <c r="DR2999" s="81">
        <v>0</v>
      </c>
      <c r="DS2999" s="81">
        <v>2.2773786467843126E-7</v>
      </c>
      <c r="DT2999" s="81">
        <v>2.2773786467843126E-7</v>
      </c>
      <c r="DU2999" s="81">
        <v>0</v>
      </c>
      <c r="DV2999" s="81">
        <v>2.2773786467843126E-7</v>
      </c>
      <c r="DW2999" s="81">
        <v>2.2773786467843126E-7</v>
      </c>
      <c r="GE2999" s="81" t="s">
        <v>449</v>
      </c>
      <c r="GF2999" s="81" t="s">
        <v>155</v>
      </c>
      <c r="GG2999" s="81" t="s">
        <v>472</v>
      </c>
      <c r="GH2999" s="81" t="s">
        <v>454</v>
      </c>
      <c r="GI2999" s="81">
        <v>2028</v>
      </c>
      <c r="GJ2999" s="81" t="s">
        <v>201</v>
      </c>
      <c r="GK2999" s="81">
        <v>453.26096055709542</v>
      </c>
      <c r="GL2999" s="81">
        <v>415.27751599999999</v>
      </c>
      <c r="GM2999" s="81">
        <v>2028</v>
      </c>
      <c r="GN2999" s="81" t="s">
        <v>173</v>
      </c>
      <c r="GO2999" s="81">
        <v>1.1148832299820636E-2</v>
      </c>
      <c r="GP2999" s="81">
        <v>10</v>
      </c>
      <c r="GQ2999" s="81">
        <v>0</v>
      </c>
      <c r="GR2999" s="81" t="s">
        <v>448</v>
      </c>
      <c r="GS2999" s="81">
        <v>1.1148832299820636E-2</v>
      </c>
      <c r="GT2999" s="81">
        <v>5.0533304373066725</v>
      </c>
      <c r="GU2999" s="81">
        <v>1.1148832299820636E-2</v>
      </c>
      <c r="GV2999" s="81">
        <v>5.0533304373066725</v>
      </c>
      <c r="GW2999" s="81">
        <v>1.1148832299820636E-2</v>
      </c>
      <c r="GX2999" s="81">
        <v>5.0533304373066725</v>
      </c>
      <c r="GY2999" s="81">
        <v>1.1148832299820636E-2</v>
      </c>
      <c r="GZ2999" s="81">
        <v>5.0533304373066725</v>
      </c>
    </row>
    <row r="3000" spans="98:208" x14ac:dyDescent="0.25">
      <c r="CT3000" s="81" t="s">
        <v>155</v>
      </c>
      <c r="CU3000" s="81" t="s">
        <v>470</v>
      </c>
      <c r="CV3000" s="81" t="s">
        <v>455</v>
      </c>
      <c r="CW3000" s="81">
        <v>2027</v>
      </c>
      <c r="CX3000" s="81">
        <v>0</v>
      </c>
      <c r="CY3000" s="81">
        <v>0</v>
      </c>
      <c r="CZ3000" s="81">
        <v>0</v>
      </c>
      <c r="DA3000" s="81">
        <v>0</v>
      </c>
      <c r="DB3000" s="81">
        <v>21835.978114130419</v>
      </c>
      <c r="DC3000" s="81">
        <v>428.60232122030419</v>
      </c>
      <c r="DD3000" s="81">
        <v>13939.56097345755</v>
      </c>
      <c r="DE3000" s="81">
        <v>7467.8148194525529</v>
      </c>
      <c r="DF3000" s="81">
        <v>4.7784154025990269</v>
      </c>
      <c r="DG3000" s="81">
        <v>4.7784154025990269</v>
      </c>
      <c r="DH3000" s="81">
        <v>4.7784154025990269</v>
      </c>
      <c r="DI3000" s="81">
        <v>4.7784154025990269</v>
      </c>
      <c r="DJ3000" s="81">
        <v>4.7659704209592661E-8</v>
      </c>
      <c r="DL3000" s="81">
        <v>0</v>
      </c>
      <c r="DM3000" s="81">
        <v>2.2773786467843126E-7</v>
      </c>
      <c r="DN3000" s="81">
        <v>2.2773786467843126E-7</v>
      </c>
      <c r="DO3000" s="81">
        <v>0</v>
      </c>
      <c r="DP3000" s="81">
        <v>2.2773786467843126E-7</v>
      </c>
      <c r="DQ3000" s="81">
        <v>2.2773786467843126E-7</v>
      </c>
      <c r="DR3000" s="81">
        <v>0</v>
      </c>
      <c r="DS3000" s="81">
        <v>2.2773786467843126E-7</v>
      </c>
      <c r="DT3000" s="81">
        <v>2.2773786467843126E-7</v>
      </c>
      <c r="DU3000" s="81">
        <v>0</v>
      </c>
      <c r="DV3000" s="81">
        <v>2.2773786467843126E-7</v>
      </c>
      <c r="DW3000" s="81">
        <v>2.2773786467843126E-7</v>
      </c>
      <c r="GE3000" s="81" t="s">
        <v>449</v>
      </c>
      <c r="GF3000" s="81" t="s">
        <v>155</v>
      </c>
      <c r="GG3000" s="81" t="s">
        <v>472</v>
      </c>
      <c r="GH3000" s="81" t="s">
        <v>454</v>
      </c>
      <c r="GI3000" s="81">
        <v>2029</v>
      </c>
      <c r="GJ3000" s="81" t="s">
        <v>201</v>
      </c>
      <c r="GK3000" s="81">
        <v>453.26096055709542</v>
      </c>
      <c r="GL3000" s="81">
        <v>415.27751599999999</v>
      </c>
      <c r="GM3000" s="81">
        <v>2029</v>
      </c>
      <c r="GN3000" s="81" t="s">
        <v>173</v>
      </c>
      <c r="GO3000" s="81">
        <v>1.1148832299820636E-2</v>
      </c>
      <c r="GP3000" s="81">
        <v>10</v>
      </c>
      <c r="GQ3000" s="81">
        <v>0</v>
      </c>
      <c r="GR3000" s="81" t="s">
        <v>448</v>
      </c>
      <c r="GS3000" s="81">
        <v>1.1148832299820636E-2</v>
      </c>
      <c r="GT3000" s="81">
        <v>5.0533304373066725</v>
      </c>
      <c r="GU3000" s="81">
        <v>1.1148832299820636E-2</v>
      </c>
      <c r="GV3000" s="81">
        <v>5.0533304373066725</v>
      </c>
      <c r="GW3000" s="81">
        <v>1.1148832299820636E-2</v>
      </c>
      <c r="GX3000" s="81">
        <v>5.0533304373066725</v>
      </c>
      <c r="GY3000" s="81">
        <v>1.1148832299820636E-2</v>
      </c>
      <c r="GZ3000" s="81">
        <v>5.0533304373066725</v>
      </c>
    </row>
    <row r="3001" spans="98:208" x14ac:dyDescent="0.25">
      <c r="CT3001" s="81" t="s">
        <v>155</v>
      </c>
      <c r="CU3001" s="81" t="s">
        <v>470</v>
      </c>
      <c r="CV3001" s="81" t="s">
        <v>455</v>
      </c>
      <c r="CW3001" s="81">
        <v>2028</v>
      </c>
      <c r="CX3001" s="81">
        <v>0</v>
      </c>
      <c r="CY3001" s="81">
        <v>0</v>
      </c>
      <c r="CZ3001" s="81">
        <v>0</v>
      </c>
      <c r="DA3001" s="81">
        <v>0</v>
      </c>
      <c r="DB3001" s="81">
        <v>22783.18702890693</v>
      </c>
      <c r="DC3001" s="81">
        <v>453.26096055717142</v>
      </c>
      <c r="DD3001" s="81">
        <v>14531.33568557209</v>
      </c>
      <c r="DE3001" s="81">
        <v>7798.5903827776574</v>
      </c>
      <c r="DF3001" s="81">
        <v>5.0533304373075199</v>
      </c>
      <c r="DG3001" s="81">
        <v>5.0533304373075199</v>
      </c>
      <c r="DH3001" s="81">
        <v>5.0533304373075199</v>
      </c>
      <c r="DI3001" s="81">
        <v>5.0533304373075199</v>
      </c>
      <c r="DJ3001" s="81">
        <v>4.7659704209592661E-8</v>
      </c>
      <c r="DL3001" s="81">
        <v>0</v>
      </c>
      <c r="DM3001" s="81">
        <v>2.4084023391540791E-7</v>
      </c>
      <c r="DN3001" s="81">
        <v>2.4084023391540791E-7</v>
      </c>
      <c r="DO3001" s="81">
        <v>0</v>
      </c>
      <c r="DP3001" s="81">
        <v>2.4084023391540791E-7</v>
      </c>
      <c r="DQ3001" s="81">
        <v>2.4084023391540791E-7</v>
      </c>
      <c r="DR3001" s="81">
        <v>0</v>
      </c>
      <c r="DS3001" s="81">
        <v>2.4084023391540791E-7</v>
      </c>
      <c r="DT3001" s="81">
        <v>2.4084023391540791E-7</v>
      </c>
      <c r="DU3001" s="81">
        <v>0</v>
      </c>
      <c r="DV3001" s="81">
        <v>2.4084023391540791E-7</v>
      </c>
      <c r="DW3001" s="81">
        <v>2.4084023391540791E-7</v>
      </c>
      <c r="GE3001" s="81" t="s">
        <v>449</v>
      </c>
      <c r="GF3001" s="81" t="s">
        <v>155</v>
      </c>
      <c r="GG3001" s="81" t="s">
        <v>472</v>
      </c>
      <c r="GH3001" s="81" t="s">
        <v>454</v>
      </c>
      <c r="GI3001" s="81">
        <v>2030</v>
      </c>
      <c r="GJ3001" s="81" t="s">
        <v>201</v>
      </c>
      <c r="GK3001" s="81">
        <v>453.26096055709542</v>
      </c>
      <c r="GL3001" s="81">
        <v>415.27751599999999</v>
      </c>
      <c r="GM3001" s="81">
        <v>2030</v>
      </c>
      <c r="GN3001" s="81" t="s">
        <v>173</v>
      </c>
      <c r="GO3001" s="81">
        <v>1.1148832299820636E-2</v>
      </c>
      <c r="GP3001" s="81">
        <v>10</v>
      </c>
      <c r="GQ3001" s="81">
        <v>0</v>
      </c>
      <c r="GR3001" s="81" t="s">
        <v>448</v>
      </c>
      <c r="GS3001" s="81">
        <v>0</v>
      </c>
      <c r="GT3001" s="81">
        <v>0</v>
      </c>
      <c r="GU3001" s="81">
        <v>1.1148832299820636E-2</v>
      </c>
      <c r="GV3001" s="81">
        <v>5.0533304373066725</v>
      </c>
      <c r="GW3001" s="81">
        <v>1.1148832299820636E-2</v>
      </c>
      <c r="GX3001" s="81">
        <v>5.0533304373066725</v>
      </c>
      <c r="GY3001" s="81">
        <v>1.1148832299820636E-2</v>
      </c>
      <c r="GZ3001" s="81">
        <v>5.0533304373066725</v>
      </c>
    </row>
    <row r="3002" spans="98:208" x14ac:dyDescent="0.25">
      <c r="CT3002" s="81" t="s">
        <v>155</v>
      </c>
      <c r="CU3002" s="81" t="s">
        <v>470</v>
      </c>
      <c r="CV3002" s="81" t="s">
        <v>455</v>
      </c>
      <c r="CW3002" s="81">
        <v>2029</v>
      </c>
      <c r="CX3002" s="81">
        <v>0</v>
      </c>
      <c r="CY3002" s="81">
        <v>0</v>
      </c>
      <c r="CZ3002" s="81">
        <v>0</v>
      </c>
      <c r="DA3002" s="81">
        <v>0</v>
      </c>
      <c r="DB3002" s="81">
        <v>22783.18702890693</v>
      </c>
      <c r="DC3002" s="81">
        <v>453.26096055717142</v>
      </c>
      <c r="DD3002" s="81">
        <v>14531.33568557209</v>
      </c>
      <c r="DE3002" s="81">
        <v>7798.5903827776574</v>
      </c>
      <c r="DF3002" s="81">
        <v>5.0533304373075199</v>
      </c>
      <c r="DG3002" s="81">
        <v>5.0533304373075199</v>
      </c>
      <c r="DH3002" s="81">
        <v>5.0533304373075199</v>
      </c>
      <c r="DI3002" s="81">
        <v>5.0533304373075199</v>
      </c>
      <c r="DJ3002" s="81">
        <v>4.7659704209592661E-8</v>
      </c>
      <c r="DL3002" s="81">
        <v>0</v>
      </c>
      <c r="DM3002" s="81">
        <v>2.4084023391540791E-7</v>
      </c>
      <c r="DN3002" s="81">
        <v>2.4084023391540791E-7</v>
      </c>
      <c r="DO3002" s="81">
        <v>0</v>
      </c>
      <c r="DP3002" s="81">
        <v>2.4084023391540791E-7</v>
      </c>
      <c r="DQ3002" s="81">
        <v>2.4084023391540791E-7</v>
      </c>
      <c r="DR3002" s="81">
        <v>0</v>
      </c>
      <c r="DS3002" s="81">
        <v>2.4084023391540791E-7</v>
      </c>
      <c r="DT3002" s="81">
        <v>2.4084023391540791E-7</v>
      </c>
      <c r="DU3002" s="81">
        <v>0</v>
      </c>
      <c r="DV3002" s="81">
        <v>2.4084023391540791E-7</v>
      </c>
      <c r="DW3002" s="81">
        <v>2.4084023391540791E-7</v>
      </c>
      <c r="GE3002" s="81" t="s">
        <v>449</v>
      </c>
      <c r="GF3002" s="81" t="s">
        <v>155</v>
      </c>
      <c r="GG3002" s="81" t="s">
        <v>472</v>
      </c>
      <c r="GH3002" s="81" t="s">
        <v>454</v>
      </c>
      <c r="GI3002" s="81">
        <v>2031</v>
      </c>
      <c r="GJ3002" s="81" t="s">
        <v>201</v>
      </c>
      <c r="GK3002" s="81">
        <v>453.26096055709542</v>
      </c>
      <c r="GL3002" s="81">
        <v>415.27751599999999</v>
      </c>
      <c r="GM3002" s="81">
        <v>2031</v>
      </c>
      <c r="GN3002" s="81" t="s">
        <v>173</v>
      </c>
      <c r="GO3002" s="81">
        <v>1.1148832299820636E-2</v>
      </c>
      <c r="GP3002" s="81">
        <v>10</v>
      </c>
      <c r="GQ3002" s="81">
        <v>0</v>
      </c>
      <c r="GR3002" s="81" t="s">
        <v>448</v>
      </c>
      <c r="GS3002" s="81">
        <v>0</v>
      </c>
      <c r="GT3002" s="81">
        <v>0</v>
      </c>
      <c r="GU3002" s="81">
        <v>0</v>
      </c>
      <c r="GV3002" s="81">
        <v>0</v>
      </c>
      <c r="GW3002" s="81">
        <v>1.1148832299820636E-2</v>
      </c>
      <c r="GX3002" s="81">
        <v>5.0533304373066725</v>
      </c>
      <c r="GY3002" s="81">
        <v>1.1148832299820636E-2</v>
      </c>
      <c r="GZ3002" s="81">
        <v>5.0533304373066725</v>
      </c>
    </row>
    <row r="3003" spans="98:208" x14ac:dyDescent="0.25">
      <c r="CT3003" s="81" t="s">
        <v>155</v>
      </c>
      <c r="CU3003" s="81" t="s">
        <v>470</v>
      </c>
      <c r="CV3003" s="81" t="s">
        <v>455</v>
      </c>
      <c r="CW3003" s="81">
        <v>2030</v>
      </c>
      <c r="CX3003" s="81">
        <v>0</v>
      </c>
      <c r="CY3003" s="81">
        <v>0</v>
      </c>
      <c r="CZ3003" s="81">
        <v>0</v>
      </c>
      <c r="DA3003" s="81">
        <v>0</v>
      </c>
      <c r="DB3003" s="81">
        <v>22783.18702890693</v>
      </c>
      <c r="DC3003" s="81">
        <v>453.26096055717142</v>
      </c>
      <c r="DD3003" s="81">
        <v>14531.33568557209</v>
      </c>
      <c r="DE3003" s="81">
        <v>7798.5903827776574</v>
      </c>
      <c r="DF3003" s="81">
        <v>0</v>
      </c>
      <c r="DG3003" s="81">
        <v>5.0533304373075199</v>
      </c>
      <c r="DH3003" s="81">
        <v>5.0533304373075199</v>
      </c>
      <c r="DI3003" s="81">
        <v>5.0533304373075199</v>
      </c>
      <c r="DJ3003" s="81">
        <v>4.7659704209592661E-8</v>
      </c>
      <c r="DL3003" s="81">
        <v>0</v>
      </c>
      <c r="DM3003" s="81">
        <v>0</v>
      </c>
      <c r="DN3003" s="81">
        <v>0</v>
      </c>
      <c r="DO3003" s="81">
        <v>0</v>
      </c>
      <c r="DP3003" s="81">
        <v>2.4084023391540791E-7</v>
      </c>
      <c r="DQ3003" s="81">
        <v>2.4084023391540791E-7</v>
      </c>
      <c r="DR3003" s="81">
        <v>0</v>
      </c>
      <c r="DS3003" s="81">
        <v>2.4084023391540791E-7</v>
      </c>
      <c r="DT3003" s="81">
        <v>2.4084023391540791E-7</v>
      </c>
      <c r="DU3003" s="81">
        <v>0</v>
      </c>
      <c r="DV3003" s="81">
        <v>2.4084023391540791E-7</v>
      </c>
      <c r="DW3003" s="81">
        <v>2.4084023391540791E-7</v>
      </c>
      <c r="GE3003" s="81" t="s">
        <v>449</v>
      </c>
      <c r="GF3003" s="81" t="s">
        <v>155</v>
      </c>
      <c r="GG3003" s="81" t="s">
        <v>472</v>
      </c>
      <c r="GH3003" s="81" t="s">
        <v>454</v>
      </c>
      <c r="GI3003" s="81">
        <v>2032</v>
      </c>
      <c r="GJ3003" s="81" t="s">
        <v>201</v>
      </c>
      <c r="GK3003" s="81">
        <v>453.26096055709542</v>
      </c>
      <c r="GL3003" s="81">
        <v>415.27751599999999</v>
      </c>
      <c r="GM3003" s="81">
        <v>2032</v>
      </c>
      <c r="GN3003" s="81" t="s">
        <v>173</v>
      </c>
      <c r="GO3003" s="81">
        <v>1.1148832299820636E-2</v>
      </c>
      <c r="GP3003" s="81">
        <v>10</v>
      </c>
      <c r="GQ3003" s="81">
        <v>0</v>
      </c>
      <c r="GR3003" s="81" t="s">
        <v>448</v>
      </c>
      <c r="GS3003" s="81">
        <v>0</v>
      </c>
      <c r="GT3003" s="81">
        <v>0</v>
      </c>
      <c r="GU3003" s="81">
        <v>0</v>
      </c>
      <c r="GV3003" s="81">
        <v>0</v>
      </c>
      <c r="GW3003" s="81">
        <v>0</v>
      </c>
      <c r="GX3003" s="81">
        <v>0</v>
      </c>
      <c r="GY3003" s="81">
        <v>1.1148832299820636E-2</v>
      </c>
      <c r="GZ3003" s="81">
        <v>5.0533304373066725</v>
      </c>
    </row>
    <row r="3004" spans="98:208" x14ac:dyDescent="0.25">
      <c r="CT3004" s="81" t="s">
        <v>155</v>
      </c>
      <c r="CU3004" s="81" t="s">
        <v>470</v>
      </c>
      <c r="CV3004" s="81" t="s">
        <v>455</v>
      </c>
      <c r="CW3004" s="81">
        <v>2031</v>
      </c>
      <c r="CX3004" s="81">
        <v>0</v>
      </c>
      <c r="CY3004" s="81">
        <v>0</v>
      </c>
      <c r="CZ3004" s="81">
        <v>0</v>
      </c>
      <c r="DA3004" s="81">
        <v>0</v>
      </c>
      <c r="DB3004" s="81">
        <v>22783.18702890693</v>
      </c>
      <c r="DC3004" s="81">
        <v>453.26096055717142</v>
      </c>
      <c r="DD3004" s="81">
        <v>14531.33568557209</v>
      </c>
      <c r="DE3004" s="81">
        <v>7798.5903827776574</v>
      </c>
      <c r="DF3004" s="81">
        <v>0</v>
      </c>
      <c r="DG3004" s="81">
        <v>0</v>
      </c>
      <c r="DH3004" s="81">
        <v>5.0533304373075199</v>
      </c>
      <c r="DI3004" s="81">
        <v>5.0533304373075199</v>
      </c>
      <c r="DJ3004" s="81">
        <v>4.7659704209592661E-8</v>
      </c>
      <c r="DL3004" s="81">
        <v>0</v>
      </c>
      <c r="DM3004" s="81">
        <v>0</v>
      </c>
      <c r="DN3004" s="81">
        <v>0</v>
      </c>
      <c r="DO3004" s="81">
        <v>0</v>
      </c>
      <c r="DP3004" s="81">
        <v>0</v>
      </c>
      <c r="DQ3004" s="81">
        <v>0</v>
      </c>
      <c r="DR3004" s="81">
        <v>0</v>
      </c>
      <c r="DS3004" s="81">
        <v>2.4084023391540791E-7</v>
      </c>
      <c r="DT3004" s="81">
        <v>2.4084023391540791E-7</v>
      </c>
      <c r="DU3004" s="81">
        <v>0</v>
      </c>
      <c r="DV3004" s="81">
        <v>2.4084023391540791E-7</v>
      </c>
      <c r="DW3004" s="81">
        <v>2.4084023391540791E-7</v>
      </c>
      <c r="GE3004" s="81" t="s">
        <v>449</v>
      </c>
      <c r="GF3004" s="81" t="s">
        <v>155</v>
      </c>
      <c r="GG3004" s="81" t="s">
        <v>472</v>
      </c>
      <c r="GH3004" s="81" t="s">
        <v>455</v>
      </c>
      <c r="GI3004" s="81">
        <v>2021</v>
      </c>
      <c r="GJ3004" s="81" t="s">
        <v>201</v>
      </c>
      <c r="GK3004" s="81">
        <v>409.22373582043952</v>
      </c>
      <c r="GL3004" s="81">
        <v>415.27751599999999</v>
      </c>
      <c r="GM3004" s="81">
        <v>2021</v>
      </c>
      <c r="GN3004" s="81" t="s">
        <v>173</v>
      </c>
      <c r="GO3004" s="81">
        <v>1.1148832299820636E-2</v>
      </c>
      <c r="GP3004" s="81">
        <v>10</v>
      </c>
      <c r="GQ3004" s="81">
        <v>0</v>
      </c>
      <c r="GR3004" s="81" t="s">
        <v>448</v>
      </c>
      <c r="GS3004" s="81">
        <v>1.1148832299820636E-2</v>
      </c>
      <c r="GT3004" s="81">
        <v>4.5623668037681835</v>
      </c>
      <c r="GU3004" s="81">
        <v>1.1148832299820636E-2</v>
      </c>
      <c r="GV3004" s="81">
        <v>4.5623668037681835</v>
      </c>
      <c r="GW3004" s="81">
        <v>0</v>
      </c>
      <c r="GX3004" s="81">
        <v>0</v>
      </c>
      <c r="GY3004" s="81">
        <v>0</v>
      </c>
      <c r="GZ3004" s="81">
        <v>0</v>
      </c>
    </row>
    <row r="3005" spans="98:208" x14ac:dyDescent="0.25">
      <c r="CT3005" s="81" t="s">
        <v>155</v>
      </c>
      <c r="CU3005" s="81" t="s">
        <v>470</v>
      </c>
      <c r="CV3005" s="81" t="s">
        <v>455</v>
      </c>
      <c r="CW3005" s="81">
        <v>2032</v>
      </c>
      <c r="CX3005" s="81">
        <v>0</v>
      </c>
      <c r="CY3005" s="81">
        <v>0</v>
      </c>
      <c r="CZ3005" s="81">
        <v>0</v>
      </c>
      <c r="DA3005" s="81">
        <v>0</v>
      </c>
      <c r="DB3005" s="81">
        <v>22783.18702890693</v>
      </c>
      <c r="DC3005" s="81">
        <v>453.26096055717142</v>
      </c>
      <c r="DD3005" s="81">
        <v>14531.33568557209</v>
      </c>
      <c r="DE3005" s="81">
        <v>7798.5903827776574</v>
      </c>
      <c r="DF3005" s="81">
        <v>0</v>
      </c>
      <c r="DG3005" s="81">
        <v>0</v>
      </c>
      <c r="DH3005" s="81">
        <v>0</v>
      </c>
      <c r="DI3005" s="81">
        <v>5.0533304373075199</v>
      </c>
      <c r="DJ3005" s="81">
        <v>4.7659704209592661E-8</v>
      </c>
      <c r="DL3005" s="81">
        <v>0</v>
      </c>
      <c r="DM3005" s="81">
        <v>0</v>
      </c>
      <c r="DN3005" s="81">
        <v>0</v>
      </c>
      <c r="DO3005" s="81">
        <v>0</v>
      </c>
      <c r="DP3005" s="81">
        <v>0</v>
      </c>
      <c r="DQ3005" s="81">
        <v>0</v>
      </c>
      <c r="DR3005" s="81">
        <v>0</v>
      </c>
      <c r="DS3005" s="81">
        <v>0</v>
      </c>
      <c r="DT3005" s="81">
        <v>0</v>
      </c>
      <c r="DU3005" s="81">
        <v>0</v>
      </c>
      <c r="DV3005" s="81">
        <v>2.4084023391540791E-7</v>
      </c>
      <c r="DW3005" s="81">
        <v>2.4084023391540791E-7</v>
      </c>
      <c r="GE3005" s="81" t="s">
        <v>449</v>
      </c>
      <c r="GF3005" s="81" t="s">
        <v>155</v>
      </c>
      <c r="GG3005" s="81" t="s">
        <v>472</v>
      </c>
      <c r="GH3005" s="81" t="s">
        <v>455</v>
      </c>
      <c r="GI3005" s="81">
        <v>2022</v>
      </c>
      <c r="GJ3005" s="81" t="s">
        <v>201</v>
      </c>
      <c r="GK3005" s="81">
        <v>409.22373582043952</v>
      </c>
      <c r="GL3005" s="81">
        <v>415.27751599999999</v>
      </c>
      <c r="GM3005" s="81">
        <v>2022</v>
      </c>
      <c r="GN3005" s="81" t="s">
        <v>173</v>
      </c>
      <c r="GO3005" s="81">
        <v>1.1148832299820636E-2</v>
      </c>
      <c r="GP3005" s="81">
        <v>10</v>
      </c>
      <c r="GQ3005" s="81">
        <v>0</v>
      </c>
      <c r="GR3005" s="81" t="s">
        <v>448</v>
      </c>
      <c r="GS3005" s="81">
        <v>1.1148832299820636E-2</v>
      </c>
      <c r="GT3005" s="81">
        <v>4.5623668037681835</v>
      </c>
      <c r="GU3005" s="81">
        <v>1.1148832299820636E-2</v>
      </c>
      <c r="GV3005" s="81">
        <v>4.5623668037681835</v>
      </c>
      <c r="GW3005" s="81">
        <v>1.1148832299820636E-2</v>
      </c>
      <c r="GX3005" s="81">
        <v>4.5623668037681835</v>
      </c>
      <c r="GY3005" s="81">
        <v>0</v>
      </c>
      <c r="GZ3005" s="81">
        <v>0</v>
      </c>
    </row>
    <row r="3006" spans="98:208" x14ac:dyDescent="0.25">
      <c r="CT3006" s="81" t="s">
        <v>155</v>
      </c>
      <c r="CU3006" s="81" t="s">
        <v>471</v>
      </c>
      <c r="CV3006" s="81" t="s">
        <v>457</v>
      </c>
      <c r="CW3006" s="81">
        <v>2020</v>
      </c>
      <c r="CX3006" s="81">
        <v>0</v>
      </c>
      <c r="CY3006" s="81">
        <v>0</v>
      </c>
      <c r="CZ3006" s="81">
        <v>0</v>
      </c>
      <c r="DA3006" s="81">
        <v>0</v>
      </c>
      <c r="DB3006" s="81">
        <v>14146.13064133252</v>
      </c>
      <c r="DC3006" s="81">
        <v>222.22942162782871</v>
      </c>
      <c r="DD3006" s="81">
        <v>8585.7228092479436</v>
      </c>
      <c r="DE3006" s="81">
        <v>5338.1784104567432</v>
      </c>
      <c r="DF3006" s="81">
        <v>2.4775985538147949</v>
      </c>
      <c r="DG3006" s="81">
        <v>0</v>
      </c>
      <c r="DH3006" s="81">
        <v>0</v>
      </c>
      <c r="DI3006" s="81">
        <v>0</v>
      </c>
      <c r="DJ3006" s="81">
        <v>8.9203056458046433E-8</v>
      </c>
      <c r="DL3006" s="81">
        <v>0</v>
      </c>
      <c r="DM3006" s="81">
        <v>2.2100936367631535E-7</v>
      </c>
      <c r="DN3006" s="81">
        <v>2.2100936367631535E-7</v>
      </c>
      <c r="DO3006" s="81">
        <v>0</v>
      </c>
      <c r="DP3006" s="81">
        <v>0</v>
      </c>
      <c r="DQ3006" s="81">
        <v>0</v>
      </c>
      <c r="DR3006" s="81">
        <v>0</v>
      </c>
      <c r="DS3006" s="81">
        <v>0</v>
      </c>
      <c r="DT3006" s="81">
        <v>0</v>
      </c>
      <c r="DU3006" s="81">
        <v>0</v>
      </c>
      <c r="DV3006" s="81">
        <v>0</v>
      </c>
      <c r="DW3006" s="81">
        <v>0</v>
      </c>
      <c r="GE3006" s="81" t="s">
        <v>449</v>
      </c>
      <c r="GF3006" s="81" t="s">
        <v>155</v>
      </c>
      <c r="GG3006" s="81" t="s">
        <v>472</v>
      </c>
      <c r="GH3006" s="81" t="s">
        <v>455</v>
      </c>
      <c r="GI3006" s="81">
        <v>2023</v>
      </c>
      <c r="GJ3006" s="81" t="s">
        <v>201</v>
      </c>
      <c r="GK3006" s="81">
        <v>428.60232122030772</v>
      </c>
      <c r="GL3006" s="81">
        <v>415.27751599999999</v>
      </c>
      <c r="GM3006" s="81">
        <v>2023</v>
      </c>
      <c r="GN3006" s="81" t="s">
        <v>173</v>
      </c>
      <c r="GO3006" s="81">
        <v>1.1148832299820636E-2</v>
      </c>
      <c r="GP3006" s="81">
        <v>10</v>
      </c>
      <c r="GQ3006" s="81">
        <v>0</v>
      </c>
      <c r="GR3006" s="81" t="s">
        <v>448</v>
      </c>
      <c r="GS3006" s="81">
        <v>1.1148832299820636E-2</v>
      </c>
      <c r="GT3006" s="81">
        <v>4.7784154025990659</v>
      </c>
      <c r="GU3006" s="81">
        <v>1.1148832299820636E-2</v>
      </c>
      <c r="GV3006" s="81">
        <v>4.7784154025990659</v>
      </c>
      <c r="GW3006" s="81">
        <v>1.1148832299820636E-2</v>
      </c>
      <c r="GX3006" s="81">
        <v>4.7784154025990659</v>
      </c>
      <c r="GY3006" s="81">
        <v>1.1148832299820636E-2</v>
      </c>
      <c r="GZ3006" s="81">
        <v>4.7784154025990659</v>
      </c>
    </row>
    <row r="3007" spans="98:208" x14ac:dyDescent="0.25">
      <c r="CT3007" s="81" t="s">
        <v>155</v>
      </c>
      <c r="CU3007" s="81" t="s">
        <v>471</v>
      </c>
      <c r="CV3007" s="81" t="s">
        <v>457</v>
      </c>
      <c r="CW3007" s="81">
        <v>2021</v>
      </c>
      <c r="CX3007" s="81">
        <v>0</v>
      </c>
      <c r="CY3007" s="81">
        <v>0</v>
      </c>
      <c r="CZ3007" s="81">
        <v>0</v>
      </c>
      <c r="DA3007" s="81">
        <v>0</v>
      </c>
      <c r="DB3007" s="81">
        <v>14146.13064133252</v>
      </c>
      <c r="DC3007" s="81">
        <v>222.22942162782871</v>
      </c>
      <c r="DD3007" s="81">
        <v>8585.7228092479436</v>
      </c>
      <c r="DE3007" s="81">
        <v>5338.1784104567432</v>
      </c>
      <c r="DF3007" s="81">
        <v>2.4775985538147949</v>
      </c>
      <c r="DG3007" s="81">
        <v>2.4775985538147949</v>
      </c>
      <c r="DH3007" s="81">
        <v>0</v>
      </c>
      <c r="DI3007" s="81">
        <v>0</v>
      </c>
      <c r="DJ3007" s="81">
        <v>8.9203056458046433E-8</v>
      </c>
      <c r="DL3007" s="81">
        <v>0</v>
      </c>
      <c r="DM3007" s="81">
        <v>2.2100936367631535E-7</v>
      </c>
      <c r="DN3007" s="81">
        <v>2.2100936367631535E-7</v>
      </c>
      <c r="DO3007" s="81">
        <v>0</v>
      </c>
      <c r="DP3007" s="81">
        <v>2.2100936367631535E-7</v>
      </c>
      <c r="DQ3007" s="81">
        <v>2.2100936367631535E-7</v>
      </c>
      <c r="DR3007" s="81">
        <v>0</v>
      </c>
      <c r="DS3007" s="81">
        <v>0</v>
      </c>
      <c r="DT3007" s="81">
        <v>0</v>
      </c>
      <c r="DU3007" s="81">
        <v>0</v>
      </c>
      <c r="DV3007" s="81">
        <v>0</v>
      </c>
      <c r="DW3007" s="81">
        <v>0</v>
      </c>
      <c r="GE3007" s="81" t="s">
        <v>449</v>
      </c>
      <c r="GF3007" s="81" t="s">
        <v>155</v>
      </c>
      <c r="GG3007" s="81" t="s">
        <v>472</v>
      </c>
      <c r="GH3007" s="81" t="s">
        <v>455</v>
      </c>
      <c r="GI3007" s="81">
        <v>2024</v>
      </c>
      <c r="GJ3007" s="81" t="s">
        <v>201</v>
      </c>
      <c r="GK3007" s="81">
        <v>428.60232122030772</v>
      </c>
      <c r="GL3007" s="81">
        <v>415.27751599999999</v>
      </c>
      <c r="GM3007" s="81">
        <v>2024</v>
      </c>
      <c r="GN3007" s="81" t="s">
        <v>173</v>
      </c>
      <c r="GO3007" s="81">
        <v>1.1148832299820636E-2</v>
      </c>
      <c r="GP3007" s="81">
        <v>10</v>
      </c>
      <c r="GQ3007" s="81">
        <v>0</v>
      </c>
      <c r="GR3007" s="81" t="s">
        <v>448</v>
      </c>
      <c r="GS3007" s="81">
        <v>1.1148832299820636E-2</v>
      </c>
      <c r="GT3007" s="81">
        <v>4.7784154025990659</v>
      </c>
      <c r="GU3007" s="81">
        <v>1.1148832299820636E-2</v>
      </c>
      <c r="GV3007" s="81">
        <v>4.7784154025990659</v>
      </c>
      <c r="GW3007" s="81">
        <v>1.1148832299820636E-2</v>
      </c>
      <c r="GX3007" s="81">
        <v>4.7784154025990659</v>
      </c>
      <c r="GY3007" s="81">
        <v>1.1148832299820636E-2</v>
      </c>
      <c r="GZ3007" s="81">
        <v>4.7784154025990659</v>
      </c>
    </row>
    <row r="3008" spans="98:208" x14ac:dyDescent="0.25">
      <c r="CT3008" s="81" t="s">
        <v>155</v>
      </c>
      <c r="CU3008" s="81" t="s">
        <v>471</v>
      </c>
      <c r="CV3008" s="81" t="s">
        <v>457</v>
      </c>
      <c r="CW3008" s="81">
        <v>2022</v>
      </c>
      <c r="CX3008" s="81">
        <v>0</v>
      </c>
      <c r="CY3008" s="81">
        <v>0</v>
      </c>
      <c r="CZ3008" s="81">
        <v>0</v>
      </c>
      <c r="DA3008" s="81">
        <v>0</v>
      </c>
      <c r="DB3008" s="81">
        <v>14146.13064133252</v>
      </c>
      <c r="DC3008" s="81">
        <v>222.22942162782871</v>
      </c>
      <c r="DD3008" s="81">
        <v>8585.7228092479436</v>
      </c>
      <c r="DE3008" s="81">
        <v>5338.1784104567432</v>
      </c>
      <c r="DF3008" s="81">
        <v>2.4775985538147949</v>
      </c>
      <c r="DG3008" s="81">
        <v>2.4775985538147949</v>
      </c>
      <c r="DH3008" s="81">
        <v>2.4775985538147949</v>
      </c>
      <c r="DI3008" s="81">
        <v>0</v>
      </c>
      <c r="DJ3008" s="81">
        <v>8.9203056458046433E-8</v>
      </c>
      <c r="DL3008" s="81">
        <v>0</v>
      </c>
      <c r="DM3008" s="81">
        <v>2.2100936367631535E-7</v>
      </c>
      <c r="DN3008" s="81">
        <v>2.2100936367631535E-7</v>
      </c>
      <c r="DO3008" s="81">
        <v>0</v>
      </c>
      <c r="DP3008" s="81">
        <v>2.2100936367631535E-7</v>
      </c>
      <c r="DQ3008" s="81">
        <v>2.2100936367631535E-7</v>
      </c>
      <c r="DR3008" s="81">
        <v>0</v>
      </c>
      <c r="DS3008" s="81">
        <v>2.2100936367631535E-7</v>
      </c>
      <c r="DT3008" s="81">
        <v>2.2100936367631535E-7</v>
      </c>
      <c r="DU3008" s="81">
        <v>0</v>
      </c>
      <c r="DV3008" s="81">
        <v>0</v>
      </c>
      <c r="DW3008" s="81">
        <v>0</v>
      </c>
      <c r="GE3008" s="81" t="s">
        <v>449</v>
      </c>
      <c r="GF3008" s="81" t="s">
        <v>155</v>
      </c>
      <c r="GG3008" s="81" t="s">
        <v>472</v>
      </c>
      <c r="GH3008" s="81" t="s">
        <v>455</v>
      </c>
      <c r="GI3008" s="81">
        <v>2025</v>
      </c>
      <c r="GJ3008" s="81" t="s">
        <v>201</v>
      </c>
      <c r="GK3008" s="81">
        <v>428.60232122030772</v>
      </c>
      <c r="GL3008" s="81">
        <v>415.27751599999999</v>
      </c>
      <c r="GM3008" s="81">
        <v>2025</v>
      </c>
      <c r="GN3008" s="81" t="s">
        <v>173</v>
      </c>
      <c r="GO3008" s="81">
        <v>1.1148832299820636E-2</v>
      </c>
      <c r="GP3008" s="81">
        <v>10</v>
      </c>
      <c r="GQ3008" s="81">
        <v>0</v>
      </c>
      <c r="GR3008" s="81" t="s">
        <v>448</v>
      </c>
      <c r="GS3008" s="81">
        <v>1.1148832299820636E-2</v>
      </c>
      <c r="GT3008" s="81">
        <v>4.7784154025990659</v>
      </c>
      <c r="GU3008" s="81">
        <v>1.1148832299820636E-2</v>
      </c>
      <c r="GV3008" s="81">
        <v>4.7784154025990659</v>
      </c>
      <c r="GW3008" s="81">
        <v>1.1148832299820636E-2</v>
      </c>
      <c r="GX3008" s="81">
        <v>4.7784154025990659</v>
      </c>
      <c r="GY3008" s="81">
        <v>1.1148832299820636E-2</v>
      </c>
      <c r="GZ3008" s="81">
        <v>4.7784154025990659</v>
      </c>
    </row>
    <row r="3009" spans="98:208" x14ac:dyDescent="0.25">
      <c r="CT3009" s="81" t="s">
        <v>155</v>
      </c>
      <c r="CU3009" s="81" t="s">
        <v>471</v>
      </c>
      <c r="CV3009" s="81" t="s">
        <v>457</v>
      </c>
      <c r="CW3009" s="81">
        <v>2023</v>
      </c>
      <c r="CX3009" s="81">
        <v>0</v>
      </c>
      <c r="CY3009" s="81">
        <v>0</v>
      </c>
      <c r="CZ3009" s="81">
        <v>0</v>
      </c>
      <c r="DA3009" s="81">
        <v>0</v>
      </c>
      <c r="DB3009" s="81">
        <v>14664.637556436621</v>
      </c>
      <c r="DC3009" s="81">
        <v>233.2300768079383</v>
      </c>
      <c r="DD3009" s="81">
        <v>8896.5159934285912</v>
      </c>
      <c r="DE3009" s="81">
        <v>5534.891486200092</v>
      </c>
      <c r="DF3009" s="81">
        <v>2.60024301360599</v>
      </c>
      <c r="DG3009" s="81">
        <v>2.60024301360599</v>
      </c>
      <c r="DH3009" s="81">
        <v>2.60024301360599</v>
      </c>
      <c r="DI3009" s="81">
        <v>2.60024301360599</v>
      </c>
      <c r="DJ3009" s="81">
        <v>8.9203056458046433E-8</v>
      </c>
      <c r="DL3009" s="81">
        <v>0</v>
      </c>
      <c r="DM3009" s="81">
        <v>2.3194962434733591E-7</v>
      </c>
      <c r="DN3009" s="81">
        <v>2.3194962434733591E-7</v>
      </c>
      <c r="DO3009" s="81">
        <v>0</v>
      </c>
      <c r="DP3009" s="81">
        <v>2.3194962434733591E-7</v>
      </c>
      <c r="DQ3009" s="81">
        <v>2.3194962434733591E-7</v>
      </c>
      <c r="DR3009" s="81">
        <v>0</v>
      </c>
      <c r="DS3009" s="81">
        <v>2.3194962434733591E-7</v>
      </c>
      <c r="DT3009" s="81">
        <v>2.3194962434733591E-7</v>
      </c>
      <c r="DU3009" s="81">
        <v>0</v>
      </c>
      <c r="DV3009" s="81">
        <v>2.3194962434733591E-7</v>
      </c>
      <c r="DW3009" s="81">
        <v>2.3194962434733591E-7</v>
      </c>
      <c r="GE3009" s="81" t="s">
        <v>449</v>
      </c>
      <c r="GF3009" s="81" t="s">
        <v>155</v>
      </c>
      <c r="GG3009" s="81" t="s">
        <v>472</v>
      </c>
      <c r="GH3009" s="81" t="s">
        <v>455</v>
      </c>
      <c r="GI3009" s="81">
        <v>2026</v>
      </c>
      <c r="GJ3009" s="81" t="s">
        <v>201</v>
      </c>
      <c r="GK3009" s="81">
        <v>428.60232122030772</v>
      </c>
      <c r="GL3009" s="81">
        <v>415.27751599999999</v>
      </c>
      <c r="GM3009" s="81">
        <v>2026</v>
      </c>
      <c r="GN3009" s="81" t="s">
        <v>173</v>
      </c>
      <c r="GO3009" s="81">
        <v>1.1148832299820636E-2</v>
      </c>
      <c r="GP3009" s="81">
        <v>10</v>
      </c>
      <c r="GQ3009" s="81">
        <v>0</v>
      </c>
      <c r="GR3009" s="81" t="s">
        <v>448</v>
      </c>
      <c r="GS3009" s="81">
        <v>1.1148832299820636E-2</v>
      </c>
      <c r="GT3009" s="81">
        <v>4.7784154025990659</v>
      </c>
      <c r="GU3009" s="81">
        <v>1.1148832299820636E-2</v>
      </c>
      <c r="GV3009" s="81">
        <v>4.7784154025990659</v>
      </c>
      <c r="GW3009" s="81">
        <v>1.1148832299820636E-2</v>
      </c>
      <c r="GX3009" s="81">
        <v>4.7784154025990659</v>
      </c>
      <c r="GY3009" s="81">
        <v>1.1148832299820636E-2</v>
      </c>
      <c r="GZ3009" s="81">
        <v>4.7784154025990659</v>
      </c>
    </row>
    <row r="3010" spans="98:208" x14ac:dyDescent="0.25">
      <c r="CT3010" s="81" t="s">
        <v>155</v>
      </c>
      <c r="CU3010" s="81" t="s">
        <v>471</v>
      </c>
      <c r="CV3010" s="81" t="s">
        <v>457</v>
      </c>
      <c r="CW3010" s="81">
        <v>2024</v>
      </c>
      <c r="CX3010" s="81">
        <v>0</v>
      </c>
      <c r="CY3010" s="81">
        <v>0</v>
      </c>
      <c r="CZ3010" s="81">
        <v>0</v>
      </c>
      <c r="DA3010" s="81">
        <v>0</v>
      </c>
      <c r="DB3010" s="81">
        <v>14664.637556436621</v>
      </c>
      <c r="DC3010" s="81">
        <v>233.2300768079383</v>
      </c>
      <c r="DD3010" s="81">
        <v>8896.5159934285912</v>
      </c>
      <c r="DE3010" s="81">
        <v>5534.891486200092</v>
      </c>
      <c r="DF3010" s="81">
        <v>2.60024301360599</v>
      </c>
      <c r="DG3010" s="81">
        <v>2.60024301360599</v>
      </c>
      <c r="DH3010" s="81">
        <v>2.60024301360599</v>
      </c>
      <c r="DI3010" s="81">
        <v>2.60024301360599</v>
      </c>
      <c r="DJ3010" s="81">
        <v>8.9203056458046433E-8</v>
      </c>
      <c r="DL3010" s="81">
        <v>0</v>
      </c>
      <c r="DM3010" s="81">
        <v>2.3194962434733591E-7</v>
      </c>
      <c r="DN3010" s="81">
        <v>2.3194962434733591E-7</v>
      </c>
      <c r="DO3010" s="81">
        <v>0</v>
      </c>
      <c r="DP3010" s="81">
        <v>2.3194962434733591E-7</v>
      </c>
      <c r="DQ3010" s="81">
        <v>2.3194962434733591E-7</v>
      </c>
      <c r="DR3010" s="81">
        <v>0</v>
      </c>
      <c r="DS3010" s="81">
        <v>2.3194962434733591E-7</v>
      </c>
      <c r="DT3010" s="81">
        <v>2.3194962434733591E-7</v>
      </c>
      <c r="DU3010" s="81">
        <v>0</v>
      </c>
      <c r="DV3010" s="81">
        <v>2.3194962434733591E-7</v>
      </c>
      <c r="DW3010" s="81">
        <v>2.3194962434733591E-7</v>
      </c>
      <c r="GE3010" s="81" t="s">
        <v>449</v>
      </c>
      <c r="GF3010" s="81" t="s">
        <v>155</v>
      </c>
      <c r="GG3010" s="81" t="s">
        <v>472</v>
      </c>
      <c r="GH3010" s="81" t="s">
        <v>455</v>
      </c>
      <c r="GI3010" s="81">
        <v>2027</v>
      </c>
      <c r="GJ3010" s="81" t="s">
        <v>201</v>
      </c>
      <c r="GK3010" s="81">
        <v>428.60232122030772</v>
      </c>
      <c r="GL3010" s="81">
        <v>415.27751599999999</v>
      </c>
      <c r="GM3010" s="81">
        <v>2027</v>
      </c>
      <c r="GN3010" s="81" t="s">
        <v>173</v>
      </c>
      <c r="GO3010" s="81">
        <v>1.1148832299820636E-2</v>
      </c>
      <c r="GP3010" s="81">
        <v>10</v>
      </c>
      <c r="GQ3010" s="81">
        <v>0</v>
      </c>
      <c r="GR3010" s="81" t="s">
        <v>448</v>
      </c>
      <c r="GS3010" s="81">
        <v>1.1148832299820636E-2</v>
      </c>
      <c r="GT3010" s="81">
        <v>4.7784154025990659</v>
      </c>
      <c r="GU3010" s="81">
        <v>1.1148832299820636E-2</v>
      </c>
      <c r="GV3010" s="81">
        <v>4.7784154025990659</v>
      </c>
      <c r="GW3010" s="81">
        <v>1.1148832299820636E-2</v>
      </c>
      <c r="GX3010" s="81">
        <v>4.7784154025990659</v>
      </c>
      <c r="GY3010" s="81">
        <v>1.1148832299820636E-2</v>
      </c>
      <c r="GZ3010" s="81">
        <v>4.7784154025990659</v>
      </c>
    </row>
    <row r="3011" spans="98:208" x14ac:dyDescent="0.25">
      <c r="CT3011" s="81" t="s">
        <v>155</v>
      </c>
      <c r="CU3011" s="81" t="s">
        <v>471</v>
      </c>
      <c r="CV3011" s="81" t="s">
        <v>457</v>
      </c>
      <c r="CW3011" s="81">
        <v>2025</v>
      </c>
      <c r="CX3011" s="81">
        <v>0</v>
      </c>
      <c r="CY3011" s="81">
        <v>0</v>
      </c>
      <c r="CZ3011" s="81">
        <v>0</v>
      </c>
      <c r="DA3011" s="81">
        <v>0</v>
      </c>
      <c r="DB3011" s="81">
        <v>14664.637556436621</v>
      </c>
      <c r="DC3011" s="81">
        <v>233.2300768079383</v>
      </c>
      <c r="DD3011" s="81">
        <v>8896.5159934285912</v>
      </c>
      <c r="DE3011" s="81">
        <v>5534.891486200092</v>
      </c>
      <c r="DF3011" s="81">
        <v>2.60024301360599</v>
      </c>
      <c r="DG3011" s="81">
        <v>2.60024301360599</v>
      </c>
      <c r="DH3011" s="81">
        <v>2.60024301360599</v>
      </c>
      <c r="DI3011" s="81">
        <v>2.60024301360599</v>
      </c>
      <c r="DJ3011" s="81">
        <v>8.9203056458046433E-8</v>
      </c>
      <c r="DL3011" s="81">
        <v>0</v>
      </c>
      <c r="DM3011" s="81">
        <v>2.3194962434733591E-7</v>
      </c>
      <c r="DN3011" s="81">
        <v>2.3194962434733591E-7</v>
      </c>
      <c r="DO3011" s="81">
        <v>0</v>
      </c>
      <c r="DP3011" s="81">
        <v>2.3194962434733591E-7</v>
      </c>
      <c r="DQ3011" s="81">
        <v>2.3194962434733591E-7</v>
      </c>
      <c r="DR3011" s="81">
        <v>0</v>
      </c>
      <c r="DS3011" s="81">
        <v>2.3194962434733591E-7</v>
      </c>
      <c r="DT3011" s="81">
        <v>2.3194962434733591E-7</v>
      </c>
      <c r="DU3011" s="81">
        <v>0</v>
      </c>
      <c r="DV3011" s="81">
        <v>2.3194962434733591E-7</v>
      </c>
      <c r="DW3011" s="81">
        <v>2.3194962434733591E-7</v>
      </c>
      <c r="GE3011" s="81" t="s">
        <v>449</v>
      </c>
      <c r="GF3011" s="81" t="s">
        <v>155</v>
      </c>
      <c r="GG3011" s="81" t="s">
        <v>472</v>
      </c>
      <c r="GH3011" s="81" t="s">
        <v>455</v>
      </c>
      <c r="GI3011" s="81">
        <v>2028</v>
      </c>
      <c r="GJ3011" s="81" t="s">
        <v>201</v>
      </c>
      <c r="GK3011" s="81">
        <v>453.26096055717272</v>
      </c>
      <c r="GL3011" s="81">
        <v>415.27751599999999</v>
      </c>
      <c r="GM3011" s="81">
        <v>2028</v>
      </c>
      <c r="GN3011" s="81" t="s">
        <v>173</v>
      </c>
      <c r="GO3011" s="81">
        <v>1.1148832299820636E-2</v>
      </c>
      <c r="GP3011" s="81">
        <v>10</v>
      </c>
      <c r="GQ3011" s="81">
        <v>0</v>
      </c>
      <c r="GR3011" s="81" t="s">
        <v>448</v>
      </c>
      <c r="GS3011" s="81">
        <v>1.1148832299820636E-2</v>
      </c>
      <c r="GT3011" s="81">
        <v>5.053330437307535</v>
      </c>
      <c r="GU3011" s="81">
        <v>1.1148832299820636E-2</v>
      </c>
      <c r="GV3011" s="81">
        <v>5.053330437307535</v>
      </c>
      <c r="GW3011" s="81">
        <v>1.1148832299820636E-2</v>
      </c>
      <c r="GX3011" s="81">
        <v>5.053330437307535</v>
      </c>
      <c r="GY3011" s="81">
        <v>1.1148832299820636E-2</v>
      </c>
      <c r="GZ3011" s="81">
        <v>5.053330437307535</v>
      </c>
    </row>
    <row r="3012" spans="98:208" x14ac:dyDescent="0.25">
      <c r="CT3012" s="81" t="s">
        <v>155</v>
      </c>
      <c r="CU3012" s="81" t="s">
        <v>471</v>
      </c>
      <c r="CV3012" s="81" t="s">
        <v>457</v>
      </c>
      <c r="CW3012" s="81">
        <v>2026</v>
      </c>
      <c r="CX3012" s="81">
        <v>0</v>
      </c>
      <c r="CY3012" s="81">
        <v>0</v>
      </c>
      <c r="CZ3012" s="81">
        <v>0</v>
      </c>
      <c r="DA3012" s="81">
        <v>0</v>
      </c>
      <c r="DB3012" s="81">
        <v>14664.637556436621</v>
      </c>
      <c r="DC3012" s="81">
        <v>233.2300768079383</v>
      </c>
      <c r="DD3012" s="81">
        <v>8896.5159934285912</v>
      </c>
      <c r="DE3012" s="81">
        <v>5534.891486200092</v>
      </c>
      <c r="DF3012" s="81">
        <v>2.60024301360599</v>
      </c>
      <c r="DG3012" s="81">
        <v>2.60024301360599</v>
      </c>
      <c r="DH3012" s="81">
        <v>2.60024301360599</v>
      </c>
      <c r="DI3012" s="81">
        <v>2.60024301360599</v>
      </c>
      <c r="DJ3012" s="81">
        <v>8.9203056458046433E-8</v>
      </c>
      <c r="DL3012" s="81">
        <v>0</v>
      </c>
      <c r="DM3012" s="81">
        <v>2.3194962434733591E-7</v>
      </c>
      <c r="DN3012" s="81">
        <v>2.3194962434733591E-7</v>
      </c>
      <c r="DO3012" s="81">
        <v>0</v>
      </c>
      <c r="DP3012" s="81">
        <v>2.3194962434733591E-7</v>
      </c>
      <c r="DQ3012" s="81">
        <v>2.3194962434733591E-7</v>
      </c>
      <c r="DR3012" s="81">
        <v>0</v>
      </c>
      <c r="DS3012" s="81">
        <v>2.3194962434733591E-7</v>
      </c>
      <c r="DT3012" s="81">
        <v>2.3194962434733591E-7</v>
      </c>
      <c r="DU3012" s="81">
        <v>0</v>
      </c>
      <c r="DV3012" s="81">
        <v>2.3194962434733591E-7</v>
      </c>
      <c r="DW3012" s="81">
        <v>2.3194962434733591E-7</v>
      </c>
      <c r="GE3012" s="81" t="s">
        <v>449</v>
      </c>
      <c r="GF3012" s="81" t="s">
        <v>155</v>
      </c>
      <c r="GG3012" s="81" t="s">
        <v>472</v>
      </c>
      <c r="GH3012" s="81" t="s">
        <v>455</v>
      </c>
      <c r="GI3012" s="81">
        <v>2029</v>
      </c>
      <c r="GJ3012" s="81" t="s">
        <v>201</v>
      </c>
      <c r="GK3012" s="81">
        <v>453.26096055717272</v>
      </c>
      <c r="GL3012" s="81">
        <v>415.27751599999999</v>
      </c>
      <c r="GM3012" s="81">
        <v>2029</v>
      </c>
      <c r="GN3012" s="81" t="s">
        <v>173</v>
      </c>
      <c r="GO3012" s="81">
        <v>1.1148832299820636E-2</v>
      </c>
      <c r="GP3012" s="81">
        <v>10</v>
      </c>
      <c r="GQ3012" s="81">
        <v>0</v>
      </c>
      <c r="GR3012" s="81" t="s">
        <v>448</v>
      </c>
      <c r="GS3012" s="81">
        <v>1.1148832299820636E-2</v>
      </c>
      <c r="GT3012" s="81">
        <v>5.053330437307535</v>
      </c>
      <c r="GU3012" s="81">
        <v>1.1148832299820636E-2</v>
      </c>
      <c r="GV3012" s="81">
        <v>5.053330437307535</v>
      </c>
      <c r="GW3012" s="81">
        <v>1.1148832299820636E-2</v>
      </c>
      <c r="GX3012" s="81">
        <v>5.053330437307535</v>
      </c>
      <c r="GY3012" s="81">
        <v>1.1148832299820636E-2</v>
      </c>
      <c r="GZ3012" s="81">
        <v>5.053330437307535</v>
      </c>
    </row>
    <row r="3013" spans="98:208" x14ac:dyDescent="0.25">
      <c r="CT3013" s="81" t="s">
        <v>155</v>
      </c>
      <c r="CU3013" s="81" t="s">
        <v>471</v>
      </c>
      <c r="CV3013" s="81" t="s">
        <v>457</v>
      </c>
      <c r="CW3013" s="81">
        <v>2027</v>
      </c>
      <c r="CX3013" s="81">
        <v>0</v>
      </c>
      <c r="CY3013" s="81">
        <v>0</v>
      </c>
      <c r="CZ3013" s="81">
        <v>0</v>
      </c>
      <c r="DA3013" s="81">
        <v>0</v>
      </c>
      <c r="DB3013" s="81">
        <v>14664.637556436621</v>
      </c>
      <c r="DC3013" s="81">
        <v>233.2300768079383</v>
      </c>
      <c r="DD3013" s="81">
        <v>8896.5159934285912</v>
      </c>
      <c r="DE3013" s="81">
        <v>5534.891486200092</v>
      </c>
      <c r="DF3013" s="81">
        <v>2.60024301360599</v>
      </c>
      <c r="DG3013" s="81">
        <v>2.60024301360599</v>
      </c>
      <c r="DH3013" s="81">
        <v>2.60024301360599</v>
      </c>
      <c r="DI3013" s="81">
        <v>2.60024301360599</v>
      </c>
      <c r="DJ3013" s="81">
        <v>8.9203056458046433E-8</v>
      </c>
      <c r="DL3013" s="81">
        <v>0</v>
      </c>
      <c r="DM3013" s="81">
        <v>2.3194962434733591E-7</v>
      </c>
      <c r="DN3013" s="81">
        <v>2.3194962434733591E-7</v>
      </c>
      <c r="DO3013" s="81">
        <v>0</v>
      </c>
      <c r="DP3013" s="81">
        <v>2.3194962434733591E-7</v>
      </c>
      <c r="DQ3013" s="81">
        <v>2.3194962434733591E-7</v>
      </c>
      <c r="DR3013" s="81">
        <v>0</v>
      </c>
      <c r="DS3013" s="81">
        <v>2.3194962434733591E-7</v>
      </c>
      <c r="DT3013" s="81">
        <v>2.3194962434733591E-7</v>
      </c>
      <c r="DU3013" s="81">
        <v>0</v>
      </c>
      <c r="DV3013" s="81">
        <v>2.3194962434733591E-7</v>
      </c>
      <c r="DW3013" s="81">
        <v>2.3194962434733591E-7</v>
      </c>
      <c r="GE3013" s="81" t="s">
        <v>449</v>
      </c>
      <c r="GF3013" s="81" t="s">
        <v>155</v>
      </c>
      <c r="GG3013" s="81" t="s">
        <v>472</v>
      </c>
      <c r="GH3013" s="81" t="s">
        <v>455</v>
      </c>
      <c r="GI3013" s="81">
        <v>2030</v>
      </c>
      <c r="GJ3013" s="81" t="s">
        <v>201</v>
      </c>
      <c r="GK3013" s="81">
        <v>453.26096055717272</v>
      </c>
      <c r="GL3013" s="81">
        <v>415.27751599999999</v>
      </c>
      <c r="GM3013" s="81">
        <v>2030</v>
      </c>
      <c r="GN3013" s="81" t="s">
        <v>173</v>
      </c>
      <c r="GO3013" s="81">
        <v>1.1148832299820636E-2</v>
      </c>
      <c r="GP3013" s="81">
        <v>10</v>
      </c>
      <c r="GQ3013" s="81">
        <v>0</v>
      </c>
      <c r="GR3013" s="81" t="s">
        <v>448</v>
      </c>
      <c r="GS3013" s="81">
        <v>0</v>
      </c>
      <c r="GT3013" s="81">
        <v>0</v>
      </c>
      <c r="GU3013" s="81">
        <v>1.1148832299820636E-2</v>
      </c>
      <c r="GV3013" s="81">
        <v>5.053330437307535</v>
      </c>
      <c r="GW3013" s="81">
        <v>1.1148832299820636E-2</v>
      </c>
      <c r="GX3013" s="81">
        <v>5.053330437307535</v>
      </c>
      <c r="GY3013" s="81">
        <v>1.1148832299820636E-2</v>
      </c>
      <c r="GZ3013" s="81">
        <v>5.053330437307535</v>
      </c>
    </row>
    <row r="3014" spans="98:208" x14ac:dyDescent="0.25">
      <c r="CT3014" s="81" t="s">
        <v>155</v>
      </c>
      <c r="CU3014" s="81" t="s">
        <v>471</v>
      </c>
      <c r="CV3014" s="81" t="s">
        <v>457</v>
      </c>
      <c r="CW3014" s="81">
        <v>2028</v>
      </c>
      <c r="CX3014" s="81">
        <v>0</v>
      </c>
      <c r="CY3014" s="81">
        <v>0</v>
      </c>
      <c r="CZ3014" s="81">
        <v>0</v>
      </c>
      <c r="DA3014" s="81">
        <v>0</v>
      </c>
      <c r="DB3014" s="81">
        <v>15317.990942815961</v>
      </c>
      <c r="DC3014" s="81">
        <v>247.2729921649449</v>
      </c>
      <c r="DD3014" s="81">
        <v>9287.6490955444915</v>
      </c>
      <c r="DE3014" s="81">
        <v>5783.0688551065241</v>
      </c>
      <c r="DF3014" s="81">
        <v>2.7568051219218321</v>
      </c>
      <c r="DG3014" s="81">
        <v>2.7568051219218321</v>
      </c>
      <c r="DH3014" s="81">
        <v>2.7568051219218321</v>
      </c>
      <c r="DI3014" s="81">
        <v>2.7568051219218321</v>
      </c>
      <c r="DJ3014" s="81">
        <v>8.9203056458046433E-8</v>
      </c>
      <c r="DL3014" s="81">
        <v>0</v>
      </c>
      <c r="DM3014" s="81">
        <v>2.4591544293462479E-7</v>
      </c>
      <c r="DN3014" s="81">
        <v>2.4591544293462479E-7</v>
      </c>
      <c r="DO3014" s="81">
        <v>0</v>
      </c>
      <c r="DP3014" s="81">
        <v>2.4591544293462479E-7</v>
      </c>
      <c r="DQ3014" s="81">
        <v>2.4591544293462479E-7</v>
      </c>
      <c r="DR3014" s="81">
        <v>0</v>
      </c>
      <c r="DS3014" s="81">
        <v>2.4591544293462479E-7</v>
      </c>
      <c r="DT3014" s="81">
        <v>2.4591544293462479E-7</v>
      </c>
      <c r="DU3014" s="81">
        <v>0</v>
      </c>
      <c r="DV3014" s="81">
        <v>2.4591544293462479E-7</v>
      </c>
      <c r="DW3014" s="81">
        <v>2.4591544293462479E-7</v>
      </c>
      <c r="GE3014" s="81" t="s">
        <v>449</v>
      </c>
      <c r="GF3014" s="81" t="s">
        <v>155</v>
      </c>
      <c r="GG3014" s="81" t="s">
        <v>472</v>
      </c>
      <c r="GH3014" s="81" t="s">
        <v>455</v>
      </c>
      <c r="GI3014" s="81">
        <v>2031</v>
      </c>
      <c r="GJ3014" s="81" t="s">
        <v>201</v>
      </c>
      <c r="GK3014" s="81">
        <v>453.26096055717272</v>
      </c>
      <c r="GL3014" s="81">
        <v>415.27751599999999</v>
      </c>
      <c r="GM3014" s="81">
        <v>2031</v>
      </c>
      <c r="GN3014" s="81" t="s">
        <v>173</v>
      </c>
      <c r="GO3014" s="81">
        <v>1.1148832299820636E-2</v>
      </c>
      <c r="GP3014" s="81">
        <v>10</v>
      </c>
      <c r="GQ3014" s="81">
        <v>0</v>
      </c>
      <c r="GR3014" s="81" t="s">
        <v>448</v>
      </c>
      <c r="GS3014" s="81">
        <v>0</v>
      </c>
      <c r="GT3014" s="81">
        <v>0</v>
      </c>
      <c r="GU3014" s="81">
        <v>0</v>
      </c>
      <c r="GV3014" s="81">
        <v>0</v>
      </c>
      <c r="GW3014" s="81">
        <v>1.1148832299820636E-2</v>
      </c>
      <c r="GX3014" s="81">
        <v>5.053330437307535</v>
      </c>
      <c r="GY3014" s="81">
        <v>1.1148832299820636E-2</v>
      </c>
      <c r="GZ3014" s="81">
        <v>5.053330437307535</v>
      </c>
    </row>
    <row r="3015" spans="98:208" x14ac:dyDescent="0.25">
      <c r="CT3015" s="81" t="s">
        <v>155</v>
      </c>
      <c r="CU3015" s="81" t="s">
        <v>471</v>
      </c>
      <c r="CV3015" s="81" t="s">
        <v>457</v>
      </c>
      <c r="CW3015" s="81">
        <v>2029</v>
      </c>
      <c r="CX3015" s="81">
        <v>0</v>
      </c>
      <c r="CY3015" s="81">
        <v>0</v>
      </c>
      <c r="CZ3015" s="81">
        <v>0</v>
      </c>
      <c r="DA3015" s="81">
        <v>0</v>
      </c>
      <c r="DB3015" s="81">
        <v>15317.990942815961</v>
      </c>
      <c r="DC3015" s="81">
        <v>247.2729921649449</v>
      </c>
      <c r="DD3015" s="81">
        <v>9287.6490955444915</v>
      </c>
      <c r="DE3015" s="81">
        <v>5783.0688551065241</v>
      </c>
      <c r="DF3015" s="81">
        <v>2.7568051219218321</v>
      </c>
      <c r="DG3015" s="81">
        <v>2.7568051219218321</v>
      </c>
      <c r="DH3015" s="81">
        <v>2.7568051219218321</v>
      </c>
      <c r="DI3015" s="81">
        <v>2.7568051219218321</v>
      </c>
      <c r="DJ3015" s="81">
        <v>8.9203056458046433E-8</v>
      </c>
      <c r="DL3015" s="81">
        <v>0</v>
      </c>
      <c r="DM3015" s="81">
        <v>2.4591544293462479E-7</v>
      </c>
      <c r="DN3015" s="81">
        <v>2.4591544293462479E-7</v>
      </c>
      <c r="DO3015" s="81">
        <v>0</v>
      </c>
      <c r="DP3015" s="81">
        <v>2.4591544293462479E-7</v>
      </c>
      <c r="DQ3015" s="81">
        <v>2.4591544293462479E-7</v>
      </c>
      <c r="DR3015" s="81">
        <v>0</v>
      </c>
      <c r="DS3015" s="81">
        <v>2.4591544293462479E-7</v>
      </c>
      <c r="DT3015" s="81">
        <v>2.4591544293462479E-7</v>
      </c>
      <c r="DU3015" s="81">
        <v>0</v>
      </c>
      <c r="DV3015" s="81">
        <v>2.4591544293462479E-7</v>
      </c>
      <c r="DW3015" s="81">
        <v>2.4591544293462479E-7</v>
      </c>
      <c r="GE3015" s="81" t="s">
        <v>449</v>
      </c>
      <c r="GF3015" s="81" t="s">
        <v>155</v>
      </c>
      <c r="GG3015" s="81" t="s">
        <v>472</v>
      </c>
      <c r="GH3015" s="81" t="s">
        <v>455</v>
      </c>
      <c r="GI3015" s="81">
        <v>2032</v>
      </c>
      <c r="GJ3015" s="81" t="s">
        <v>201</v>
      </c>
      <c r="GK3015" s="81">
        <v>453.26096055717272</v>
      </c>
      <c r="GL3015" s="81">
        <v>415.27751599999999</v>
      </c>
      <c r="GM3015" s="81">
        <v>2032</v>
      </c>
      <c r="GN3015" s="81" t="s">
        <v>173</v>
      </c>
      <c r="GO3015" s="81">
        <v>1.1148832299820636E-2</v>
      </c>
      <c r="GP3015" s="81">
        <v>10</v>
      </c>
      <c r="GQ3015" s="81">
        <v>0</v>
      </c>
      <c r="GR3015" s="81" t="s">
        <v>448</v>
      </c>
      <c r="GS3015" s="81">
        <v>0</v>
      </c>
      <c r="GT3015" s="81">
        <v>0</v>
      </c>
      <c r="GU3015" s="81">
        <v>0</v>
      </c>
      <c r="GV3015" s="81">
        <v>0</v>
      </c>
      <c r="GW3015" s="81">
        <v>0</v>
      </c>
      <c r="GX3015" s="81">
        <v>0</v>
      </c>
      <c r="GY3015" s="81">
        <v>1.1148832299820636E-2</v>
      </c>
      <c r="GZ3015" s="81">
        <v>5.053330437307535</v>
      </c>
    </row>
    <row r="3016" spans="98:208" x14ac:dyDescent="0.25">
      <c r="CT3016" s="81" t="s">
        <v>155</v>
      </c>
      <c r="CU3016" s="81" t="s">
        <v>471</v>
      </c>
      <c r="CV3016" s="81" t="s">
        <v>457</v>
      </c>
      <c r="CW3016" s="81">
        <v>2030</v>
      </c>
      <c r="CX3016" s="81">
        <v>0</v>
      </c>
      <c r="CY3016" s="81">
        <v>0</v>
      </c>
      <c r="CZ3016" s="81">
        <v>0</v>
      </c>
      <c r="DA3016" s="81">
        <v>0</v>
      </c>
      <c r="DB3016" s="81">
        <v>15317.990942815961</v>
      </c>
      <c r="DC3016" s="81">
        <v>247.2729921649449</v>
      </c>
      <c r="DD3016" s="81">
        <v>9287.6490955444915</v>
      </c>
      <c r="DE3016" s="81">
        <v>5783.0688551065241</v>
      </c>
      <c r="DF3016" s="81">
        <v>0</v>
      </c>
      <c r="DG3016" s="81">
        <v>2.7568051219218321</v>
      </c>
      <c r="DH3016" s="81">
        <v>2.7568051219218321</v>
      </c>
      <c r="DI3016" s="81">
        <v>2.7568051219218321</v>
      </c>
      <c r="DJ3016" s="81">
        <v>8.9203056458046433E-8</v>
      </c>
      <c r="DL3016" s="81">
        <v>0</v>
      </c>
      <c r="DM3016" s="81">
        <v>0</v>
      </c>
      <c r="DN3016" s="81">
        <v>0</v>
      </c>
      <c r="DO3016" s="81">
        <v>0</v>
      </c>
      <c r="DP3016" s="81">
        <v>2.4591544293462479E-7</v>
      </c>
      <c r="DQ3016" s="81">
        <v>2.4591544293462479E-7</v>
      </c>
      <c r="DR3016" s="81">
        <v>0</v>
      </c>
      <c r="DS3016" s="81">
        <v>2.4591544293462479E-7</v>
      </c>
      <c r="DT3016" s="81">
        <v>2.4591544293462479E-7</v>
      </c>
      <c r="DU3016" s="81">
        <v>0</v>
      </c>
      <c r="DV3016" s="81">
        <v>2.4591544293462479E-7</v>
      </c>
      <c r="DW3016" s="81">
        <v>2.4591544293462479E-7</v>
      </c>
      <c r="GE3016" s="81" t="s">
        <v>449</v>
      </c>
      <c r="GF3016" s="81" t="s">
        <v>155</v>
      </c>
      <c r="GG3016" s="81" t="s">
        <v>473</v>
      </c>
      <c r="GH3016" s="81" t="s">
        <v>457</v>
      </c>
      <c r="GI3016" s="81">
        <v>2021</v>
      </c>
      <c r="GJ3016" s="81" t="s">
        <v>201</v>
      </c>
      <c r="GK3016" s="81">
        <v>222.22942162783451</v>
      </c>
      <c r="GL3016" s="81">
        <v>68.339461</v>
      </c>
      <c r="GM3016" s="81">
        <v>2021</v>
      </c>
      <c r="GN3016" s="81" t="s">
        <v>173</v>
      </c>
      <c r="GO3016" s="81">
        <v>1.1148832299820636E-2</v>
      </c>
      <c r="GP3016" s="81">
        <v>10</v>
      </c>
      <c r="GQ3016" s="81">
        <v>0</v>
      </c>
      <c r="GR3016" s="81" t="s">
        <v>448</v>
      </c>
      <c r="GS3016" s="81">
        <v>1.1148832299820636E-2</v>
      </c>
      <c r="GT3016" s="81">
        <v>2.4775985538148602</v>
      </c>
      <c r="GU3016" s="81">
        <v>1.1148832299820636E-2</v>
      </c>
      <c r="GV3016" s="81">
        <v>2.4775985538148602</v>
      </c>
      <c r="GW3016" s="81">
        <v>0</v>
      </c>
      <c r="GX3016" s="81">
        <v>0</v>
      </c>
      <c r="GY3016" s="81">
        <v>0</v>
      </c>
      <c r="GZ3016" s="81">
        <v>0</v>
      </c>
    </row>
    <row r="3017" spans="98:208" x14ac:dyDescent="0.25">
      <c r="CT3017" s="81" t="s">
        <v>155</v>
      </c>
      <c r="CU3017" s="81" t="s">
        <v>471</v>
      </c>
      <c r="CV3017" s="81" t="s">
        <v>457</v>
      </c>
      <c r="CW3017" s="81">
        <v>2031</v>
      </c>
      <c r="CX3017" s="81">
        <v>0</v>
      </c>
      <c r="CY3017" s="81">
        <v>0</v>
      </c>
      <c r="CZ3017" s="81">
        <v>0</v>
      </c>
      <c r="DA3017" s="81">
        <v>0</v>
      </c>
      <c r="DB3017" s="81">
        <v>15317.990942815961</v>
      </c>
      <c r="DC3017" s="81">
        <v>247.2729921649449</v>
      </c>
      <c r="DD3017" s="81">
        <v>9287.6490955444915</v>
      </c>
      <c r="DE3017" s="81">
        <v>5783.0688551065241</v>
      </c>
      <c r="DF3017" s="81">
        <v>0</v>
      </c>
      <c r="DG3017" s="81">
        <v>0</v>
      </c>
      <c r="DH3017" s="81">
        <v>2.7568051219218321</v>
      </c>
      <c r="DI3017" s="81">
        <v>2.7568051219218321</v>
      </c>
      <c r="DJ3017" s="81">
        <v>8.9203056458046433E-8</v>
      </c>
      <c r="DL3017" s="81">
        <v>0</v>
      </c>
      <c r="DM3017" s="81">
        <v>0</v>
      </c>
      <c r="DN3017" s="81">
        <v>0</v>
      </c>
      <c r="DO3017" s="81">
        <v>0</v>
      </c>
      <c r="DP3017" s="81">
        <v>0</v>
      </c>
      <c r="DQ3017" s="81">
        <v>0</v>
      </c>
      <c r="DR3017" s="81">
        <v>0</v>
      </c>
      <c r="DS3017" s="81">
        <v>2.4591544293462479E-7</v>
      </c>
      <c r="DT3017" s="81">
        <v>2.4591544293462479E-7</v>
      </c>
      <c r="DU3017" s="81">
        <v>0</v>
      </c>
      <c r="DV3017" s="81">
        <v>2.4591544293462479E-7</v>
      </c>
      <c r="DW3017" s="81">
        <v>2.4591544293462479E-7</v>
      </c>
      <c r="GE3017" s="81" t="s">
        <v>449</v>
      </c>
      <c r="GF3017" s="81" t="s">
        <v>155</v>
      </c>
      <c r="GG3017" s="81" t="s">
        <v>473</v>
      </c>
      <c r="GH3017" s="81" t="s">
        <v>457</v>
      </c>
      <c r="GI3017" s="81">
        <v>2022</v>
      </c>
      <c r="GJ3017" s="81" t="s">
        <v>201</v>
      </c>
      <c r="GK3017" s="81">
        <v>222.22942162783451</v>
      </c>
      <c r="GL3017" s="81">
        <v>68.339461</v>
      </c>
      <c r="GM3017" s="81">
        <v>2022</v>
      </c>
      <c r="GN3017" s="81" t="s">
        <v>173</v>
      </c>
      <c r="GO3017" s="81">
        <v>1.1148832299820636E-2</v>
      </c>
      <c r="GP3017" s="81">
        <v>10</v>
      </c>
      <c r="GQ3017" s="81">
        <v>0</v>
      </c>
      <c r="GR3017" s="81" t="s">
        <v>448</v>
      </c>
      <c r="GS3017" s="81">
        <v>1.1148832299820636E-2</v>
      </c>
      <c r="GT3017" s="81">
        <v>2.4775985538148602</v>
      </c>
      <c r="GU3017" s="81">
        <v>1.1148832299820636E-2</v>
      </c>
      <c r="GV3017" s="81">
        <v>2.4775985538148602</v>
      </c>
      <c r="GW3017" s="81">
        <v>1.1148832299820636E-2</v>
      </c>
      <c r="GX3017" s="81">
        <v>2.4775985538148602</v>
      </c>
      <c r="GY3017" s="81">
        <v>0</v>
      </c>
      <c r="GZ3017" s="81">
        <v>0</v>
      </c>
    </row>
    <row r="3018" spans="98:208" x14ac:dyDescent="0.25">
      <c r="CT3018" s="81" t="s">
        <v>155</v>
      </c>
      <c r="CU3018" s="81" t="s">
        <v>471</v>
      </c>
      <c r="CV3018" s="81" t="s">
        <v>457</v>
      </c>
      <c r="CW3018" s="81">
        <v>2032</v>
      </c>
      <c r="CX3018" s="81">
        <v>0</v>
      </c>
      <c r="CY3018" s="81">
        <v>0</v>
      </c>
      <c r="CZ3018" s="81">
        <v>0</v>
      </c>
      <c r="DA3018" s="81">
        <v>0</v>
      </c>
      <c r="DB3018" s="81">
        <v>15317.990942815961</v>
      </c>
      <c r="DC3018" s="81">
        <v>247.2729921649449</v>
      </c>
      <c r="DD3018" s="81">
        <v>9287.6490955444915</v>
      </c>
      <c r="DE3018" s="81">
        <v>5783.0688551065241</v>
      </c>
      <c r="DF3018" s="81">
        <v>0</v>
      </c>
      <c r="DG3018" s="81">
        <v>0</v>
      </c>
      <c r="DH3018" s="81">
        <v>0</v>
      </c>
      <c r="DI3018" s="81">
        <v>2.7568051219218321</v>
      </c>
      <c r="DJ3018" s="81">
        <v>8.9203056458046433E-8</v>
      </c>
      <c r="DL3018" s="81">
        <v>0</v>
      </c>
      <c r="DM3018" s="81">
        <v>0</v>
      </c>
      <c r="DN3018" s="81">
        <v>0</v>
      </c>
      <c r="DO3018" s="81">
        <v>0</v>
      </c>
      <c r="DP3018" s="81">
        <v>0</v>
      </c>
      <c r="DQ3018" s="81">
        <v>0</v>
      </c>
      <c r="DR3018" s="81">
        <v>0</v>
      </c>
      <c r="DS3018" s="81">
        <v>0</v>
      </c>
      <c r="DT3018" s="81">
        <v>0</v>
      </c>
      <c r="DU3018" s="81">
        <v>0</v>
      </c>
      <c r="DV3018" s="81">
        <v>2.4591544293462479E-7</v>
      </c>
      <c r="DW3018" s="81">
        <v>2.4591544293462479E-7</v>
      </c>
      <c r="GE3018" s="81" t="s">
        <v>449</v>
      </c>
      <c r="GF3018" s="81" t="s">
        <v>155</v>
      </c>
      <c r="GG3018" s="81" t="s">
        <v>473</v>
      </c>
      <c r="GH3018" s="81" t="s">
        <v>457</v>
      </c>
      <c r="GI3018" s="81">
        <v>2023</v>
      </c>
      <c r="GJ3018" s="81" t="s">
        <v>201</v>
      </c>
      <c r="GK3018" s="81">
        <v>233.23007680794339</v>
      </c>
      <c r="GL3018" s="81">
        <v>68.339461</v>
      </c>
      <c r="GM3018" s="81">
        <v>2023</v>
      </c>
      <c r="GN3018" s="81" t="s">
        <v>173</v>
      </c>
      <c r="GO3018" s="81">
        <v>1.1148832299820636E-2</v>
      </c>
      <c r="GP3018" s="81">
        <v>10</v>
      </c>
      <c r="GQ3018" s="81">
        <v>0</v>
      </c>
      <c r="GR3018" s="81" t="s">
        <v>448</v>
      </c>
      <c r="GS3018" s="81">
        <v>1.1148832299820636E-2</v>
      </c>
      <c r="GT3018" s="81">
        <v>2.6002430136060473</v>
      </c>
      <c r="GU3018" s="81">
        <v>1.1148832299820636E-2</v>
      </c>
      <c r="GV3018" s="81">
        <v>2.6002430136060473</v>
      </c>
      <c r="GW3018" s="81">
        <v>1.1148832299820636E-2</v>
      </c>
      <c r="GX3018" s="81">
        <v>2.6002430136060473</v>
      </c>
      <c r="GY3018" s="81">
        <v>1.1148832299820636E-2</v>
      </c>
      <c r="GZ3018" s="81">
        <v>2.6002430136060473</v>
      </c>
    </row>
    <row r="3019" spans="98:208" x14ac:dyDescent="0.25">
      <c r="CT3019" s="81" t="s">
        <v>155</v>
      </c>
      <c r="CU3019" s="81" t="s">
        <v>471</v>
      </c>
      <c r="CV3019" s="81" t="s">
        <v>458</v>
      </c>
      <c r="CW3019" s="81">
        <v>2020</v>
      </c>
      <c r="CX3019" s="81">
        <v>0</v>
      </c>
      <c r="CY3019" s="81">
        <v>0</v>
      </c>
      <c r="CZ3019" s="81">
        <v>0</v>
      </c>
      <c r="DA3019" s="81">
        <v>0</v>
      </c>
      <c r="DB3019" s="81">
        <v>8807.9522308757787</v>
      </c>
      <c r="DC3019" s="81">
        <v>222.22942162783031</v>
      </c>
      <c r="DD3019" s="81">
        <v>8585.7228092479454</v>
      </c>
      <c r="DE3019" s="81">
        <v>0</v>
      </c>
      <c r="DF3019" s="81">
        <v>2.4775985538148126</v>
      </c>
      <c r="DG3019" s="81">
        <v>0</v>
      </c>
      <c r="DH3019" s="81">
        <v>0</v>
      </c>
      <c r="DI3019" s="81">
        <v>0</v>
      </c>
      <c r="DJ3019" s="81">
        <v>9.8912593303767746E-8</v>
      </c>
      <c r="DL3019" s="81">
        <v>0</v>
      </c>
      <c r="DM3019" s="81">
        <v>2.4506569812348768E-7</v>
      </c>
      <c r="DN3019" s="81">
        <v>2.4506569812348768E-7</v>
      </c>
      <c r="DO3019" s="81">
        <v>0</v>
      </c>
      <c r="DP3019" s="81">
        <v>0</v>
      </c>
      <c r="DQ3019" s="81">
        <v>0</v>
      </c>
      <c r="DR3019" s="81">
        <v>0</v>
      </c>
      <c r="DS3019" s="81">
        <v>0</v>
      </c>
      <c r="DT3019" s="81">
        <v>0</v>
      </c>
      <c r="DU3019" s="81">
        <v>0</v>
      </c>
      <c r="DV3019" s="81">
        <v>0</v>
      </c>
      <c r="DW3019" s="81">
        <v>0</v>
      </c>
      <c r="GE3019" s="81" t="s">
        <v>449</v>
      </c>
      <c r="GF3019" s="81" t="s">
        <v>155</v>
      </c>
      <c r="GG3019" s="81" t="s">
        <v>473</v>
      </c>
      <c r="GH3019" s="81" t="s">
        <v>457</v>
      </c>
      <c r="GI3019" s="81">
        <v>2024</v>
      </c>
      <c r="GJ3019" s="81" t="s">
        <v>201</v>
      </c>
      <c r="GK3019" s="81">
        <v>233.23007680794339</v>
      </c>
      <c r="GL3019" s="81">
        <v>68.339461</v>
      </c>
      <c r="GM3019" s="81">
        <v>2024</v>
      </c>
      <c r="GN3019" s="81" t="s">
        <v>173</v>
      </c>
      <c r="GO3019" s="81">
        <v>1.1148832299820636E-2</v>
      </c>
      <c r="GP3019" s="81">
        <v>10</v>
      </c>
      <c r="GQ3019" s="81">
        <v>0</v>
      </c>
      <c r="GR3019" s="81" t="s">
        <v>448</v>
      </c>
      <c r="GS3019" s="81">
        <v>1.1148832299820636E-2</v>
      </c>
      <c r="GT3019" s="81">
        <v>2.6002430136060473</v>
      </c>
      <c r="GU3019" s="81">
        <v>1.1148832299820636E-2</v>
      </c>
      <c r="GV3019" s="81">
        <v>2.6002430136060473</v>
      </c>
      <c r="GW3019" s="81">
        <v>1.1148832299820636E-2</v>
      </c>
      <c r="GX3019" s="81">
        <v>2.6002430136060473</v>
      </c>
      <c r="GY3019" s="81">
        <v>1.1148832299820636E-2</v>
      </c>
      <c r="GZ3019" s="81">
        <v>2.6002430136060473</v>
      </c>
    </row>
    <row r="3020" spans="98:208" x14ac:dyDescent="0.25">
      <c r="CT3020" s="81" t="s">
        <v>155</v>
      </c>
      <c r="CU3020" s="81" t="s">
        <v>471</v>
      </c>
      <c r="CV3020" s="81" t="s">
        <v>458</v>
      </c>
      <c r="CW3020" s="81">
        <v>2021</v>
      </c>
      <c r="CX3020" s="81">
        <v>0</v>
      </c>
      <c r="CY3020" s="81">
        <v>0</v>
      </c>
      <c r="CZ3020" s="81">
        <v>0</v>
      </c>
      <c r="DA3020" s="81">
        <v>0</v>
      </c>
      <c r="DB3020" s="81">
        <v>8807.9522308757787</v>
      </c>
      <c r="DC3020" s="81">
        <v>222.22942162783031</v>
      </c>
      <c r="DD3020" s="81">
        <v>8585.7228092479454</v>
      </c>
      <c r="DE3020" s="81">
        <v>0</v>
      </c>
      <c r="DF3020" s="81">
        <v>2.4775985538148126</v>
      </c>
      <c r="DG3020" s="81">
        <v>2.4775985538148126</v>
      </c>
      <c r="DH3020" s="81">
        <v>0</v>
      </c>
      <c r="DI3020" s="81">
        <v>0</v>
      </c>
      <c r="DJ3020" s="81">
        <v>9.8912593303767746E-8</v>
      </c>
      <c r="DL3020" s="81">
        <v>0</v>
      </c>
      <c r="DM3020" s="81">
        <v>2.4506569812348768E-7</v>
      </c>
      <c r="DN3020" s="81">
        <v>2.4506569812348768E-7</v>
      </c>
      <c r="DO3020" s="81">
        <v>0</v>
      </c>
      <c r="DP3020" s="81">
        <v>2.4506569812348768E-7</v>
      </c>
      <c r="DQ3020" s="81">
        <v>2.4506569812348768E-7</v>
      </c>
      <c r="DR3020" s="81">
        <v>0</v>
      </c>
      <c r="DS3020" s="81">
        <v>0</v>
      </c>
      <c r="DT3020" s="81">
        <v>0</v>
      </c>
      <c r="DU3020" s="81">
        <v>0</v>
      </c>
      <c r="DV3020" s="81">
        <v>0</v>
      </c>
      <c r="DW3020" s="81">
        <v>0</v>
      </c>
      <c r="GE3020" s="81" t="s">
        <v>449</v>
      </c>
      <c r="GF3020" s="81" t="s">
        <v>155</v>
      </c>
      <c r="GG3020" s="81" t="s">
        <v>473</v>
      </c>
      <c r="GH3020" s="81" t="s">
        <v>457</v>
      </c>
      <c r="GI3020" s="81">
        <v>2025</v>
      </c>
      <c r="GJ3020" s="81" t="s">
        <v>201</v>
      </c>
      <c r="GK3020" s="81">
        <v>233.23007680794339</v>
      </c>
      <c r="GL3020" s="81">
        <v>68.339461</v>
      </c>
      <c r="GM3020" s="81">
        <v>2025</v>
      </c>
      <c r="GN3020" s="81" t="s">
        <v>173</v>
      </c>
      <c r="GO3020" s="81">
        <v>1.1148832299820636E-2</v>
      </c>
      <c r="GP3020" s="81">
        <v>10</v>
      </c>
      <c r="GQ3020" s="81">
        <v>0</v>
      </c>
      <c r="GR3020" s="81" t="s">
        <v>448</v>
      </c>
      <c r="GS3020" s="81">
        <v>1.1148832299820636E-2</v>
      </c>
      <c r="GT3020" s="81">
        <v>2.6002430136060473</v>
      </c>
      <c r="GU3020" s="81">
        <v>1.1148832299820636E-2</v>
      </c>
      <c r="GV3020" s="81">
        <v>2.6002430136060473</v>
      </c>
      <c r="GW3020" s="81">
        <v>1.1148832299820636E-2</v>
      </c>
      <c r="GX3020" s="81">
        <v>2.6002430136060473</v>
      </c>
      <c r="GY3020" s="81">
        <v>1.1148832299820636E-2</v>
      </c>
      <c r="GZ3020" s="81">
        <v>2.6002430136060473</v>
      </c>
    </row>
    <row r="3021" spans="98:208" x14ac:dyDescent="0.25">
      <c r="CT3021" s="81" t="s">
        <v>155</v>
      </c>
      <c r="CU3021" s="81" t="s">
        <v>471</v>
      </c>
      <c r="CV3021" s="81" t="s">
        <v>458</v>
      </c>
      <c r="CW3021" s="81">
        <v>2022</v>
      </c>
      <c r="CX3021" s="81">
        <v>0</v>
      </c>
      <c r="CY3021" s="81">
        <v>0</v>
      </c>
      <c r="CZ3021" s="81">
        <v>0</v>
      </c>
      <c r="DA3021" s="81">
        <v>0</v>
      </c>
      <c r="DB3021" s="81">
        <v>8807.9522308757787</v>
      </c>
      <c r="DC3021" s="81">
        <v>222.22942162783031</v>
      </c>
      <c r="DD3021" s="81">
        <v>8585.7228092479454</v>
      </c>
      <c r="DE3021" s="81">
        <v>0</v>
      </c>
      <c r="DF3021" s="81">
        <v>2.4775985538148126</v>
      </c>
      <c r="DG3021" s="81">
        <v>2.4775985538148126</v>
      </c>
      <c r="DH3021" s="81">
        <v>2.4775985538148126</v>
      </c>
      <c r="DI3021" s="81">
        <v>0</v>
      </c>
      <c r="DJ3021" s="81">
        <v>9.8912593303767746E-8</v>
      </c>
      <c r="DL3021" s="81">
        <v>0</v>
      </c>
      <c r="DM3021" s="81">
        <v>2.4506569812348768E-7</v>
      </c>
      <c r="DN3021" s="81">
        <v>2.4506569812348768E-7</v>
      </c>
      <c r="DO3021" s="81">
        <v>0</v>
      </c>
      <c r="DP3021" s="81">
        <v>2.4506569812348768E-7</v>
      </c>
      <c r="DQ3021" s="81">
        <v>2.4506569812348768E-7</v>
      </c>
      <c r="DR3021" s="81">
        <v>0</v>
      </c>
      <c r="DS3021" s="81">
        <v>2.4506569812348768E-7</v>
      </c>
      <c r="DT3021" s="81">
        <v>2.4506569812348768E-7</v>
      </c>
      <c r="DU3021" s="81">
        <v>0</v>
      </c>
      <c r="DV3021" s="81">
        <v>0</v>
      </c>
      <c r="DW3021" s="81">
        <v>0</v>
      </c>
      <c r="GE3021" s="81" t="s">
        <v>449</v>
      </c>
      <c r="GF3021" s="81" t="s">
        <v>155</v>
      </c>
      <c r="GG3021" s="81" t="s">
        <v>473</v>
      </c>
      <c r="GH3021" s="81" t="s">
        <v>457</v>
      </c>
      <c r="GI3021" s="81">
        <v>2026</v>
      </c>
      <c r="GJ3021" s="81" t="s">
        <v>201</v>
      </c>
      <c r="GK3021" s="81">
        <v>233.23007680794339</v>
      </c>
      <c r="GL3021" s="81">
        <v>68.339461</v>
      </c>
      <c r="GM3021" s="81">
        <v>2026</v>
      </c>
      <c r="GN3021" s="81" t="s">
        <v>173</v>
      </c>
      <c r="GO3021" s="81">
        <v>1.1148832299820636E-2</v>
      </c>
      <c r="GP3021" s="81">
        <v>10</v>
      </c>
      <c r="GQ3021" s="81">
        <v>0</v>
      </c>
      <c r="GR3021" s="81" t="s">
        <v>448</v>
      </c>
      <c r="GS3021" s="81">
        <v>1.1148832299820636E-2</v>
      </c>
      <c r="GT3021" s="81">
        <v>2.6002430136060473</v>
      </c>
      <c r="GU3021" s="81">
        <v>1.1148832299820636E-2</v>
      </c>
      <c r="GV3021" s="81">
        <v>2.6002430136060473</v>
      </c>
      <c r="GW3021" s="81">
        <v>1.1148832299820636E-2</v>
      </c>
      <c r="GX3021" s="81">
        <v>2.6002430136060473</v>
      </c>
      <c r="GY3021" s="81">
        <v>1.1148832299820636E-2</v>
      </c>
      <c r="GZ3021" s="81">
        <v>2.6002430136060473</v>
      </c>
    </row>
    <row r="3022" spans="98:208" x14ac:dyDescent="0.25">
      <c r="CT3022" s="81" t="s">
        <v>155</v>
      </c>
      <c r="CU3022" s="81" t="s">
        <v>471</v>
      </c>
      <c r="CV3022" s="81" t="s">
        <v>458</v>
      </c>
      <c r="CW3022" s="81">
        <v>2023</v>
      </c>
      <c r="CX3022" s="81">
        <v>0</v>
      </c>
      <c r="CY3022" s="81">
        <v>0</v>
      </c>
      <c r="CZ3022" s="81">
        <v>0</v>
      </c>
      <c r="DA3022" s="81">
        <v>0</v>
      </c>
      <c r="DB3022" s="81">
        <v>9129.7460702365352</v>
      </c>
      <c r="DC3022" s="81">
        <v>233.23007680793671</v>
      </c>
      <c r="DD3022" s="81">
        <v>8896.5159934285948</v>
      </c>
      <c r="DE3022" s="81">
        <v>0</v>
      </c>
      <c r="DF3022" s="81">
        <v>2.6002430136059722</v>
      </c>
      <c r="DG3022" s="81">
        <v>2.6002430136059722</v>
      </c>
      <c r="DH3022" s="81">
        <v>2.6002430136059722</v>
      </c>
      <c r="DI3022" s="81">
        <v>2.6002430136059722</v>
      </c>
      <c r="DJ3022" s="81">
        <v>9.8912593303767746E-8</v>
      </c>
      <c r="DL3022" s="81">
        <v>0</v>
      </c>
      <c r="DM3022" s="81">
        <v>2.5719677969577093E-7</v>
      </c>
      <c r="DN3022" s="81">
        <v>2.5719677969577093E-7</v>
      </c>
      <c r="DO3022" s="81">
        <v>0</v>
      </c>
      <c r="DP3022" s="81">
        <v>2.5719677969577093E-7</v>
      </c>
      <c r="DQ3022" s="81">
        <v>2.5719677969577093E-7</v>
      </c>
      <c r="DR3022" s="81">
        <v>0</v>
      </c>
      <c r="DS3022" s="81">
        <v>2.5719677969577093E-7</v>
      </c>
      <c r="DT3022" s="81">
        <v>2.5719677969577093E-7</v>
      </c>
      <c r="DU3022" s="81">
        <v>0</v>
      </c>
      <c r="DV3022" s="81">
        <v>2.5719677969577093E-7</v>
      </c>
      <c r="DW3022" s="81">
        <v>2.5719677969577093E-7</v>
      </c>
      <c r="GE3022" s="81" t="s">
        <v>449</v>
      </c>
      <c r="GF3022" s="81" t="s">
        <v>155</v>
      </c>
      <c r="GG3022" s="81" t="s">
        <v>473</v>
      </c>
      <c r="GH3022" s="81" t="s">
        <v>457</v>
      </c>
      <c r="GI3022" s="81">
        <v>2027</v>
      </c>
      <c r="GJ3022" s="81" t="s">
        <v>201</v>
      </c>
      <c r="GK3022" s="81">
        <v>233.23007680794339</v>
      </c>
      <c r="GL3022" s="81">
        <v>68.339461</v>
      </c>
      <c r="GM3022" s="81">
        <v>2027</v>
      </c>
      <c r="GN3022" s="81" t="s">
        <v>173</v>
      </c>
      <c r="GO3022" s="81">
        <v>1.1148832299820636E-2</v>
      </c>
      <c r="GP3022" s="81">
        <v>10</v>
      </c>
      <c r="GQ3022" s="81">
        <v>0</v>
      </c>
      <c r="GR3022" s="81" t="s">
        <v>448</v>
      </c>
      <c r="GS3022" s="81">
        <v>1.1148832299820636E-2</v>
      </c>
      <c r="GT3022" s="81">
        <v>2.6002430136060473</v>
      </c>
      <c r="GU3022" s="81">
        <v>1.1148832299820636E-2</v>
      </c>
      <c r="GV3022" s="81">
        <v>2.6002430136060473</v>
      </c>
      <c r="GW3022" s="81">
        <v>1.1148832299820636E-2</v>
      </c>
      <c r="GX3022" s="81">
        <v>2.6002430136060473</v>
      </c>
      <c r="GY3022" s="81">
        <v>1.1148832299820636E-2</v>
      </c>
      <c r="GZ3022" s="81">
        <v>2.6002430136060473</v>
      </c>
    </row>
    <row r="3023" spans="98:208" x14ac:dyDescent="0.25">
      <c r="CT3023" s="81" t="s">
        <v>155</v>
      </c>
      <c r="CU3023" s="81" t="s">
        <v>471</v>
      </c>
      <c r="CV3023" s="81" t="s">
        <v>458</v>
      </c>
      <c r="CW3023" s="81">
        <v>2024</v>
      </c>
      <c r="CX3023" s="81">
        <v>0</v>
      </c>
      <c r="CY3023" s="81">
        <v>0</v>
      </c>
      <c r="CZ3023" s="81">
        <v>0</v>
      </c>
      <c r="DA3023" s="81">
        <v>0</v>
      </c>
      <c r="DB3023" s="81">
        <v>9129.7460702365352</v>
      </c>
      <c r="DC3023" s="81">
        <v>233.23007680793671</v>
      </c>
      <c r="DD3023" s="81">
        <v>8896.5159934285948</v>
      </c>
      <c r="DE3023" s="81">
        <v>0</v>
      </c>
      <c r="DF3023" s="81">
        <v>2.6002430136059722</v>
      </c>
      <c r="DG3023" s="81">
        <v>2.6002430136059722</v>
      </c>
      <c r="DH3023" s="81">
        <v>2.6002430136059722</v>
      </c>
      <c r="DI3023" s="81">
        <v>2.6002430136059722</v>
      </c>
      <c r="DJ3023" s="81">
        <v>9.8912593303767746E-8</v>
      </c>
      <c r="DL3023" s="81">
        <v>0</v>
      </c>
      <c r="DM3023" s="81">
        <v>2.5719677969577093E-7</v>
      </c>
      <c r="DN3023" s="81">
        <v>2.5719677969577093E-7</v>
      </c>
      <c r="DO3023" s="81">
        <v>0</v>
      </c>
      <c r="DP3023" s="81">
        <v>2.5719677969577093E-7</v>
      </c>
      <c r="DQ3023" s="81">
        <v>2.5719677969577093E-7</v>
      </c>
      <c r="DR3023" s="81">
        <v>0</v>
      </c>
      <c r="DS3023" s="81">
        <v>2.5719677969577093E-7</v>
      </c>
      <c r="DT3023" s="81">
        <v>2.5719677969577093E-7</v>
      </c>
      <c r="DU3023" s="81">
        <v>0</v>
      </c>
      <c r="DV3023" s="81">
        <v>2.5719677969577093E-7</v>
      </c>
      <c r="DW3023" s="81">
        <v>2.5719677969577093E-7</v>
      </c>
      <c r="GE3023" s="81" t="s">
        <v>449</v>
      </c>
      <c r="GF3023" s="81" t="s">
        <v>155</v>
      </c>
      <c r="GG3023" s="81" t="s">
        <v>473</v>
      </c>
      <c r="GH3023" s="81" t="s">
        <v>457</v>
      </c>
      <c r="GI3023" s="81">
        <v>2028</v>
      </c>
      <c r="GJ3023" s="81" t="s">
        <v>201</v>
      </c>
      <c r="GK3023" s="81">
        <v>247.2729921649514</v>
      </c>
      <c r="GL3023" s="81">
        <v>68.339461</v>
      </c>
      <c r="GM3023" s="81">
        <v>2028</v>
      </c>
      <c r="GN3023" s="81" t="s">
        <v>173</v>
      </c>
      <c r="GO3023" s="81">
        <v>1.1148832299820636E-2</v>
      </c>
      <c r="GP3023" s="81">
        <v>10</v>
      </c>
      <c r="GQ3023" s="81">
        <v>0</v>
      </c>
      <c r="GR3023" s="81" t="s">
        <v>448</v>
      </c>
      <c r="GS3023" s="81">
        <v>1.1148832299820636E-2</v>
      </c>
      <c r="GT3023" s="81">
        <v>2.7568051219219054</v>
      </c>
      <c r="GU3023" s="81">
        <v>1.1148832299820636E-2</v>
      </c>
      <c r="GV3023" s="81">
        <v>2.7568051219219054</v>
      </c>
      <c r="GW3023" s="81">
        <v>1.1148832299820636E-2</v>
      </c>
      <c r="GX3023" s="81">
        <v>2.7568051219219054</v>
      </c>
      <c r="GY3023" s="81">
        <v>1.1148832299820636E-2</v>
      </c>
      <c r="GZ3023" s="81">
        <v>2.7568051219219054</v>
      </c>
    </row>
    <row r="3024" spans="98:208" x14ac:dyDescent="0.25">
      <c r="CT3024" s="81" t="s">
        <v>155</v>
      </c>
      <c r="CU3024" s="81" t="s">
        <v>471</v>
      </c>
      <c r="CV3024" s="81" t="s">
        <v>458</v>
      </c>
      <c r="CW3024" s="81">
        <v>2025</v>
      </c>
      <c r="CX3024" s="81">
        <v>0</v>
      </c>
      <c r="CY3024" s="81">
        <v>0</v>
      </c>
      <c r="CZ3024" s="81">
        <v>0</v>
      </c>
      <c r="DA3024" s="81">
        <v>0</v>
      </c>
      <c r="DB3024" s="81">
        <v>9129.7460702365352</v>
      </c>
      <c r="DC3024" s="81">
        <v>233.23007680793671</v>
      </c>
      <c r="DD3024" s="81">
        <v>8896.5159934285948</v>
      </c>
      <c r="DE3024" s="81">
        <v>0</v>
      </c>
      <c r="DF3024" s="81">
        <v>2.6002430136059722</v>
      </c>
      <c r="DG3024" s="81">
        <v>2.6002430136059722</v>
      </c>
      <c r="DH3024" s="81">
        <v>2.6002430136059722</v>
      </c>
      <c r="DI3024" s="81">
        <v>2.6002430136059722</v>
      </c>
      <c r="DJ3024" s="81">
        <v>9.8912593303767746E-8</v>
      </c>
      <c r="DL3024" s="81">
        <v>0</v>
      </c>
      <c r="DM3024" s="81">
        <v>2.5719677969577093E-7</v>
      </c>
      <c r="DN3024" s="81">
        <v>2.5719677969577093E-7</v>
      </c>
      <c r="DO3024" s="81">
        <v>0</v>
      </c>
      <c r="DP3024" s="81">
        <v>2.5719677969577093E-7</v>
      </c>
      <c r="DQ3024" s="81">
        <v>2.5719677969577093E-7</v>
      </c>
      <c r="DR3024" s="81">
        <v>0</v>
      </c>
      <c r="DS3024" s="81">
        <v>2.5719677969577093E-7</v>
      </c>
      <c r="DT3024" s="81">
        <v>2.5719677969577093E-7</v>
      </c>
      <c r="DU3024" s="81">
        <v>0</v>
      </c>
      <c r="DV3024" s="81">
        <v>2.5719677969577093E-7</v>
      </c>
      <c r="DW3024" s="81">
        <v>2.5719677969577093E-7</v>
      </c>
      <c r="GE3024" s="81" t="s">
        <v>449</v>
      </c>
      <c r="GF3024" s="81" t="s">
        <v>155</v>
      </c>
      <c r="GG3024" s="81" t="s">
        <v>473</v>
      </c>
      <c r="GH3024" s="81" t="s">
        <v>457</v>
      </c>
      <c r="GI3024" s="81">
        <v>2029</v>
      </c>
      <c r="GJ3024" s="81" t="s">
        <v>201</v>
      </c>
      <c r="GK3024" s="81">
        <v>247.2729921649514</v>
      </c>
      <c r="GL3024" s="81">
        <v>68.339461</v>
      </c>
      <c r="GM3024" s="81">
        <v>2029</v>
      </c>
      <c r="GN3024" s="81" t="s">
        <v>173</v>
      </c>
      <c r="GO3024" s="81">
        <v>1.1148832299820636E-2</v>
      </c>
      <c r="GP3024" s="81">
        <v>10</v>
      </c>
      <c r="GQ3024" s="81">
        <v>0</v>
      </c>
      <c r="GR3024" s="81" t="s">
        <v>448</v>
      </c>
      <c r="GS3024" s="81">
        <v>1.1148832299820636E-2</v>
      </c>
      <c r="GT3024" s="81">
        <v>2.7568051219219054</v>
      </c>
      <c r="GU3024" s="81">
        <v>1.1148832299820636E-2</v>
      </c>
      <c r="GV3024" s="81">
        <v>2.7568051219219054</v>
      </c>
      <c r="GW3024" s="81">
        <v>1.1148832299820636E-2</v>
      </c>
      <c r="GX3024" s="81">
        <v>2.7568051219219054</v>
      </c>
      <c r="GY3024" s="81">
        <v>1.1148832299820636E-2</v>
      </c>
      <c r="GZ3024" s="81">
        <v>2.7568051219219054</v>
      </c>
    </row>
    <row r="3025" spans="98:208" x14ac:dyDescent="0.25">
      <c r="CT3025" s="81" t="s">
        <v>155</v>
      </c>
      <c r="CU3025" s="81" t="s">
        <v>471</v>
      </c>
      <c r="CV3025" s="81" t="s">
        <v>458</v>
      </c>
      <c r="CW3025" s="81">
        <v>2026</v>
      </c>
      <c r="CX3025" s="81">
        <v>0</v>
      </c>
      <c r="CY3025" s="81">
        <v>0</v>
      </c>
      <c r="CZ3025" s="81">
        <v>0</v>
      </c>
      <c r="DA3025" s="81">
        <v>0</v>
      </c>
      <c r="DB3025" s="81">
        <v>9129.7460702365352</v>
      </c>
      <c r="DC3025" s="81">
        <v>233.23007680793671</v>
      </c>
      <c r="DD3025" s="81">
        <v>8896.5159934285948</v>
      </c>
      <c r="DE3025" s="81">
        <v>0</v>
      </c>
      <c r="DF3025" s="81">
        <v>2.6002430136059722</v>
      </c>
      <c r="DG3025" s="81">
        <v>2.6002430136059722</v>
      </c>
      <c r="DH3025" s="81">
        <v>2.6002430136059722</v>
      </c>
      <c r="DI3025" s="81">
        <v>2.6002430136059722</v>
      </c>
      <c r="DJ3025" s="81">
        <v>9.8912593303767746E-8</v>
      </c>
      <c r="DL3025" s="81">
        <v>0</v>
      </c>
      <c r="DM3025" s="81">
        <v>2.5719677969577093E-7</v>
      </c>
      <c r="DN3025" s="81">
        <v>2.5719677969577093E-7</v>
      </c>
      <c r="DO3025" s="81">
        <v>0</v>
      </c>
      <c r="DP3025" s="81">
        <v>2.5719677969577093E-7</v>
      </c>
      <c r="DQ3025" s="81">
        <v>2.5719677969577093E-7</v>
      </c>
      <c r="DR3025" s="81">
        <v>0</v>
      </c>
      <c r="DS3025" s="81">
        <v>2.5719677969577093E-7</v>
      </c>
      <c r="DT3025" s="81">
        <v>2.5719677969577093E-7</v>
      </c>
      <c r="DU3025" s="81">
        <v>0</v>
      </c>
      <c r="DV3025" s="81">
        <v>2.5719677969577093E-7</v>
      </c>
      <c r="DW3025" s="81">
        <v>2.5719677969577093E-7</v>
      </c>
      <c r="GE3025" s="81" t="s">
        <v>449</v>
      </c>
      <c r="GF3025" s="81" t="s">
        <v>155</v>
      </c>
      <c r="GG3025" s="81" t="s">
        <v>473</v>
      </c>
      <c r="GH3025" s="81" t="s">
        <v>457</v>
      </c>
      <c r="GI3025" s="81">
        <v>2030</v>
      </c>
      <c r="GJ3025" s="81" t="s">
        <v>201</v>
      </c>
      <c r="GK3025" s="81">
        <v>247.2729921649514</v>
      </c>
      <c r="GL3025" s="81">
        <v>68.339461</v>
      </c>
      <c r="GM3025" s="81">
        <v>2030</v>
      </c>
      <c r="GN3025" s="81" t="s">
        <v>173</v>
      </c>
      <c r="GO3025" s="81">
        <v>1.1148832299820636E-2</v>
      </c>
      <c r="GP3025" s="81">
        <v>10</v>
      </c>
      <c r="GQ3025" s="81">
        <v>0</v>
      </c>
      <c r="GR3025" s="81" t="s">
        <v>448</v>
      </c>
      <c r="GS3025" s="81">
        <v>0</v>
      </c>
      <c r="GT3025" s="81">
        <v>0</v>
      </c>
      <c r="GU3025" s="81">
        <v>1.1148832299820636E-2</v>
      </c>
      <c r="GV3025" s="81">
        <v>2.7568051219219054</v>
      </c>
      <c r="GW3025" s="81">
        <v>1.1148832299820636E-2</v>
      </c>
      <c r="GX3025" s="81">
        <v>2.7568051219219054</v>
      </c>
      <c r="GY3025" s="81">
        <v>1.1148832299820636E-2</v>
      </c>
      <c r="GZ3025" s="81">
        <v>2.7568051219219054</v>
      </c>
    </row>
    <row r="3026" spans="98:208" x14ac:dyDescent="0.25">
      <c r="CT3026" s="81" t="s">
        <v>155</v>
      </c>
      <c r="CU3026" s="81" t="s">
        <v>471</v>
      </c>
      <c r="CV3026" s="81" t="s">
        <v>458</v>
      </c>
      <c r="CW3026" s="81">
        <v>2027</v>
      </c>
      <c r="CX3026" s="81">
        <v>0</v>
      </c>
      <c r="CY3026" s="81">
        <v>0</v>
      </c>
      <c r="CZ3026" s="81">
        <v>0</v>
      </c>
      <c r="DA3026" s="81">
        <v>0</v>
      </c>
      <c r="DB3026" s="81">
        <v>9129.7460702365352</v>
      </c>
      <c r="DC3026" s="81">
        <v>233.23007680793671</v>
      </c>
      <c r="DD3026" s="81">
        <v>8896.5159934285948</v>
      </c>
      <c r="DE3026" s="81">
        <v>0</v>
      </c>
      <c r="DF3026" s="81">
        <v>2.6002430136059722</v>
      </c>
      <c r="DG3026" s="81">
        <v>2.6002430136059722</v>
      </c>
      <c r="DH3026" s="81">
        <v>2.6002430136059722</v>
      </c>
      <c r="DI3026" s="81">
        <v>2.6002430136059722</v>
      </c>
      <c r="DJ3026" s="81">
        <v>9.8912593303767746E-8</v>
      </c>
      <c r="DL3026" s="81">
        <v>0</v>
      </c>
      <c r="DM3026" s="81">
        <v>2.5719677969577093E-7</v>
      </c>
      <c r="DN3026" s="81">
        <v>2.5719677969577093E-7</v>
      </c>
      <c r="DO3026" s="81">
        <v>0</v>
      </c>
      <c r="DP3026" s="81">
        <v>2.5719677969577093E-7</v>
      </c>
      <c r="DQ3026" s="81">
        <v>2.5719677969577093E-7</v>
      </c>
      <c r="DR3026" s="81">
        <v>0</v>
      </c>
      <c r="DS3026" s="81">
        <v>2.5719677969577093E-7</v>
      </c>
      <c r="DT3026" s="81">
        <v>2.5719677969577093E-7</v>
      </c>
      <c r="DU3026" s="81">
        <v>0</v>
      </c>
      <c r="DV3026" s="81">
        <v>2.5719677969577093E-7</v>
      </c>
      <c r="DW3026" s="81">
        <v>2.5719677969577093E-7</v>
      </c>
      <c r="GE3026" s="81" t="s">
        <v>449</v>
      </c>
      <c r="GF3026" s="81" t="s">
        <v>155</v>
      </c>
      <c r="GG3026" s="81" t="s">
        <v>473</v>
      </c>
      <c r="GH3026" s="81" t="s">
        <v>457</v>
      </c>
      <c r="GI3026" s="81">
        <v>2031</v>
      </c>
      <c r="GJ3026" s="81" t="s">
        <v>201</v>
      </c>
      <c r="GK3026" s="81">
        <v>247.2729921649514</v>
      </c>
      <c r="GL3026" s="81">
        <v>68.339461</v>
      </c>
      <c r="GM3026" s="81">
        <v>2031</v>
      </c>
      <c r="GN3026" s="81" t="s">
        <v>173</v>
      </c>
      <c r="GO3026" s="81">
        <v>1.1148832299820636E-2</v>
      </c>
      <c r="GP3026" s="81">
        <v>10</v>
      </c>
      <c r="GQ3026" s="81">
        <v>0</v>
      </c>
      <c r="GR3026" s="81" t="s">
        <v>448</v>
      </c>
      <c r="GS3026" s="81">
        <v>0</v>
      </c>
      <c r="GT3026" s="81">
        <v>0</v>
      </c>
      <c r="GU3026" s="81">
        <v>0</v>
      </c>
      <c r="GV3026" s="81">
        <v>0</v>
      </c>
      <c r="GW3026" s="81">
        <v>1.1148832299820636E-2</v>
      </c>
      <c r="GX3026" s="81">
        <v>2.7568051219219054</v>
      </c>
      <c r="GY3026" s="81">
        <v>1.1148832299820636E-2</v>
      </c>
      <c r="GZ3026" s="81">
        <v>2.7568051219219054</v>
      </c>
    </row>
    <row r="3027" spans="98:208" x14ac:dyDescent="0.25">
      <c r="CT3027" s="81" t="s">
        <v>155</v>
      </c>
      <c r="CU3027" s="81" t="s">
        <v>471</v>
      </c>
      <c r="CV3027" s="81" t="s">
        <v>458</v>
      </c>
      <c r="CW3027" s="81">
        <v>2028</v>
      </c>
      <c r="CX3027" s="81">
        <v>0</v>
      </c>
      <c r="CY3027" s="81">
        <v>0</v>
      </c>
      <c r="CZ3027" s="81">
        <v>0</v>
      </c>
      <c r="DA3027" s="81">
        <v>0</v>
      </c>
      <c r="DB3027" s="81">
        <v>9534.9220877094431</v>
      </c>
      <c r="DC3027" s="81">
        <v>247.2729921649449</v>
      </c>
      <c r="DD3027" s="81">
        <v>9287.6490955444951</v>
      </c>
      <c r="DE3027" s="81">
        <v>0</v>
      </c>
      <c r="DF3027" s="81">
        <v>2.7568051219218321</v>
      </c>
      <c r="DG3027" s="81">
        <v>2.7568051219218321</v>
      </c>
      <c r="DH3027" s="81">
        <v>2.7568051219218321</v>
      </c>
      <c r="DI3027" s="81">
        <v>2.7568051219218321</v>
      </c>
      <c r="DJ3027" s="81">
        <v>9.8912593303767746E-8</v>
      </c>
      <c r="DL3027" s="81">
        <v>0</v>
      </c>
      <c r="DM3027" s="81">
        <v>2.7268274384239806E-7</v>
      </c>
      <c r="DN3027" s="81">
        <v>2.7268274384239806E-7</v>
      </c>
      <c r="DO3027" s="81">
        <v>0</v>
      </c>
      <c r="DP3027" s="81">
        <v>2.7268274384239806E-7</v>
      </c>
      <c r="DQ3027" s="81">
        <v>2.7268274384239806E-7</v>
      </c>
      <c r="DR3027" s="81">
        <v>0</v>
      </c>
      <c r="DS3027" s="81">
        <v>2.7268274384239806E-7</v>
      </c>
      <c r="DT3027" s="81">
        <v>2.7268274384239806E-7</v>
      </c>
      <c r="DU3027" s="81">
        <v>0</v>
      </c>
      <c r="DV3027" s="81">
        <v>2.7268274384239806E-7</v>
      </c>
      <c r="DW3027" s="81">
        <v>2.7268274384239806E-7</v>
      </c>
      <c r="GE3027" s="81" t="s">
        <v>449</v>
      </c>
      <c r="GF3027" s="81" t="s">
        <v>155</v>
      </c>
      <c r="GG3027" s="81" t="s">
        <v>473</v>
      </c>
      <c r="GH3027" s="81" t="s">
        <v>457</v>
      </c>
      <c r="GI3027" s="81">
        <v>2032</v>
      </c>
      <c r="GJ3027" s="81" t="s">
        <v>201</v>
      </c>
      <c r="GK3027" s="81">
        <v>247.2729921649514</v>
      </c>
      <c r="GL3027" s="81">
        <v>68.339461</v>
      </c>
      <c r="GM3027" s="81">
        <v>2032</v>
      </c>
      <c r="GN3027" s="81" t="s">
        <v>173</v>
      </c>
      <c r="GO3027" s="81">
        <v>1.1148832299820636E-2</v>
      </c>
      <c r="GP3027" s="81">
        <v>10</v>
      </c>
      <c r="GQ3027" s="81">
        <v>0</v>
      </c>
      <c r="GR3027" s="81" t="s">
        <v>448</v>
      </c>
      <c r="GS3027" s="81">
        <v>0</v>
      </c>
      <c r="GT3027" s="81">
        <v>0</v>
      </c>
      <c r="GU3027" s="81">
        <v>0</v>
      </c>
      <c r="GV3027" s="81">
        <v>0</v>
      </c>
      <c r="GW3027" s="81">
        <v>0</v>
      </c>
      <c r="GX3027" s="81">
        <v>0</v>
      </c>
      <c r="GY3027" s="81">
        <v>1.1148832299820636E-2</v>
      </c>
      <c r="GZ3027" s="81">
        <v>2.7568051219219054</v>
      </c>
    </row>
    <row r="3028" spans="98:208" x14ac:dyDescent="0.25">
      <c r="CT3028" s="81" t="s">
        <v>155</v>
      </c>
      <c r="CU3028" s="81" t="s">
        <v>471</v>
      </c>
      <c r="CV3028" s="81" t="s">
        <v>458</v>
      </c>
      <c r="CW3028" s="81">
        <v>2029</v>
      </c>
      <c r="CX3028" s="81">
        <v>0</v>
      </c>
      <c r="CY3028" s="81">
        <v>0</v>
      </c>
      <c r="CZ3028" s="81">
        <v>0</v>
      </c>
      <c r="DA3028" s="81">
        <v>0</v>
      </c>
      <c r="DB3028" s="81">
        <v>9534.9220877094431</v>
      </c>
      <c r="DC3028" s="81">
        <v>247.2729921649449</v>
      </c>
      <c r="DD3028" s="81">
        <v>9287.6490955444951</v>
      </c>
      <c r="DE3028" s="81">
        <v>0</v>
      </c>
      <c r="DF3028" s="81">
        <v>2.7568051219218321</v>
      </c>
      <c r="DG3028" s="81">
        <v>2.7568051219218321</v>
      </c>
      <c r="DH3028" s="81">
        <v>2.7568051219218321</v>
      </c>
      <c r="DI3028" s="81">
        <v>2.7568051219218321</v>
      </c>
      <c r="DJ3028" s="81">
        <v>9.8912593303767746E-8</v>
      </c>
      <c r="DL3028" s="81">
        <v>0</v>
      </c>
      <c r="DM3028" s="81">
        <v>2.7268274384239806E-7</v>
      </c>
      <c r="DN3028" s="81">
        <v>2.7268274384239806E-7</v>
      </c>
      <c r="DO3028" s="81">
        <v>0</v>
      </c>
      <c r="DP3028" s="81">
        <v>2.7268274384239806E-7</v>
      </c>
      <c r="DQ3028" s="81">
        <v>2.7268274384239806E-7</v>
      </c>
      <c r="DR3028" s="81">
        <v>0</v>
      </c>
      <c r="DS3028" s="81">
        <v>2.7268274384239806E-7</v>
      </c>
      <c r="DT3028" s="81">
        <v>2.7268274384239806E-7</v>
      </c>
      <c r="DU3028" s="81">
        <v>0</v>
      </c>
      <c r="DV3028" s="81">
        <v>2.7268274384239806E-7</v>
      </c>
      <c r="DW3028" s="81">
        <v>2.7268274384239806E-7</v>
      </c>
      <c r="GE3028" s="81" t="s">
        <v>449</v>
      </c>
      <c r="GF3028" s="81" t="s">
        <v>155</v>
      </c>
      <c r="GG3028" s="81" t="s">
        <v>473</v>
      </c>
      <c r="GH3028" s="81" t="s">
        <v>458</v>
      </c>
      <c r="GI3028" s="81">
        <v>2021</v>
      </c>
      <c r="GJ3028" s="81" t="s">
        <v>201</v>
      </c>
      <c r="GK3028" s="81">
        <v>222.22942162783099</v>
      </c>
      <c r="GL3028" s="81">
        <v>68.339461</v>
      </c>
      <c r="GM3028" s="81">
        <v>2021</v>
      </c>
      <c r="GN3028" s="81" t="s">
        <v>173</v>
      </c>
      <c r="GO3028" s="81">
        <v>1.1148832299820636E-2</v>
      </c>
      <c r="GP3028" s="81">
        <v>10</v>
      </c>
      <c r="GQ3028" s="81">
        <v>0</v>
      </c>
      <c r="GR3028" s="81" t="s">
        <v>448</v>
      </c>
      <c r="GS3028" s="81">
        <v>1.1148832299820636E-2</v>
      </c>
      <c r="GT3028" s="81">
        <v>2.4775985538148206</v>
      </c>
      <c r="GU3028" s="81">
        <v>1.1148832299820636E-2</v>
      </c>
      <c r="GV3028" s="81">
        <v>2.4775985538148206</v>
      </c>
      <c r="GW3028" s="81">
        <v>0</v>
      </c>
      <c r="GX3028" s="81">
        <v>0</v>
      </c>
      <c r="GY3028" s="81">
        <v>0</v>
      </c>
      <c r="GZ3028" s="81">
        <v>0</v>
      </c>
    </row>
    <row r="3029" spans="98:208" x14ac:dyDescent="0.25">
      <c r="CT3029" s="81" t="s">
        <v>155</v>
      </c>
      <c r="CU3029" s="81" t="s">
        <v>471</v>
      </c>
      <c r="CV3029" s="81" t="s">
        <v>458</v>
      </c>
      <c r="CW3029" s="81">
        <v>2030</v>
      </c>
      <c r="CX3029" s="81">
        <v>0</v>
      </c>
      <c r="CY3029" s="81">
        <v>0</v>
      </c>
      <c r="CZ3029" s="81">
        <v>0</v>
      </c>
      <c r="DA3029" s="81">
        <v>0</v>
      </c>
      <c r="DB3029" s="81">
        <v>9534.9220877094431</v>
      </c>
      <c r="DC3029" s="81">
        <v>247.2729921649449</v>
      </c>
      <c r="DD3029" s="81">
        <v>9287.6490955444951</v>
      </c>
      <c r="DE3029" s="81">
        <v>0</v>
      </c>
      <c r="DF3029" s="81">
        <v>0</v>
      </c>
      <c r="DG3029" s="81">
        <v>2.7568051219218321</v>
      </c>
      <c r="DH3029" s="81">
        <v>2.7568051219218321</v>
      </c>
      <c r="DI3029" s="81">
        <v>2.7568051219218321</v>
      </c>
      <c r="DJ3029" s="81">
        <v>9.8912593303767746E-8</v>
      </c>
      <c r="DL3029" s="81">
        <v>0</v>
      </c>
      <c r="DM3029" s="81">
        <v>0</v>
      </c>
      <c r="DN3029" s="81">
        <v>0</v>
      </c>
      <c r="DO3029" s="81">
        <v>0</v>
      </c>
      <c r="DP3029" s="81">
        <v>2.7268274384239806E-7</v>
      </c>
      <c r="DQ3029" s="81">
        <v>2.7268274384239806E-7</v>
      </c>
      <c r="DR3029" s="81">
        <v>0</v>
      </c>
      <c r="DS3029" s="81">
        <v>2.7268274384239806E-7</v>
      </c>
      <c r="DT3029" s="81">
        <v>2.7268274384239806E-7</v>
      </c>
      <c r="DU3029" s="81">
        <v>0</v>
      </c>
      <c r="DV3029" s="81">
        <v>2.7268274384239806E-7</v>
      </c>
      <c r="DW3029" s="81">
        <v>2.7268274384239806E-7</v>
      </c>
      <c r="GE3029" s="81" t="s">
        <v>449</v>
      </c>
      <c r="GF3029" s="81" t="s">
        <v>155</v>
      </c>
      <c r="GG3029" s="81" t="s">
        <v>473</v>
      </c>
      <c r="GH3029" s="81" t="s">
        <v>458</v>
      </c>
      <c r="GI3029" s="81">
        <v>2022</v>
      </c>
      <c r="GJ3029" s="81" t="s">
        <v>201</v>
      </c>
      <c r="GK3029" s="81">
        <v>222.22942162783099</v>
      </c>
      <c r="GL3029" s="81">
        <v>68.339461</v>
      </c>
      <c r="GM3029" s="81">
        <v>2022</v>
      </c>
      <c r="GN3029" s="81" t="s">
        <v>173</v>
      </c>
      <c r="GO3029" s="81">
        <v>1.1148832299820636E-2</v>
      </c>
      <c r="GP3029" s="81">
        <v>10</v>
      </c>
      <c r="GQ3029" s="81">
        <v>0</v>
      </c>
      <c r="GR3029" s="81" t="s">
        <v>448</v>
      </c>
      <c r="GS3029" s="81">
        <v>1.1148832299820636E-2</v>
      </c>
      <c r="GT3029" s="81">
        <v>2.4775985538148206</v>
      </c>
      <c r="GU3029" s="81">
        <v>1.1148832299820636E-2</v>
      </c>
      <c r="GV3029" s="81">
        <v>2.4775985538148206</v>
      </c>
      <c r="GW3029" s="81">
        <v>1.1148832299820636E-2</v>
      </c>
      <c r="GX3029" s="81">
        <v>2.4775985538148206</v>
      </c>
      <c r="GY3029" s="81">
        <v>0</v>
      </c>
      <c r="GZ3029" s="81">
        <v>0</v>
      </c>
    </row>
    <row r="3030" spans="98:208" x14ac:dyDescent="0.25">
      <c r="CT3030" s="81" t="s">
        <v>155</v>
      </c>
      <c r="CU3030" s="81" t="s">
        <v>471</v>
      </c>
      <c r="CV3030" s="81" t="s">
        <v>458</v>
      </c>
      <c r="CW3030" s="81">
        <v>2031</v>
      </c>
      <c r="CX3030" s="81">
        <v>0</v>
      </c>
      <c r="CY3030" s="81">
        <v>0</v>
      </c>
      <c r="CZ3030" s="81">
        <v>0</v>
      </c>
      <c r="DA3030" s="81">
        <v>0</v>
      </c>
      <c r="DB3030" s="81">
        <v>9534.9220877094431</v>
      </c>
      <c r="DC3030" s="81">
        <v>247.2729921649449</v>
      </c>
      <c r="DD3030" s="81">
        <v>9287.6490955444951</v>
      </c>
      <c r="DE3030" s="81">
        <v>0</v>
      </c>
      <c r="DF3030" s="81">
        <v>0</v>
      </c>
      <c r="DG3030" s="81">
        <v>0</v>
      </c>
      <c r="DH3030" s="81">
        <v>2.7568051219218321</v>
      </c>
      <c r="DI3030" s="81">
        <v>2.7568051219218321</v>
      </c>
      <c r="DJ3030" s="81">
        <v>9.8912593303767746E-8</v>
      </c>
      <c r="DL3030" s="81">
        <v>0</v>
      </c>
      <c r="DM3030" s="81">
        <v>0</v>
      </c>
      <c r="DN3030" s="81">
        <v>0</v>
      </c>
      <c r="DO3030" s="81">
        <v>0</v>
      </c>
      <c r="DP3030" s="81">
        <v>0</v>
      </c>
      <c r="DQ3030" s="81">
        <v>0</v>
      </c>
      <c r="DR3030" s="81">
        <v>0</v>
      </c>
      <c r="DS3030" s="81">
        <v>2.7268274384239806E-7</v>
      </c>
      <c r="DT3030" s="81">
        <v>2.7268274384239806E-7</v>
      </c>
      <c r="DU3030" s="81">
        <v>0</v>
      </c>
      <c r="DV3030" s="81">
        <v>2.7268274384239806E-7</v>
      </c>
      <c r="DW3030" s="81">
        <v>2.7268274384239806E-7</v>
      </c>
      <c r="GE3030" s="81" t="s">
        <v>449</v>
      </c>
      <c r="GF3030" s="81" t="s">
        <v>155</v>
      </c>
      <c r="GG3030" s="81" t="s">
        <v>473</v>
      </c>
      <c r="GH3030" s="81" t="s">
        <v>458</v>
      </c>
      <c r="GI3030" s="81">
        <v>2023</v>
      </c>
      <c r="GJ3030" s="81" t="s">
        <v>201</v>
      </c>
      <c r="GK3030" s="81">
        <v>233.23007680793961</v>
      </c>
      <c r="GL3030" s="81">
        <v>68.339461</v>
      </c>
      <c r="GM3030" s="81">
        <v>2023</v>
      </c>
      <c r="GN3030" s="81" t="s">
        <v>173</v>
      </c>
      <c r="GO3030" s="81">
        <v>1.1148832299820636E-2</v>
      </c>
      <c r="GP3030" s="81">
        <v>10</v>
      </c>
      <c r="GQ3030" s="81">
        <v>0</v>
      </c>
      <c r="GR3030" s="81" t="s">
        <v>448</v>
      </c>
      <c r="GS3030" s="81">
        <v>1.1148832299820636E-2</v>
      </c>
      <c r="GT3030" s="81">
        <v>2.6002430136060051</v>
      </c>
      <c r="GU3030" s="81">
        <v>1.1148832299820636E-2</v>
      </c>
      <c r="GV3030" s="81">
        <v>2.6002430136060051</v>
      </c>
      <c r="GW3030" s="81">
        <v>1.1148832299820636E-2</v>
      </c>
      <c r="GX3030" s="81">
        <v>2.6002430136060051</v>
      </c>
      <c r="GY3030" s="81">
        <v>1.1148832299820636E-2</v>
      </c>
      <c r="GZ3030" s="81">
        <v>2.6002430136060051</v>
      </c>
    </row>
    <row r="3031" spans="98:208" x14ac:dyDescent="0.25">
      <c r="CT3031" s="81" t="s">
        <v>155</v>
      </c>
      <c r="CU3031" s="81" t="s">
        <v>471</v>
      </c>
      <c r="CV3031" s="81" t="s">
        <v>458</v>
      </c>
      <c r="CW3031" s="81">
        <v>2032</v>
      </c>
      <c r="CX3031" s="81">
        <v>0</v>
      </c>
      <c r="CY3031" s="81">
        <v>0</v>
      </c>
      <c r="CZ3031" s="81">
        <v>0</v>
      </c>
      <c r="DA3031" s="81">
        <v>0</v>
      </c>
      <c r="DB3031" s="81">
        <v>9534.9220877094431</v>
      </c>
      <c r="DC3031" s="81">
        <v>247.2729921649449</v>
      </c>
      <c r="DD3031" s="81">
        <v>9287.6490955444951</v>
      </c>
      <c r="DE3031" s="81">
        <v>0</v>
      </c>
      <c r="DF3031" s="81">
        <v>0</v>
      </c>
      <c r="DG3031" s="81">
        <v>0</v>
      </c>
      <c r="DH3031" s="81">
        <v>0</v>
      </c>
      <c r="DI3031" s="81">
        <v>2.7568051219218321</v>
      </c>
      <c r="DJ3031" s="81">
        <v>9.8912593303767746E-8</v>
      </c>
      <c r="DL3031" s="81">
        <v>0</v>
      </c>
      <c r="DM3031" s="81">
        <v>0</v>
      </c>
      <c r="DN3031" s="81">
        <v>0</v>
      </c>
      <c r="DO3031" s="81">
        <v>0</v>
      </c>
      <c r="DP3031" s="81">
        <v>0</v>
      </c>
      <c r="DQ3031" s="81">
        <v>0</v>
      </c>
      <c r="DR3031" s="81">
        <v>0</v>
      </c>
      <c r="DS3031" s="81">
        <v>0</v>
      </c>
      <c r="DT3031" s="81">
        <v>0</v>
      </c>
      <c r="DU3031" s="81">
        <v>0</v>
      </c>
      <c r="DV3031" s="81">
        <v>2.7268274384239806E-7</v>
      </c>
      <c r="DW3031" s="81">
        <v>2.7268274384239806E-7</v>
      </c>
      <c r="GE3031" s="81" t="s">
        <v>449</v>
      </c>
      <c r="GF3031" s="81" t="s">
        <v>155</v>
      </c>
      <c r="GG3031" s="81" t="s">
        <v>473</v>
      </c>
      <c r="GH3031" s="81" t="s">
        <v>458</v>
      </c>
      <c r="GI3031" s="81">
        <v>2024</v>
      </c>
      <c r="GJ3031" s="81" t="s">
        <v>201</v>
      </c>
      <c r="GK3031" s="81">
        <v>233.23007680793961</v>
      </c>
      <c r="GL3031" s="81">
        <v>68.339461</v>
      </c>
      <c r="GM3031" s="81">
        <v>2024</v>
      </c>
      <c r="GN3031" s="81" t="s">
        <v>173</v>
      </c>
      <c r="GO3031" s="81">
        <v>1.1148832299820636E-2</v>
      </c>
      <c r="GP3031" s="81">
        <v>10</v>
      </c>
      <c r="GQ3031" s="81">
        <v>0</v>
      </c>
      <c r="GR3031" s="81" t="s">
        <v>448</v>
      </c>
      <c r="GS3031" s="81">
        <v>1.1148832299820636E-2</v>
      </c>
      <c r="GT3031" s="81">
        <v>2.6002430136060051</v>
      </c>
      <c r="GU3031" s="81">
        <v>1.1148832299820636E-2</v>
      </c>
      <c r="GV3031" s="81">
        <v>2.6002430136060051</v>
      </c>
      <c r="GW3031" s="81">
        <v>1.1148832299820636E-2</v>
      </c>
      <c r="GX3031" s="81">
        <v>2.6002430136060051</v>
      </c>
      <c r="GY3031" s="81">
        <v>1.1148832299820636E-2</v>
      </c>
      <c r="GZ3031" s="81">
        <v>2.6002430136060051</v>
      </c>
    </row>
    <row r="3032" spans="98:208" x14ac:dyDescent="0.25">
      <c r="CT3032" s="81" t="s">
        <v>155</v>
      </c>
      <c r="CU3032" s="81" t="s">
        <v>471</v>
      </c>
      <c r="CV3032" s="81" t="s">
        <v>459</v>
      </c>
      <c r="CW3032" s="81">
        <v>2020</v>
      </c>
      <c r="CX3032" s="81">
        <v>0</v>
      </c>
      <c r="CY3032" s="81">
        <v>0</v>
      </c>
      <c r="CZ3032" s="81">
        <v>0</v>
      </c>
      <c r="DA3032" s="81">
        <v>0</v>
      </c>
      <c r="DB3032" s="81">
        <v>5.240558331301636</v>
      </c>
      <c r="DC3032" s="81">
        <v>0.69641821681223015</v>
      </c>
      <c r="DD3032" s="81">
        <v>2.94196415228105</v>
      </c>
      <c r="DE3032" s="81">
        <v>1.602175962208306</v>
      </c>
      <c r="DF3032" s="81">
        <v>7.7642499097796813E-3</v>
      </c>
      <c r="DG3032" s="81">
        <v>0</v>
      </c>
      <c r="DH3032" s="81">
        <v>0</v>
      </c>
      <c r="DI3032" s="81">
        <v>0</v>
      </c>
      <c r="DJ3032" s="81">
        <v>1.070236743979245E-5</v>
      </c>
      <c r="DL3032" s="81">
        <v>0</v>
      </c>
      <c r="DM3032" s="81">
        <v>8.309585542883753E-8</v>
      </c>
      <c r="DN3032" s="81">
        <v>8.309585542883753E-8</v>
      </c>
      <c r="DO3032" s="81">
        <v>0</v>
      </c>
      <c r="DP3032" s="81">
        <v>0</v>
      </c>
      <c r="DQ3032" s="81">
        <v>0</v>
      </c>
      <c r="DR3032" s="81">
        <v>0</v>
      </c>
      <c r="DS3032" s="81">
        <v>0</v>
      </c>
      <c r="DT3032" s="81">
        <v>0</v>
      </c>
      <c r="DU3032" s="81">
        <v>0</v>
      </c>
      <c r="DV3032" s="81">
        <v>0</v>
      </c>
      <c r="DW3032" s="81">
        <v>0</v>
      </c>
      <c r="GE3032" s="81" t="s">
        <v>449</v>
      </c>
      <c r="GF3032" s="81" t="s">
        <v>155</v>
      </c>
      <c r="GG3032" s="81" t="s">
        <v>473</v>
      </c>
      <c r="GH3032" s="81" t="s">
        <v>458</v>
      </c>
      <c r="GI3032" s="81">
        <v>2025</v>
      </c>
      <c r="GJ3032" s="81" t="s">
        <v>201</v>
      </c>
      <c r="GK3032" s="81">
        <v>233.23007680793961</v>
      </c>
      <c r="GL3032" s="81">
        <v>68.339461</v>
      </c>
      <c r="GM3032" s="81">
        <v>2025</v>
      </c>
      <c r="GN3032" s="81" t="s">
        <v>173</v>
      </c>
      <c r="GO3032" s="81">
        <v>1.1148832299820636E-2</v>
      </c>
      <c r="GP3032" s="81">
        <v>10</v>
      </c>
      <c r="GQ3032" s="81">
        <v>0</v>
      </c>
      <c r="GR3032" s="81" t="s">
        <v>448</v>
      </c>
      <c r="GS3032" s="81">
        <v>1.1148832299820636E-2</v>
      </c>
      <c r="GT3032" s="81">
        <v>2.6002430136060051</v>
      </c>
      <c r="GU3032" s="81">
        <v>1.1148832299820636E-2</v>
      </c>
      <c r="GV3032" s="81">
        <v>2.6002430136060051</v>
      </c>
      <c r="GW3032" s="81">
        <v>1.1148832299820636E-2</v>
      </c>
      <c r="GX3032" s="81">
        <v>2.6002430136060051</v>
      </c>
      <c r="GY3032" s="81">
        <v>1.1148832299820636E-2</v>
      </c>
      <c r="GZ3032" s="81">
        <v>2.6002430136060051</v>
      </c>
    </row>
    <row r="3033" spans="98:208" x14ac:dyDescent="0.25">
      <c r="CT3033" s="81" t="s">
        <v>155</v>
      </c>
      <c r="CU3033" s="81" t="s">
        <v>471</v>
      </c>
      <c r="CV3033" s="81" t="s">
        <v>459</v>
      </c>
      <c r="CW3033" s="81">
        <v>2021</v>
      </c>
      <c r="CX3033" s="81">
        <v>0</v>
      </c>
      <c r="CY3033" s="81">
        <v>0</v>
      </c>
      <c r="CZ3033" s="81">
        <v>0</v>
      </c>
      <c r="DA3033" s="81">
        <v>0</v>
      </c>
      <c r="DB3033" s="81">
        <v>5.240558331301636</v>
      </c>
      <c r="DC3033" s="81">
        <v>0.69641821681223015</v>
      </c>
      <c r="DD3033" s="81">
        <v>2.94196415228105</v>
      </c>
      <c r="DE3033" s="81">
        <v>1.602175962208306</v>
      </c>
      <c r="DF3033" s="81">
        <v>7.7642499097796813E-3</v>
      </c>
      <c r="DG3033" s="81">
        <v>7.7642499097796813E-3</v>
      </c>
      <c r="DH3033" s="81">
        <v>0</v>
      </c>
      <c r="DI3033" s="81">
        <v>0</v>
      </c>
      <c r="DJ3033" s="81">
        <v>1.070236743979245E-5</v>
      </c>
      <c r="DL3033" s="81">
        <v>0</v>
      </c>
      <c r="DM3033" s="81">
        <v>8.309585542883753E-8</v>
      </c>
      <c r="DN3033" s="81">
        <v>8.309585542883753E-8</v>
      </c>
      <c r="DO3033" s="81">
        <v>0</v>
      </c>
      <c r="DP3033" s="81">
        <v>8.309585542883753E-8</v>
      </c>
      <c r="DQ3033" s="81">
        <v>8.309585542883753E-8</v>
      </c>
      <c r="DR3033" s="81">
        <v>0</v>
      </c>
      <c r="DS3033" s="81">
        <v>0</v>
      </c>
      <c r="DT3033" s="81">
        <v>0</v>
      </c>
      <c r="DU3033" s="81">
        <v>0</v>
      </c>
      <c r="DV3033" s="81">
        <v>0</v>
      </c>
      <c r="DW3033" s="81">
        <v>0</v>
      </c>
      <c r="GE3033" s="81" t="s">
        <v>449</v>
      </c>
      <c r="GF3033" s="81" t="s">
        <v>155</v>
      </c>
      <c r="GG3033" s="81" t="s">
        <v>473</v>
      </c>
      <c r="GH3033" s="81" t="s">
        <v>458</v>
      </c>
      <c r="GI3033" s="81">
        <v>2026</v>
      </c>
      <c r="GJ3033" s="81" t="s">
        <v>201</v>
      </c>
      <c r="GK3033" s="81">
        <v>233.23007680793961</v>
      </c>
      <c r="GL3033" s="81">
        <v>68.339461</v>
      </c>
      <c r="GM3033" s="81">
        <v>2026</v>
      </c>
      <c r="GN3033" s="81" t="s">
        <v>173</v>
      </c>
      <c r="GO3033" s="81">
        <v>1.1148832299820636E-2</v>
      </c>
      <c r="GP3033" s="81">
        <v>10</v>
      </c>
      <c r="GQ3033" s="81">
        <v>0</v>
      </c>
      <c r="GR3033" s="81" t="s">
        <v>448</v>
      </c>
      <c r="GS3033" s="81">
        <v>1.1148832299820636E-2</v>
      </c>
      <c r="GT3033" s="81">
        <v>2.6002430136060051</v>
      </c>
      <c r="GU3033" s="81">
        <v>1.1148832299820636E-2</v>
      </c>
      <c r="GV3033" s="81">
        <v>2.6002430136060051</v>
      </c>
      <c r="GW3033" s="81">
        <v>1.1148832299820636E-2</v>
      </c>
      <c r="GX3033" s="81">
        <v>2.6002430136060051</v>
      </c>
      <c r="GY3033" s="81">
        <v>1.1148832299820636E-2</v>
      </c>
      <c r="GZ3033" s="81">
        <v>2.6002430136060051</v>
      </c>
    </row>
    <row r="3034" spans="98:208" x14ac:dyDescent="0.25">
      <c r="CT3034" s="81" t="s">
        <v>155</v>
      </c>
      <c r="CU3034" s="81" t="s">
        <v>471</v>
      </c>
      <c r="CV3034" s="81" t="s">
        <v>459</v>
      </c>
      <c r="CW3034" s="81">
        <v>2022</v>
      </c>
      <c r="CX3034" s="81">
        <v>0</v>
      </c>
      <c r="CY3034" s="81">
        <v>0</v>
      </c>
      <c r="CZ3034" s="81">
        <v>0</v>
      </c>
      <c r="DA3034" s="81">
        <v>0</v>
      </c>
      <c r="DB3034" s="81">
        <v>5.240558331301636</v>
      </c>
      <c r="DC3034" s="81">
        <v>0.69641821681223015</v>
      </c>
      <c r="DD3034" s="81">
        <v>2.94196415228105</v>
      </c>
      <c r="DE3034" s="81">
        <v>1.602175962208306</v>
      </c>
      <c r="DF3034" s="81">
        <v>7.7642499097796813E-3</v>
      </c>
      <c r="DG3034" s="81">
        <v>7.7642499097796813E-3</v>
      </c>
      <c r="DH3034" s="81">
        <v>7.7642499097796813E-3</v>
      </c>
      <c r="DI3034" s="81">
        <v>0</v>
      </c>
      <c r="DJ3034" s="81">
        <v>1.070236743979245E-5</v>
      </c>
      <c r="DL3034" s="81">
        <v>0</v>
      </c>
      <c r="DM3034" s="81">
        <v>8.309585542883753E-8</v>
      </c>
      <c r="DN3034" s="81">
        <v>8.309585542883753E-8</v>
      </c>
      <c r="DO3034" s="81">
        <v>0</v>
      </c>
      <c r="DP3034" s="81">
        <v>8.309585542883753E-8</v>
      </c>
      <c r="DQ3034" s="81">
        <v>8.309585542883753E-8</v>
      </c>
      <c r="DR3034" s="81">
        <v>0</v>
      </c>
      <c r="DS3034" s="81">
        <v>8.309585542883753E-8</v>
      </c>
      <c r="DT3034" s="81">
        <v>8.309585542883753E-8</v>
      </c>
      <c r="DU3034" s="81">
        <v>0</v>
      </c>
      <c r="DV3034" s="81">
        <v>0</v>
      </c>
      <c r="DW3034" s="81">
        <v>0</v>
      </c>
      <c r="GE3034" s="81" t="s">
        <v>449</v>
      </c>
      <c r="GF3034" s="81" t="s">
        <v>155</v>
      </c>
      <c r="GG3034" s="81" t="s">
        <v>473</v>
      </c>
      <c r="GH3034" s="81" t="s">
        <v>458</v>
      </c>
      <c r="GI3034" s="81">
        <v>2027</v>
      </c>
      <c r="GJ3034" s="81" t="s">
        <v>201</v>
      </c>
      <c r="GK3034" s="81">
        <v>233.23007680793961</v>
      </c>
      <c r="GL3034" s="81">
        <v>68.339461</v>
      </c>
      <c r="GM3034" s="81">
        <v>2027</v>
      </c>
      <c r="GN3034" s="81" t="s">
        <v>173</v>
      </c>
      <c r="GO3034" s="81">
        <v>1.1148832299820636E-2</v>
      </c>
      <c r="GP3034" s="81">
        <v>10</v>
      </c>
      <c r="GQ3034" s="81">
        <v>0</v>
      </c>
      <c r="GR3034" s="81" t="s">
        <v>448</v>
      </c>
      <c r="GS3034" s="81">
        <v>1.1148832299820636E-2</v>
      </c>
      <c r="GT3034" s="81">
        <v>2.6002430136060051</v>
      </c>
      <c r="GU3034" s="81">
        <v>1.1148832299820636E-2</v>
      </c>
      <c r="GV3034" s="81">
        <v>2.6002430136060051</v>
      </c>
      <c r="GW3034" s="81">
        <v>1.1148832299820636E-2</v>
      </c>
      <c r="GX3034" s="81">
        <v>2.6002430136060051</v>
      </c>
      <c r="GY3034" s="81">
        <v>1.1148832299820636E-2</v>
      </c>
      <c r="GZ3034" s="81">
        <v>2.6002430136060051</v>
      </c>
    </row>
    <row r="3035" spans="98:208" x14ac:dyDescent="0.25">
      <c r="CT3035" s="81" t="s">
        <v>155</v>
      </c>
      <c r="CU3035" s="81" t="s">
        <v>471</v>
      </c>
      <c r="CV3035" s="81" t="s">
        <v>459</v>
      </c>
      <c r="CW3035" s="81">
        <v>2023</v>
      </c>
      <c r="CX3035" s="81">
        <v>0</v>
      </c>
      <c r="CY3035" s="81">
        <v>0</v>
      </c>
      <c r="CZ3035" s="81">
        <v>0</v>
      </c>
      <c r="DA3035" s="81">
        <v>0</v>
      </c>
      <c r="DB3035" s="81">
        <v>5.4750346070078573</v>
      </c>
      <c r="DC3035" s="81">
        <v>0.71896016785820938</v>
      </c>
      <c r="DD3035" s="81">
        <v>3.0714971986151491</v>
      </c>
      <c r="DE3035" s="81">
        <v>1.684577240534473</v>
      </c>
      <c r="DF3035" s="81">
        <v>8.0155663417020694E-3</v>
      </c>
      <c r="DG3035" s="81">
        <v>8.0155663417020694E-3</v>
      </c>
      <c r="DH3035" s="81">
        <v>8.0155663417020694E-3</v>
      </c>
      <c r="DI3035" s="81">
        <v>8.0155663417020694E-3</v>
      </c>
      <c r="DJ3035" s="81">
        <v>1.070236743979245E-5</v>
      </c>
      <c r="DL3035" s="81">
        <v>0</v>
      </c>
      <c r="DM3035" s="81">
        <v>8.5785536226928513E-8</v>
      </c>
      <c r="DN3035" s="81">
        <v>8.5785536226928513E-8</v>
      </c>
      <c r="DO3035" s="81">
        <v>0</v>
      </c>
      <c r="DP3035" s="81">
        <v>8.5785536226928513E-8</v>
      </c>
      <c r="DQ3035" s="81">
        <v>8.5785536226928513E-8</v>
      </c>
      <c r="DR3035" s="81">
        <v>0</v>
      </c>
      <c r="DS3035" s="81">
        <v>8.5785536226928513E-8</v>
      </c>
      <c r="DT3035" s="81">
        <v>8.5785536226928513E-8</v>
      </c>
      <c r="DU3035" s="81">
        <v>0</v>
      </c>
      <c r="DV3035" s="81">
        <v>8.5785536226928513E-8</v>
      </c>
      <c r="DW3035" s="81">
        <v>8.5785536226928513E-8</v>
      </c>
      <c r="GE3035" s="81" t="s">
        <v>449</v>
      </c>
      <c r="GF3035" s="81" t="s">
        <v>155</v>
      </c>
      <c r="GG3035" s="81" t="s">
        <v>473</v>
      </c>
      <c r="GH3035" s="81" t="s">
        <v>458</v>
      </c>
      <c r="GI3035" s="81">
        <v>2028</v>
      </c>
      <c r="GJ3035" s="81" t="s">
        <v>201</v>
      </c>
      <c r="GK3035" s="81">
        <v>247.27299216494751</v>
      </c>
      <c r="GL3035" s="81">
        <v>68.339461</v>
      </c>
      <c r="GM3035" s="81">
        <v>2028</v>
      </c>
      <c r="GN3035" s="81" t="s">
        <v>173</v>
      </c>
      <c r="GO3035" s="81">
        <v>1.1148832299820636E-2</v>
      </c>
      <c r="GP3035" s="81">
        <v>10</v>
      </c>
      <c r="GQ3035" s="81">
        <v>0</v>
      </c>
      <c r="GR3035" s="81" t="s">
        <v>448</v>
      </c>
      <c r="GS3035" s="81">
        <v>1.1148832299820636E-2</v>
      </c>
      <c r="GT3035" s="81">
        <v>2.7568051219218619</v>
      </c>
      <c r="GU3035" s="81">
        <v>1.1148832299820636E-2</v>
      </c>
      <c r="GV3035" s="81">
        <v>2.7568051219218619</v>
      </c>
      <c r="GW3035" s="81">
        <v>1.1148832299820636E-2</v>
      </c>
      <c r="GX3035" s="81">
        <v>2.7568051219218619</v>
      </c>
      <c r="GY3035" s="81">
        <v>1.1148832299820636E-2</v>
      </c>
      <c r="GZ3035" s="81">
        <v>2.7568051219218619</v>
      </c>
    </row>
    <row r="3036" spans="98:208" x14ac:dyDescent="0.25">
      <c r="CT3036" s="81" t="s">
        <v>155</v>
      </c>
      <c r="CU3036" s="81" t="s">
        <v>471</v>
      </c>
      <c r="CV3036" s="81" t="s">
        <v>459</v>
      </c>
      <c r="CW3036" s="81">
        <v>2024</v>
      </c>
      <c r="CX3036" s="81">
        <v>0</v>
      </c>
      <c r="CY3036" s="81">
        <v>0</v>
      </c>
      <c r="CZ3036" s="81">
        <v>0</v>
      </c>
      <c r="DA3036" s="81">
        <v>0</v>
      </c>
      <c r="DB3036" s="81">
        <v>5.4750346070078573</v>
      </c>
      <c r="DC3036" s="81">
        <v>0.71896016785820938</v>
      </c>
      <c r="DD3036" s="81">
        <v>3.0714971986151491</v>
      </c>
      <c r="DE3036" s="81">
        <v>1.684577240534473</v>
      </c>
      <c r="DF3036" s="81">
        <v>8.0155663417020694E-3</v>
      </c>
      <c r="DG3036" s="81">
        <v>8.0155663417020694E-3</v>
      </c>
      <c r="DH3036" s="81">
        <v>8.0155663417020694E-3</v>
      </c>
      <c r="DI3036" s="81">
        <v>8.0155663417020694E-3</v>
      </c>
      <c r="DJ3036" s="81">
        <v>1.070236743979245E-5</v>
      </c>
      <c r="DL3036" s="81">
        <v>0</v>
      </c>
      <c r="DM3036" s="81">
        <v>8.5785536226928513E-8</v>
      </c>
      <c r="DN3036" s="81">
        <v>8.5785536226928513E-8</v>
      </c>
      <c r="DO3036" s="81">
        <v>0</v>
      </c>
      <c r="DP3036" s="81">
        <v>8.5785536226928513E-8</v>
      </c>
      <c r="DQ3036" s="81">
        <v>8.5785536226928513E-8</v>
      </c>
      <c r="DR3036" s="81">
        <v>0</v>
      </c>
      <c r="DS3036" s="81">
        <v>8.5785536226928513E-8</v>
      </c>
      <c r="DT3036" s="81">
        <v>8.5785536226928513E-8</v>
      </c>
      <c r="DU3036" s="81">
        <v>0</v>
      </c>
      <c r="DV3036" s="81">
        <v>8.5785536226928513E-8</v>
      </c>
      <c r="DW3036" s="81">
        <v>8.5785536226928513E-8</v>
      </c>
      <c r="GE3036" s="81" t="s">
        <v>449</v>
      </c>
      <c r="GF3036" s="81" t="s">
        <v>155</v>
      </c>
      <c r="GG3036" s="81" t="s">
        <v>473</v>
      </c>
      <c r="GH3036" s="81" t="s">
        <v>458</v>
      </c>
      <c r="GI3036" s="81">
        <v>2029</v>
      </c>
      <c r="GJ3036" s="81" t="s">
        <v>201</v>
      </c>
      <c r="GK3036" s="81">
        <v>247.27299216494751</v>
      </c>
      <c r="GL3036" s="81">
        <v>68.339461</v>
      </c>
      <c r="GM3036" s="81">
        <v>2029</v>
      </c>
      <c r="GN3036" s="81" t="s">
        <v>173</v>
      </c>
      <c r="GO3036" s="81">
        <v>1.1148832299820636E-2</v>
      </c>
      <c r="GP3036" s="81">
        <v>10</v>
      </c>
      <c r="GQ3036" s="81">
        <v>0</v>
      </c>
      <c r="GR3036" s="81" t="s">
        <v>448</v>
      </c>
      <c r="GS3036" s="81">
        <v>1.1148832299820636E-2</v>
      </c>
      <c r="GT3036" s="81">
        <v>2.7568051219218619</v>
      </c>
      <c r="GU3036" s="81">
        <v>1.1148832299820636E-2</v>
      </c>
      <c r="GV3036" s="81">
        <v>2.7568051219218619</v>
      </c>
      <c r="GW3036" s="81">
        <v>1.1148832299820636E-2</v>
      </c>
      <c r="GX3036" s="81">
        <v>2.7568051219218619</v>
      </c>
      <c r="GY3036" s="81">
        <v>1.1148832299820636E-2</v>
      </c>
      <c r="GZ3036" s="81">
        <v>2.7568051219218619</v>
      </c>
    </row>
    <row r="3037" spans="98:208" x14ac:dyDescent="0.25">
      <c r="CT3037" s="81" t="s">
        <v>155</v>
      </c>
      <c r="CU3037" s="81" t="s">
        <v>471</v>
      </c>
      <c r="CV3037" s="81" t="s">
        <v>459</v>
      </c>
      <c r="CW3037" s="81">
        <v>2025</v>
      </c>
      <c r="CX3037" s="81">
        <v>0</v>
      </c>
      <c r="CY3037" s="81">
        <v>0</v>
      </c>
      <c r="CZ3037" s="81">
        <v>0</v>
      </c>
      <c r="DA3037" s="81">
        <v>0</v>
      </c>
      <c r="DB3037" s="81">
        <v>5.4750346070078573</v>
      </c>
      <c r="DC3037" s="81">
        <v>0.71896016785820938</v>
      </c>
      <c r="DD3037" s="81">
        <v>3.0714971986151491</v>
      </c>
      <c r="DE3037" s="81">
        <v>1.684577240534473</v>
      </c>
      <c r="DF3037" s="81">
        <v>8.0155663417020694E-3</v>
      </c>
      <c r="DG3037" s="81">
        <v>8.0155663417020694E-3</v>
      </c>
      <c r="DH3037" s="81">
        <v>8.0155663417020694E-3</v>
      </c>
      <c r="DI3037" s="81">
        <v>8.0155663417020694E-3</v>
      </c>
      <c r="DJ3037" s="81">
        <v>1.070236743979245E-5</v>
      </c>
      <c r="DL3037" s="81">
        <v>0</v>
      </c>
      <c r="DM3037" s="81">
        <v>8.5785536226928513E-8</v>
      </c>
      <c r="DN3037" s="81">
        <v>8.5785536226928513E-8</v>
      </c>
      <c r="DO3037" s="81">
        <v>0</v>
      </c>
      <c r="DP3037" s="81">
        <v>8.5785536226928513E-8</v>
      </c>
      <c r="DQ3037" s="81">
        <v>8.5785536226928513E-8</v>
      </c>
      <c r="DR3037" s="81">
        <v>0</v>
      </c>
      <c r="DS3037" s="81">
        <v>8.5785536226928513E-8</v>
      </c>
      <c r="DT3037" s="81">
        <v>8.5785536226928513E-8</v>
      </c>
      <c r="DU3037" s="81">
        <v>0</v>
      </c>
      <c r="DV3037" s="81">
        <v>8.5785536226928513E-8</v>
      </c>
      <c r="DW3037" s="81">
        <v>8.5785536226928513E-8</v>
      </c>
      <c r="GE3037" s="81" t="s">
        <v>449</v>
      </c>
      <c r="GF3037" s="81" t="s">
        <v>155</v>
      </c>
      <c r="GG3037" s="81" t="s">
        <v>473</v>
      </c>
      <c r="GH3037" s="81" t="s">
        <v>458</v>
      </c>
      <c r="GI3037" s="81">
        <v>2030</v>
      </c>
      <c r="GJ3037" s="81" t="s">
        <v>201</v>
      </c>
      <c r="GK3037" s="81">
        <v>247.27299216494751</v>
      </c>
      <c r="GL3037" s="81">
        <v>68.339461</v>
      </c>
      <c r="GM3037" s="81">
        <v>2030</v>
      </c>
      <c r="GN3037" s="81" t="s">
        <v>173</v>
      </c>
      <c r="GO3037" s="81">
        <v>1.1148832299820636E-2</v>
      </c>
      <c r="GP3037" s="81">
        <v>10</v>
      </c>
      <c r="GQ3037" s="81">
        <v>0</v>
      </c>
      <c r="GR3037" s="81" t="s">
        <v>448</v>
      </c>
      <c r="GS3037" s="81">
        <v>0</v>
      </c>
      <c r="GT3037" s="81">
        <v>0</v>
      </c>
      <c r="GU3037" s="81">
        <v>1.1148832299820636E-2</v>
      </c>
      <c r="GV3037" s="81">
        <v>2.7568051219218619</v>
      </c>
      <c r="GW3037" s="81">
        <v>1.1148832299820636E-2</v>
      </c>
      <c r="GX3037" s="81">
        <v>2.7568051219218619</v>
      </c>
      <c r="GY3037" s="81">
        <v>1.1148832299820636E-2</v>
      </c>
      <c r="GZ3037" s="81">
        <v>2.7568051219218619</v>
      </c>
    </row>
    <row r="3038" spans="98:208" x14ac:dyDescent="0.25">
      <c r="CT3038" s="81" t="s">
        <v>155</v>
      </c>
      <c r="CU3038" s="81" t="s">
        <v>471</v>
      </c>
      <c r="CV3038" s="81" t="s">
        <v>459</v>
      </c>
      <c r="CW3038" s="81">
        <v>2026</v>
      </c>
      <c r="CX3038" s="81">
        <v>0</v>
      </c>
      <c r="CY3038" s="81">
        <v>0</v>
      </c>
      <c r="CZ3038" s="81">
        <v>0</v>
      </c>
      <c r="DA3038" s="81">
        <v>0</v>
      </c>
      <c r="DB3038" s="81">
        <v>5.4750346070078573</v>
      </c>
      <c r="DC3038" s="81">
        <v>0.71896016785820938</v>
      </c>
      <c r="DD3038" s="81">
        <v>3.0714971986151491</v>
      </c>
      <c r="DE3038" s="81">
        <v>1.684577240534473</v>
      </c>
      <c r="DF3038" s="81">
        <v>8.0155663417020694E-3</v>
      </c>
      <c r="DG3038" s="81">
        <v>8.0155663417020694E-3</v>
      </c>
      <c r="DH3038" s="81">
        <v>8.0155663417020694E-3</v>
      </c>
      <c r="DI3038" s="81">
        <v>8.0155663417020694E-3</v>
      </c>
      <c r="DJ3038" s="81">
        <v>1.070236743979245E-5</v>
      </c>
      <c r="DL3038" s="81">
        <v>0</v>
      </c>
      <c r="DM3038" s="81">
        <v>8.5785536226928513E-8</v>
      </c>
      <c r="DN3038" s="81">
        <v>8.5785536226928513E-8</v>
      </c>
      <c r="DO3038" s="81">
        <v>0</v>
      </c>
      <c r="DP3038" s="81">
        <v>8.5785536226928513E-8</v>
      </c>
      <c r="DQ3038" s="81">
        <v>8.5785536226928513E-8</v>
      </c>
      <c r="DR3038" s="81">
        <v>0</v>
      </c>
      <c r="DS3038" s="81">
        <v>8.5785536226928513E-8</v>
      </c>
      <c r="DT3038" s="81">
        <v>8.5785536226928513E-8</v>
      </c>
      <c r="DU3038" s="81">
        <v>0</v>
      </c>
      <c r="DV3038" s="81">
        <v>8.5785536226928513E-8</v>
      </c>
      <c r="DW3038" s="81">
        <v>8.5785536226928513E-8</v>
      </c>
      <c r="GE3038" s="81" t="s">
        <v>449</v>
      </c>
      <c r="GF3038" s="81" t="s">
        <v>155</v>
      </c>
      <c r="GG3038" s="81" t="s">
        <v>473</v>
      </c>
      <c r="GH3038" s="81" t="s">
        <v>458</v>
      </c>
      <c r="GI3038" s="81">
        <v>2031</v>
      </c>
      <c r="GJ3038" s="81" t="s">
        <v>201</v>
      </c>
      <c r="GK3038" s="81">
        <v>247.27299216494751</v>
      </c>
      <c r="GL3038" s="81">
        <v>68.339461</v>
      </c>
      <c r="GM3038" s="81">
        <v>2031</v>
      </c>
      <c r="GN3038" s="81" t="s">
        <v>173</v>
      </c>
      <c r="GO3038" s="81">
        <v>1.1148832299820636E-2</v>
      </c>
      <c r="GP3038" s="81">
        <v>10</v>
      </c>
      <c r="GQ3038" s="81">
        <v>0</v>
      </c>
      <c r="GR3038" s="81" t="s">
        <v>448</v>
      </c>
      <c r="GS3038" s="81">
        <v>0</v>
      </c>
      <c r="GT3038" s="81">
        <v>0</v>
      </c>
      <c r="GU3038" s="81">
        <v>0</v>
      </c>
      <c r="GV3038" s="81">
        <v>0</v>
      </c>
      <c r="GW3038" s="81">
        <v>1.1148832299820636E-2</v>
      </c>
      <c r="GX3038" s="81">
        <v>2.7568051219218619</v>
      </c>
      <c r="GY3038" s="81">
        <v>1.1148832299820636E-2</v>
      </c>
      <c r="GZ3038" s="81">
        <v>2.7568051219218619</v>
      </c>
    </row>
    <row r="3039" spans="98:208" x14ac:dyDescent="0.25">
      <c r="CT3039" s="81" t="s">
        <v>155</v>
      </c>
      <c r="CU3039" s="81" t="s">
        <v>471</v>
      </c>
      <c r="CV3039" s="81" t="s">
        <v>459</v>
      </c>
      <c r="CW3039" s="81">
        <v>2027</v>
      </c>
      <c r="CX3039" s="81">
        <v>0</v>
      </c>
      <c r="CY3039" s="81">
        <v>0</v>
      </c>
      <c r="CZ3039" s="81">
        <v>0</v>
      </c>
      <c r="DA3039" s="81">
        <v>0</v>
      </c>
      <c r="DB3039" s="81">
        <v>5.4750346070078573</v>
      </c>
      <c r="DC3039" s="81">
        <v>0.71896016785820938</v>
      </c>
      <c r="DD3039" s="81">
        <v>3.0714971986151491</v>
      </c>
      <c r="DE3039" s="81">
        <v>1.684577240534473</v>
      </c>
      <c r="DF3039" s="81">
        <v>8.0155663417020694E-3</v>
      </c>
      <c r="DG3039" s="81">
        <v>8.0155663417020694E-3</v>
      </c>
      <c r="DH3039" s="81">
        <v>8.0155663417020694E-3</v>
      </c>
      <c r="DI3039" s="81">
        <v>8.0155663417020694E-3</v>
      </c>
      <c r="DJ3039" s="81">
        <v>1.070236743979245E-5</v>
      </c>
      <c r="DL3039" s="81">
        <v>0</v>
      </c>
      <c r="DM3039" s="81">
        <v>8.5785536226928513E-8</v>
      </c>
      <c r="DN3039" s="81">
        <v>8.5785536226928513E-8</v>
      </c>
      <c r="DO3039" s="81">
        <v>0</v>
      </c>
      <c r="DP3039" s="81">
        <v>8.5785536226928513E-8</v>
      </c>
      <c r="DQ3039" s="81">
        <v>8.5785536226928513E-8</v>
      </c>
      <c r="DR3039" s="81">
        <v>0</v>
      </c>
      <c r="DS3039" s="81">
        <v>8.5785536226928513E-8</v>
      </c>
      <c r="DT3039" s="81">
        <v>8.5785536226928513E-8</v>
      </c>
      <c r="DU3039" s="81">
        <v>0</v>
      </c>
      <c r="DV3039" s="81">
        <v>8.5785536226928513E-8</v>
      </c>
      <c r="DW3039" s="81">
        <v>8.5785536226928513E-8</v>
      </c>
      <c r="GE3039" s="81" t="s">
        <v>449</v>
      </c>
      <c r="GF3039" s="81" t="s">
        <v>155</v>
      </c>
      <c r="GG3039" s="81" t="s">
        <v>473</v>
      </c>
      <c r="GH3039" s="81" t="s">
        <v>458</v>
      </c>
      <c r="GI3039" s="81">
        <v>2032</v>
      </c>
      <c r="GJ3039" s="81" t="s">
        <v>201</v>
      </c>
      <c r="GK3039" s="81">
        <v>247.27299216494751</v>
      </c>
      <c r="GL3039" s="81">
        <v>68.339461</v>
      </c>
      <c r="GM3039" s="81">
        <v>2032</v>
      </c>
      <c r="GN3039" s="81" t="s">
        <v>173</v>
      </c>
      <c r="GO3039" s="81">
        <v>1.1148832299820636E-2</v>
      </c>
      <c r="GP3039" s="81">
        <v>10</v>
      </c>
      <c r="GQ3039" s="81">
        <v>0</v>
      </c>
      <c r="GR3039" s="81" t="s">
        <v>448</v>
      </c>
      <c r="GS3039" s="81">
        <v>0</v>
      </c>
      <c r="GT3039" s="81">
        <v>0</v>
      </c>
      <c r="GU3039" s="81">
        <v>0</v>
      </c>
      <c r="GV3039" s="81">
        <v>0</v>
      </c>
      <c r="GW3039" s="81">
        <v>0</v>
      </c>
      <c r="GX3039" s="81">
        <v>0</v>
      </c>
      <c r="GY3039" s="81">
        <v>1.1148832299820636E-2</v>
      </c>
      <c r="GZ3039" s="81">
        <v>2.7568051219218619</v>
      </c>
    </row>
    <row r="3040" spans="98:208" x14ac:dyDescent="0.25">
      <c r="CT3040" s="81" t="s">
        <v>155</v>
      </c>
      <c r="CU3040" s="81" t="s">
        <v>471</v>
      </c>
      <c r="CV3040" s="81" t="s">
        <v>459</v>
      </c>
      <c r="CW3040" s="81">
        <v>2028</v>
      </c>
      <c r="CX3040" s="81">
        <v>0</v>
      </c>
      <c r="CY3040" s="81">
        <v>0</v>
      </c>
      <c r="CZ3040" s="81">
        <v>0</v>
      </c>
      <c r="DA3040" s="81">
        <v>0</v>
      </c>
      <c r="DB3040" s="81">
        <v>5.7770153400785684</v>
      </c>
      <c r="DC3040" s="81">
        <v>0.74733835430390194</v>
      </c>
      <c r="DD3040" s="81">
        <v>3.2379513401017701</v>
      </c>
      <c r="DE3040" s="81">
        <v>1.7917256456728721</v>
      </c>
      <c r="DF3040" s="81">
        <v>8.3319499833581397E-3</v>
      </c>
      <c r="DG3040" s="81">
        <v>8.3319499833581397E-3</v>
      </c>
      <c r="DH3040" s="81">
        <v>8.3319499833581397E-3</v>
      </c>
      <c r="DI3040" s="81">
        <v>8.3319499833581397E-3</v>
      </c>
      <c r="DJ3040" s="81">
        <v>1.070236743979245E-5</v>
      </c>
      <c r="DL3040" s="81">
        <v>0</v>
      </c>
      <c r="DM3040" s="81">
        <v>8.9171590211871403E-8</v>
      </c>
      <c r="DN3040" s="81">
        <v>8.9171590211871403E-8</v>
      </c>
      <c r="DO3040" s="81">
        <v>0</v>
      </c>
      <c r="DP3040" s="81">
        <v>8.9171590211871403E-8</v>
      </c>
      <c r="DQ3040" s="81">
        <v>8.9171590211871403E-8</v>
      </c>
      <c r="DR3040" s="81">
        <v>0</v>
      </c>
      <c r="DS3040" s="81">
        <v>8.9171590211871403E-8</v>
      </c>
      <c r="DT3040" s="81">
        <v>8.9171590211871403E-8</v>
      </c>
      <c r="DU3040" s="81">
        <v>0</v>
      </c>
      <c r="DV3040" s="81">
        <v>8.9171590211871403E-8</v>
      </c>
      <c r="DW3040" s="81">
        <v>8.9171590211871403E-8</v>
      </c>
      <c r="GE3040" s="81" t="s">
        <v>449</v>
      </c>
      <c r="GF3040" s="81" t="s">
        <v>155</v>
      </c>
      <c r="GG3040" s="81" t="s">
        <v>473</v>
      </c>
      <c r="GH3040" s="81" t="s">
        <v>459</v>
      </c>
      <c r="GI3040" s="81">
        <v>2021</v>
      </c>
      <c r="GJ3040" s="81" t="s">
        <v>201</v>
      </c>
      <c r="GK3040" s="81">
        <v>0.69641821681223348</v>
      </c>
      <c r="GL3040" s="81">
        <v>68.339461</v>
      </c>
      <c r="GM3040" s="81">
        <v>2021</v>
      </c>
      <c r="GN3040" s="81" t="s">
        <v>173</v>
      </c>
      <c r="GO3040" s="81">
        <v>1.1148832299820636E-2</v>
      </c>
      <c r="GP3040" s="81">
        <v>10</v>
      </c>
      <c r="GQ3040" s="81">
        <v>0</v>
      </c>
      <c r="GR3040" s="81" t="s">
        <v>448</v>
      </c>
      <c r="GS3040" s="81">
        <v>1.1148832299820636E-2</v>
      </c>
      <c r="GT3040" s="81">
        <v>7.7642499097797194E-3</v>
      </c>
      <c r="GU3040" s="81">
        <v>1.1148832299820636E-2</v>
      </c>
      <c r="GV3040" s="81">
        <v>7.7642499097797194E-3</v>
      </c>
      <c r="GW3040" s="81">
        <v>0</v>
      </c>
      <c r="GX3040" s="81">
        <v>0</v>
      </c>
      <c r="GY3040" s="81">
        <v>0</v>
      </c>
      <c r="GZ3040" s="81">
        <v>0</v>
      </c>
    </row>
    <row r="3041" spans="98:208" x14ac:dyDescent="0.25">
      <c r="CT3041" s="81" t="s">
        <v>155</v>
      </c>
      <c r="CU3041" s="81" t="s">
        <v>471</v>
      </c>
      <c r="CV3041" s="81" t="s">
        <v>459</v>
      </c>
      <c r="CW3041" s="81">
        <v>2029</v>
      </c>
      <c r="CX3041" s="81">
        <v>0</v>
      </c>
      <c r="CY3041" s="81">
        <v>0</v>
      </c>
      <c r="CZ3041" s="81">
        <v>0</v>
      </c>
      <c r="DA3041" s="81">
        <v>0</v>
      </c>
      <c r="DB3041" s="81">
        <v>5.7770153400785684</v>
      </c>
      <c r="DC3041" s="81">
        <v>0.74733835430390194</v>
      </c>
      <c r="DD3041" s="81">
        <v>3.2379513401017701</v>
      </c>
      <c r="DE3041" s="81">
        <v>1.7917256456728721</v>
      </c>
      <c r="DF3041" s="81">
        <v>8.3319499833581397E-3</v>
      </c>
      <c r="DG3041" s="81">
        <v>8.3319499833581397E-3</v>
      </c>
      <c r="DH3041" s="81">
        <v>8.3319499833581397E-3</v>
      </c>
      <c r="DI3041" s="81">
        <v>8.3319499833581397E-3</v>
      </c>
      <c r="DJ3041" s="81">
        <v>1.070236743979245E-5</v>
      </c>
      <c r="DL3041" s="81">
        <v>0</v>
      </c>
      <c r="DM3041" s="81">
        <v>8.9171590211871403E-8</v>
      </c>
      <c r="DN3041" s="81">
        <v>8.9171590211871403E-8</v>
      </c>
      <c r="DO3041" s="81">
        <v>0</v>
      </c>
      <c r="DP3041" s="81">
        <v>8.9171590211871403E-8</v>
      </c>
      <c r="DQ3041" s="81">
        <v>8.9171590211871403E-8</v>
      </c>
      <c r="DR3041" s="81">
        <v>0</v>
      </c>
      <c r="DS3041" s="81">
        <v>8.9171590211871403E-8</v>
      </c>
      <c r="DT3041" s="81">
        <v>8.9171590211871403E-8</v>
      </c>
      <c r="DU3041" s="81">
        <v>0</v>
      </c>
      <c r="DV3041" s="81">
        <v>8.9171590211871403E-8</v>
      </c>
      <c r="DW3041" s="81">
        <v>8.9171590211871403E-8</v>
      </c>
      <c r="GE3041" s="81" t="s">
        <v>449</v>
      </c>
      <c r="GF3041" s="81" t="s">
        <v>155</v>
      </c>
      <c r="GG3041" s="81" t="s">
        <v>473</v>
      </c>
      <c r="GH3041" s="81" t="s">
        <v>459</v>
      </c>
      <c r="GI3041" s="81">
        <v>2022</v>
      </c>
      <c r="GJ3041" s="81" t="s">
        <v>201</v>
      </c>
      <c r="GK3041" s="81">
        <v>0.69641821681223348</v>
      </c>
      <c r="GL3041" s="81">
        <v>68.339461</v>
      </c>
      <c r="GM3041" s="81">
        <v>2022</v>
      </c>
      <c r="GN3041" s="81" t="s">
        <v>173</v>
      </c>
      <c r="GO3041" s="81">
        <v>1.1148832299820636E-2</v>
      </c>
      <c r="GP3041" s="81">
        <v>10</v>
      </c>
      <c r="GQ3041" s="81">
        <v>0</v>
      </c>
      <c r="GR3041" s="81" t="s">
        <v>448</v>
      </c>
      <c r="GS3041" s="81">
        <v>1.1148832299820636E-2</v>
      </c>
      <c r="GT3041" s="81">
        <v>7.7642499097797194E-3</v>
      </c>
      <c r="GU3041" s="81">
        <v>1.1148832299820636E-2</v>
      </c>
      <c r="GV3041" s="81">
        <v>7.7642499097797194E-3</v>
      </c>
      <c r="GW3041" s="81">
        <v>1.1148832299820636E-2</v>
      </c>
      <c r="GX3041" s="81">
        <v>7.7642499097797194E-3</v>
      </c>
      <c r="GY3041" s="81">
        <v>0</v>
      </c>
      <c r="GZ3041" s="81">
        <v>0</v>
      </c>
    </row>
    <row r="3042" spans="98:208" x14ac:dyDescent="0.25">
      <c r="CT3042" s="81" t="s">
        <v>155</v>
      </c>
      <c r="CU3042" s="81" t="s">
        <v>471</v>
      </c>
      <c r="CV3042" s="81" t="s">
        <v>459</v>
      </c>
      <c r="CW3042" s="81">
        <v>2030</v>
      </c>
      <c r="CX3042" s="81">
        <v>0</v>
      </c>
      <c r="CY3042" s="81">
        <v>0</v>
      </c>
      <c r="CZ3042" s="81">
        <v>0</v>
      </c>
      <c r="DA3042" s="81">
        <v>0</v>
      </c>
      <c r="DB3042" s="81">
        <v>5.7770153400785684</v>
      </c>
      <c r="DC3042" s="81">
        <v>0.74733835430390194</v>
      </c>
      <c r="DD3042" s="81">
        <v>3.2379513401017701</v>
      </c>
      <c r="DE3042" s="81">
        <v>1.7917256456728721</v>
      </c>
      <c r="DF3042" s="81">
        <v>0</v>
      </c>
      <c r="DG3042" s="81">
        <v>8.3319499833581397E-3</v>
      </c>
      <c r="DH3042" s="81">
        <v>8.3319499833581397E-3</v>
      </c>
      <c r="DI3042" s="81">
        <v>8.3319499833581397E-3</v>
      </c>
      <c r="DJ3042" s="81">
        <v>1.070236743979245E-5</v>
      </c>
      <c r="DL3042" s="81">
        <v>0</v>
      </c>
      <c r="DM3042" s="81">
        <v>0</v>
      </c>
      <c r="DN3042" s="81">
        <v>0</v>
      </c>
      <c r="DO3042" s="81">
        <v>0</v>
      </c>
      <c r="DP3042" s="81">
        <v>8.9171590211871403E-8</v>
      </c>
      <c r="DQ3042" s="81">
        <v>8.9171590211871403E-8</v>
      </c>
      <c r="DR3042" s="81">
        <v>0</v>
      </c>
      <c r="DS3042" s="81">
        <v>8.9171590211871403E-8</v>
      </c>
      <c r="DT3042" s="81">
        <v>8.9171590211871403E-8</v>
      </c>
      <c r="DU3042" s="81">
        <v>0</v>
      </c>
      <c r="DV3042" s="81">
        <v>8.9171590211871403E-8</v>
      </c>
      <c r="DW3042" s="81">
        <v>8.9171590211871403E-8</v>
      </c>
      <c r="GE3042" s="81" t="s">
        <v>449</v>
      </c>
      <c r="GF3042" s="81" t="s">
        <v>155</v>
      </c>
      <c r="GG3042" s="81" t="s">
        <v>473</v>
      </c>
      <c r="GH3042" s="81" t="s">
        <v>459</v>
      </c>
      <c r="GI3042" s="81">
        <v>2023</v>
      </c>
      <c r="GJ3042" s="81" t="s">
        <v>201</v>
      </c>
      <c r="GK3042" s="81">
        <v>0.71896016785821448</v>
      </c>
      <c r="GL3042" s="81">
        <v>68.339461</v>
      </c>
      <c r="GM3042" s="81">
        <v>2023</v>
      </c>
      <c r="GN3042" s="81" t="s">
        <v>173</v>
      </c>
      <c r="GO3042" s="81">
        <v>1.1148832299820636E-2</v>
      </c>
      <c r="GP3042" s="81">
        <v>10</v>
      </c>
      <c r="GQ3042" s="81">
        <v>0</v>
      </c>
      <c r="GR3042" s="81" t="s">
        <v>448</v>
      </c>
      <c r="GS3042" s="81">
        <v>1.1148832299820636E-2</v>
      </c>
      <c r="GT3042" s="81">
        <v>8.0155663417021284E-3</v>
      </c>
      <c r="GU3042" s="81">
        <v>1.1148832299820636E-2</v>
      </c>
      <c r="GV3042" s="81">
        <v>8.0155663417021284E-3</v>
      </c>
      <c r="GW3042" s="81">
        <v>1.1148832299820636E-2</v>
      </c>
      <c r="GX3042" s="81">
        <v>8.0155663417021284E-3</v>
      </c>
      <c r="GY3042" s="81">
        <v>1.1148832299820636E-2</v>
      </c>
      <c r="GZ3042" s="81">
        <v>8.0155663417021284E-3</v>
      </c>
    </row>
    <row r="3043" spans="98:208" x14ac:dyDescent="0.25">
      <c r="CT3043" s="81" t="s">
        <v>155</v>
      </c>
      <c r="CU3043" s="81" t="s">
        <v>471</v>
      </c>
      <c r="CV3043" s="81" t="s">
        <v>459</v>
      </c>
      <c r="CW3043" s="81">
        <v>2031</v>
      </c>
      <c r="CX3043" s="81">
        <v>0</v>
      </c>
      <c r="CY3043" s="81">
        <v>0</v>
      </c>
      <c r="CZ3043" s="81">
        <v>0</v>
      </c>
      <c r="DA3043" s="81">
        <v>0</v>
      </c>
      <c r="DB3043" s="81">
        <v>5.7770153400785684</v>
      </c>
      <c r="DC3043" s="81">
        <v>0.74733835430390194</v>
      </c>
      <c r="DD3043" s="81">
        <v>3.2379513401017701</v>
      </c>
      <c r="DE3043" s="81">
        <v>1.7917256456728721</v>
      </c>
      <c r="DF3043" s="81">
        <v>0</v>
      </c>
      <c r="DG3043" s="81">
        <v>0</v>
      </c>
      <c r="DH3043" s="81">
        <v>8.3319499833581397E-3</v>
      </c>
      <c r="DI3043" s="81">
        <v>8.3319499833581397E-3</v>
      </c>
      <c r="DJ3043" s="81">
        <v>1.070236743979245E-5</v>
      </c>
      <c r="DL3043" s="81">
        <v>0</v>
      </c>
      <c r="DM3043" s="81">
        <v>0</v>
      </c>
      <c r="DN3043" s="81">
        <v>0</v>
      </c>
      <c r="DO3043" s="81">
        <v>0</v>
      </c>
      <c r="DP3043" s="81">
        <v>0</v>
      </c>
      <c r="DQ3043" s="81">
        <v>0</v>
      </c>
      <c r="DR3043" s="81">
        <v>0</v>
      </c>
      <c r="DS3043" s="81">
        <v>8.9171590211871403E-8</v>
      </c>
      <c r="DT3043" s="81">
        <v>8.9171590211871403E-8</v>
      </c>
      <c r="DU3043" s="81">
        <v>0</v>
      </c>
      <c r="DV3043" s="81">
        <v>8.9171590211871403E-8</v>
      </c>
      <c r="DW3043" s="81">
        <v>8.9171590211871403E-8</v>
      </c>
      <c r="GE3043" s="81" t="s">
        <v>449</v>
      </c>
      <c r="GF3043" s="81" t="s">
        <v>155</v>
      </c>
      <c r="GG3043" s="81" t="s">
        <v>473</v>
      </c>
      <c r="GH3043" s="81" t="s">
        <v>459</v>
      </c>
      <c r="GI3043" s="81">
        <v>2024</v>
      </c>
      <c r="GJ3043" s="81" t="s">
        <v>201</v>
      </c>
      <c r="GK3043" s="81">
        <v>0.71896016785821448</v>
      </c>
      <c r="GL3043" s="81">
        <v>68.339461</v>
      </c>
      <c r="GM3043" s="81">
        <v>2024</v>
      </c>
      <c r="GN3043" s="81" t="s">
        <v>173</v>
      </c>
      <c r="GO3043" s="81">
        <v>1.1148832299820636E-2</v>
      </c>
      <c r="GP3043" s="81">
        <v>10</v>
      </c>
      <c r="GQ3043" s="81">
        <v>0</v>
      </c>
      <c r="GR3043" s="81" t="s">
        <v>448</v>
      </c>
      <c r="GS3043" s="81">
        <v>1.1148832299820636E-2</v>
      </c>
      <c r="GT3043" s="81">
        <v>8.0155663417021284E-3</v>
      </c>
      <c r="GU3043" s="81">
        <v>1.1148832299820636E-2</v>
      </c>
      <c r="GV3043" s="81">
        <v>8.0155663417021284E-3</v>
      </c>
      <c r="GW3043" s="81">
        <v>1.1148832299820636E-2</v>
      </c>
      <c r="GX3043" s="81">
        <v>8.0155663417021284E-3</v>
      </c>
      <c r="GY3043" s="81">
        <v>1.1148832299820636E-2</v>
      </c>
      <c r="GZ3043" s="81">
        <v>8.0155663417021284E-3</v>
      </c>
    </row>
    <row r="3044" spans="98:208" x14ac:dyDescent="0.25">
      <c r="CT3044" s="81" t="s">
        <v>155</v>
      </c>
      <c r="CU3044" s="81" t="s">
        <v>471</v>
      </c>
      <c r="CV3044" s="81" t="s">
        <v>459</v>
      </c>
      <c r="CW3044" s="81">
        <v>2032</v>
      </c>
      <c r="CX3044" s="81">
        <v>0</v>
      </c>
      <c r="CY3044" s="81">
        <v>0</v>
      </c>
      <c r="CZ3044" s="81">
        <v>0</v>
      </c>
      <c r="DA3044" s="81">
        <v>0</v>
      </c>
      <c r="DB3044" s="81">
        <v>5.7770153400785684</v>
      </c>
      <c r="DC3044" s="81">
        <v>0.74733835430390194</v>
      </c>
      <c r="DD3044" s="81">
        <v>3.2379513401017701</v>
      </c>
      <c r="DE3044" s="81">
        <v>1.7917256456728721</v>
      </c>
      <c r="DF3044" s="81">
        <v>0</v>
      </c>
      <c r="DG3044" s="81">
        <v>0</v>
      </c>
      <c r="DH3044" s="81">
        <v>0</v>
      </c>
      <c r="DI3044" s="81">
        <v>8.3319499833581397E-3</v>
      </c>
      <c r="DJ3044" s="81">
        <v>1.070236743979245E-5</v>
      </c>
      <c r="DL3044" s="81">
        <v>0</v>
      </c>
      <c r="DM3044" s="81">
        <v>0</v>
      </c>
      <c r="DN3044" s="81">
        <v>0</v>
      </c>
      <c r="DO3044" s="81">
        <v>0</v>
      </c>
      <c r="DP3044" s="81">
        <v>0</v>
      </c>
      <c r="DQ3044" s="81">
        <v>0</v>
      </c>
      <c r="DR3044" s="81">
        <v>0</v>
      </c>
      <c r="DS3044" s="81">
        <v>0</v>
      </c>
      <c r="DT3044" s="81">
        <v>0</v>
      </c>
      <c r="DU3044" s="81">
        <v>0</v>
      </c>
      <c r="DV3044" s="81">
        <v>8.9171590211871403E-8</v>
      </c>
      <c r="DW3044" s="81">
        <v>8.9171590211871403E-8</v>
      </c>
      <c r="GE3044" s="81" t="s">
        <v>449</v>
      </c>
      <c r="GF3044" s="81" t="s">
        <v>155</v>
      </c>
      <c r="GG3044" s="81" t="s">
        <v>473</v>
      </c>
      <c r="GH3044" s="81" t="s">
        <v>459</v>
      </c>
      <c r="GI3044" s="81">
        <v>2025</v>
      </c>
      <c r="GJ3044" s="81" t="s">
        <v>201</v>
      </c>
      <c r="GK3044" s="81">
        <v>0.71896016785821448</v>
      </c>
      <c r="GL3044" s="81">
        <v>68.339461</v>
      </c>
      <c r="GM3044" s="81">
        <v>2025</v>
      </c>
      <c r="GN3044" s="81" t="s">
        <v>173</v>
      </c>
      <c r="GO3044" s="81">
        <v>1.1148832299820636E-2</v>
      </c>
      <c r="GP3044" s="81">
        <v>10</v>
      </c>
      <c r="GQ3044" s="81">
        <v>0</v>
      </c>
      <c r="GR3044" s="81" t="s">
        <v>448</v>
      </c>
      <c r="GS3044" s="81">
        <v>1.1148832299820636E-2</v>
      </c>
      <c r="GT3044" s="81">
        <v>8.0155663417021284E-3</v>
      </c>
      <c r="GU3044" s="81">
        <v>1.1148832299820636E-2</v>
      </c>
      <c r="GV3044" s="81">
        <v>8.0155663417021284E-3</v>
      </c>
      <c r="GW3044" s="81">
        <v>1.1148832299820636E-2</v>
      </c>
      <c r="GX3044" s="81">
        <v>8.0155663417021284E-3</v>
      </c>
      <c r="GY3044" s="81">
        <v>1.1148832299820636E-2</v>
      </c>
      <c r="GZ3044" s="81">
        <v>8.0155663417021284E-3</v>
      </c>
    </row>
    <row r="3045" spans="98:208" x14ac:dyDescent="0.25">
      <c r="CT3045" s="81" t="s">
        <v>155</v>
      </c>
      <c r="CU3045" s="81" t="s">
        <v>471</v>
      </c>
      <c r="CV3045" s="81" t="s">
        <v>460</v>
      </c>
      <c r="CW3045" s="81">
        <v>2020</v>
      </c>
      <c r="CX3045" s="81">
        <v>0</v>
      </c>
      <c r="CY3045" s="81">
        <v>0</v>
      </c>
      <c r="CZ3045" s="81">
        <v>0</v>
      </c>
      <c r="DA3045" s="81">
        <v>0</v>
      </c>
      <c r="DB3045" s="81">
        <v>7.7900575334948444E-2</v>
      </c>
      <c r="DC3045" s="81">
        <v>3.6425060683954492E-2</v>
      </c>
      <c r="DD3045" s="81">
        <v>1.5808724525432081E-3</v>
      </c>
      <c r="DE3045" s="81">
        <v>3.989464219845068E-2</v>
      </c>
      <c r="DF3045" s="81">
        <v>4.0609689307619855E-4</v>
      </c>
      <c r="DG3045" s="81">
        <v>0</v>
      </c>
      <c r="DH3045" s="81">
        <v>0</v>
      </c>
      <c r="DI3045" s="81">
        <v>0</v>
      </c>
      <c r="DJ3045" s="81">
        <v>3.5885742461840898E-3</v>
      </c>
      <c r="DL3045" s="81">
        <v>0</v>
      </c>
      <c r="DM3045" s="81">
        <v>1.4573088519486202E-6</v>
      </c>
      <c r="DN3045" s="81">
        <v>1.4573088519486202E-6</v>
      </c>
      <c r="DO3045" s="81">
        <v>0</v>
      </c>
      <c r="DP3045" s="81">
        <v>0</v>
      </c>
      <c r="DQ3045" s="81">
        <v>0</v>
      </c>
      <c r="DR3045" s="81">
        <v>0</v>
      </c>
      <c r="DS3045" s="81">
        <v>0</v>
      </c>
      <c r="DT3045" s="81">
        <v>0</v>
      </c>
      <c r="DU3045" s="81">
        <v>0</v>
      </c>
      <c r="DV3045" s="81">
        <v>0</v>
      </c>
      <c r="DW3045" s="81">
        <v>0</v>
      </c>
      <c r="GE3045" s="81" t="s">
        <v>449</v>
      </c>
      <c r="GF3045" s="81" t="s">
        <v>155</v>
      </c>
      <c r="GG3045" s="81" t="s">
        <v>473</v>
      </c>
      <c r="GH3045" s="81" t="s">
        <v>459</v>
      </c>
      <c r="GI3045" s="81">
        <v>2026</v>
      </c>
      <c r="GJ3045" s="81" t="s">
        <v>201</v>
      </c>
      <c r="GK3045" s="81">
        <v>0.71896016785821448</v>
      </c>
      <c r="GL3045" s="81">
        <v>68.339461</v>
      </c>
      <c r="GM3045" s="81">
        <v>2026</v>
      </c>
      <c r="GN3045" s="81" t="s">
        <v>173</v>
      </c>
      <c r="GO3045" s="81">
        <v>1.1148832299820636E-2</v>
      </c>
      <c r="GP3045" s="81">
        <v>10</v>
      </c>
      <c r="GQ3045" s="81">
        <v>0</v>
      </c>
      <c r="GR3045" s="81" t="s">
        <v>448</v>
      </c>
      <c r="GS3045" s="81">
        <v>1.1148832299820636E-2</v>
      </c>
      <c r="GT3045" s="81">
        <v>8.0155663417021284E-3</v>
      </c>
      <c r="GU3045" s="81">
        <v>1.1148832299820636E-2</v>
      </c>
      <c r="GV3045" s="81">
        <v>8.0155663417021284E-3</v>
      </c>
      <c r="GW3045" s="81">
        <v>1.1148832299820636E-2</v>
      </c>
      <c r="GX3045" s="81">
        <v>8.0155663417021284E-3</v>
      </c>
      <c r="GY3045" s="81">
        <v>1.1148832299820636E-2</v>
      </c>
      <c r="GZ3045" s="81">
        <v>8.0155663417021284E-3</v>
      </c>
    </row>
    <row r="3046" spans="98:208" x14ac:dyDescent="0.25">
      <c r="CT3046" s="81" t="s">
        <v>155</v>
      </c>
      <c r="CU3046" s="81" t="s">
        <v>471</v>
      </c>
      <c r="CV3046" s="81" t="s">
        <v>460</v>
      </c>
      <c r="CW3046" s="81">
        <v>2021</v>
      </c>
      <c r="CX3046" s="81">
        <v>0</v>
      </c>
      <c r="CY3046" s="81">
        <v>0</v>
      </c>
      <c r="CZ3046" s="81">
        <v>0</v>
      </c>
      <c r="DA3046" s="81">
        <v>0</v>
      </c>
      <c r="DB3046" s="81">
        <v>7.7900575334948444E-2</v>
      </c>
      <c r="DC3046" s="81">
        <v>3.6425060683954492E-2</v>
      </c>
      <c r="DD3046" s="81">
        <v>1.5808724525432081E-3</v>
      </c>
      <c r="DE3046" s="81">
        <v>3.989464219845068E-2</v>
      </c>
      <c r="DF3046" s="81">
        <v>4.0609689307619855E-4</v>
      </c>
      <c r="DG3046" s="81">
        <v>4.0609689307619855E-4</v>
      </c>
      <c r="DH3046" s="81">
        <v>0</v>
      </c>
      <c r="DI3046" s="81">
        <v>0</v>
      </c>
      <c r="DJ3046" s="81">
        <v>3.5885742461840898E-3</v>
      </c>
      <c r="DL3046" s="81">
        <v>0</v>
      </c>
      <c r="DM3046" s="81">
        <v>1.4573088519486202E-6</v>
      </c>
      <c r="DN3046" s="81">
        <v>1.4573088519486202E-6</v>
      </c>
      <c r="DO3046" s="81">
        <v>0</v>
      </c>
      <c r="DP3046" s="81">
        <v>1.4573088519486202E-6</v>
      </c>
      <c r="DQ3046" s="81">
        <v>1.4573088519486202E-6</v>
      </c>
      <c r="DR3046" s="81">
        <v>0</v>
      </c>
      <c r="DS3046" s="81">
        <v>0</v>
      </c>
      <c r="DT3046" s="81">
        <v>0</v>
      </c>
      <c r="DU3046" s="81">
        <v>0</v>
      </c>
      <c r="DV3046" s="81">
        <v>0</v>
      </c>
      <c r="DW3046" s="81">
        <v>0</v>
      </c>
      <c r="GE3046" s="81" t="s">
        <v>449</v>
      </c>
      <c r="GF3046" s="81" t="s">
        <v>155</v>
      </c>
      <c r="GG3046" s="81" t="s">
        <v>473</v>
      </c>
      <c r="GH3046" s="81" t="s">
        <v>459</v>
      </c>
      <c r="GI3046" s="81">
        <v>2027</v>
      </c>
      <c r="GJ3046" s="81" t="s">
        <v>201</v>
      </c>
      <c r="GK3046" s="81">
        <v>0.71896016785821448</v>
      </c>
      <c r="GL3046" s="81">
        <v>68.339461</v>
      </c>
      <c r="GM3046" s="81">
        <v>2027</v>
      </c>
      <c r="GN3046" s="81" t="s">
        <v>173</v>
      </c>
      <c r="GO3046" s="81">
        <v>1.1148832299820636E-2</v>
      </c>
      <c r="GP3046" s="81">
        <v>10</v>
      </c>
      <c r="GQ3046" s="81">
        <v>0</v>
      </c>
      <c r="GR3046" s="81" t="s">
        <v>448</v>
      </c>
      <c r="GS3046" s="81">
        <v>1.1148832299820636E-2</v>
      </c>
      <c r="GT3046" s="81">
        <v>8.0155663417021284E-3</v>
      </c>
      <c r="GU3046" s="81">
        <v>1.1148832299820636E-2</v>
      </c>
      <c r="GV3046" s="81">
        <v>8.0155663417021284E-3</v>
      </c>
      <c r="GW3046" s="81">
        <v>1.1148832299820636E-2</v>
      </c>
      <c r="GX3046" s="81">
        <v>8.0155663417021284E-3</v>
      </c>
      <c r="GY3046" s="81">
        <v>1.1148832299820636E-2</v>
      </c>
      <c r="GZ3046" s="81">
        <v>8.0155663417021284E-3</v>
      </c>
    </row>
    <row r="3047" spans="98:208" x14ac:dyDescent="0.25">
      <c r="CT3047" s="81" t="s">
        <v>155</v>
      </c>
      <c r="CU3047" s="81" t="s">
        <v>471</v>
      </c>
      <c r="CV3047" s="81" t="s">
        <v>460</v>
      </c>
      <c r="CW3047" s="81">
        <v>2022</v>
      </c>
      <c r="CX3047" s="81">
        <v>0</v>
      </c>
      <c r="CY3047" s="81">
        <v>0</v>
      </c>
      <c r="CZ3047" s="81">
        <v>0</v>
      </c>
      <c r="DA3047" s="81">
        <v>0</v>
      </c>
      <c r="DB3047" s="81">
        <v>7.7900575334948444E-2</v>
      </c>
      <c r="DC3047" s="81">
        <v>3.6425060683954492E-2</v>
      </c>
      <c r="DD3047" s="81">
        <v>1.5808724525432081E-3</v>
      </c>
      <c r="DE3047" s="81">
        <v>3.989464219845068E-2</v>
      </c>
      <c r="DF3047" s="81">
        <v>4.0609689307619855E-4</v>
      </c>
      <c r="DG3047" s="81">
        <v>4.0609689307619855E-4</v>
      </c>
      <c r="DH3047" s="81">
        <v>4.0609689307619855E-4</v>
      </c>
      <c r="DI3047" s="81">
        <v>0</v>
      </c>
      <c r="DJ3047" s="81">
        <v>3.5885742461840898E-3</v>
      </c>
      <c r="DL3047" s="81">
        <v>0</v>
      </c>
      <c r="DM3047" s="81">
        <v>1.4573088519486202E-6</v>
      </c>
      <c r="DN3047" s="81">
        <v>1.4573088519486202E-6</v>
      </c>
      <c r="DO3047" s="81">
        <v>0</v>
      </c>
      <c r="DP3047" s="81">
        <v>1.4573088519486202E-6</v>
      </c>
      <c r="DQ3047" s="81">
        <v>1.4573088519486202E-6</v>
      </c>
      <c r="DR3047" s="81">
        <v>0</v>
      </c>
      <c r="DS3047" s="81">
        <v>1.4573088519486202E-6</v>
      </c>
      <c r="DT3047" s="81">
        <v>1.4573088519486202E-6</v>
      </c>
      <c r="DU3047" s="81">
        <v>0</v>
      </c>
      <c r="DV3047" s="81">
        <v>0</v>
      </c>
      <c r="DW3047" s="81">
        <v>0</v>
      </c>
      <c r="GE3047" s="81" t="s">
        <v>449</v>
      </c>
      <c r="GF3047" s="81" t="s">
        <v>155</v>
      </c>
      <c r="GG3047" s="81" t="s">
        <v>473</v>
      </c>
      <c r="GH3047" s="81" t="s">
        <v>459</v>
      </c>
      <c r="GI3047" s="81">
        <v>2028</v>
      </c>
      <c r="GJ3047" s="81" t="s">
        <v>201</v>
      </c>
      <c r="GK3047" s="81">
        <v>0.74733835430388473</v>
      </c>
      <c r="GL3047" s="81">
        <v>68.339461</v>
      </c>
      <c r="GM3047" s="81">
        <v>2028</v>
      </c>
      <c r="GN3047" s="81" t="s">
        <v>173</v>
      </c>
      <c r="GO3047" s="81">
        <v>1.1148832299820636E-2</v>
      </c>
      <c r="GP3047" s="81">
        <v>10</v>
      </c>
      <c r="GQ3047" s="81">
        <v>0</v>
      </c>
      <c r="GR3047" s="81" t="s">
        <v>448</v>
      </c>
      <c r="GS3047" s="81">
        <v>1.1148832299820636E-2</v>
      </c>
      <c r="GT3047" s="81">
        <v>8.3319499833579488E-3</v>
      </c>
      <c r="GU3047" s="81">
        <v>1.1148832299820636E-2</v>
      </c>
      <c r="GV3047" s="81">
        <v>8.3319499833579488E-3</v>
      </c>
      <c r="GW3047" s="81">
        <v>1.1148832299820636E-2</v>
      </c>
      <c r="GX3047" s="81">
        <v>8.3319499833579488E-3</v>
      </c>
      <c r="GY3047" s="81">
        <v>1.1148832299820636E-2</v>
      </c>
      <c r="GZ3047" s="81">
        <v>8.3319499833579488E-3</v>
      </c>
    </row>
    <row r="3048" spans="98:208" x14ac:dyDescent="0.25">
      <c r="CT3048" s="81" t="s">
        <v>155</v>
      </c>
      <c r="CU3048" s="81" t="s">
        <v>471</v>
      </c>
      <c r="CV3048" s="81" t="s">
        <v>460</v>
      </c>
      <c r="CW3048" s="81">
        <v>2023</v>
      </c>
      <c r="CX3048" s="81">
        <v>0</v>
      </c>
      <c r="CY3048" s="81">
        <v>0</v>
      </c>
      <c r="CZ3048" s="81">
        <v>0</v>
      </c>
      <c r="DA3048" s="81">
        <v>0</v>
      </c>
      <c r="DB3048" s="81">
        <v>8.0408269036977217E-2</v>
      </c>
      <c r="DC3048" s="81">
        <v>3.7590224611390707E-2</v>
      </c>
      <c r="DD3048" s="81">
        <v>1.6314334115686731E-3</v>
      </c>
      <c r="DE3048" s="81">
        <v>4.1186611014017688E-2</v>
      </c>
      <c r="DF3048" s="81">
        <v>4.1908711030498526E-4</v>
      </c>
      <c r="DG3048" s="81">
        <v>4.1908711030498526E-4</v>
      </c>
      <c r="DH3048" s="81">
        <v>4.1908711030498526E-4</v>
      </c>
      <c r="DI3048" s="81">
        <v>4.1908711030498526E-4</v>
      </c>
      <c r="DJ3048" s="81">
        <v>3.5885742461840898E-3</v>
      </c>
      <c r="DL3048" s="81">
        <v>0</v>
      </c>
      <c r="DM3048" s="81">
        <v>1.5039252109481811E-6</v>
      </c>
      <c r="DN3048" s="81">
        <v>1.5039252109481811E-6</v>
      </c>
      <c r="DO3048" s="81">
        <v>0</v>
      </c>
      <c r="DP3048" s="81">
        <v>1.5039252109481811E-6</v>
      </c>
      <c r="DQ3048" s="81">
        <v>1.5039252109481811E-6</v>
      </c>
      <c r="DR3048" s="81">
        <v>0</v>
      </c>
      <c r="DS3048" s="81">
        <v>1.5039252109481811E-6</v>
      </c>
      <c r="DT3048" s="81">
        <v>1.5039252109481811E-6</v>
      </c>
      <c r="DU3048" s="81">
        <v>0</v>
      </c>
      <c r="DV3048" s="81">
        <v>1.5039252109481811E-6</v>
      </c>
      <c r="DW3048" s="81">
        <v>1.5039252109481811E-6</v>
      </c>
      <c r="GE3048" s="81" t="s">
        <v>449</v>
      </c>
      <c r="GF3048" s="81" t="s">
        <v>155</v>
      </c>
      <c r="GG3048" s="81" t="s">
        <v>473</v>
      </c>
      <c r="GH3048" s="81" t="s">
        <v>459</v>
      </c>
      <c r="GI3048" s="81">
        <v>2029</v>
      </c>
      <c r="GJ3048" s="81" t="s">
        <v>201</v>
      </c>
      <c r="GK3048" s="81">
        <v>0.74733835430388473</v>
      </c>
      <c r="GL3048" s="81">
        <v>68.339461</v>
      </c>
      <c r="GM3048" s="81">
        <v>2029</v>
      </c>
      <c r="GN3048" s="81" t="s">
        <v>173</v>
      </c>
      <c r="GO3048" s="81">
        <v>1.1148832299820636E-2</v>
      </c>
      <c r="GP3048" s="81">
        <v>10</v>
      </c>
      <c r="GQ3048" s="81">
        <v>0</v>
      </c>
      <c r="GR3048" s="81" t="s">
        <v>448</v>
      </c>
      <c r="GS3048" s="81">
        <v>1.1148832299820636E-2</v>
      </c>
      <c r="GT3048" s="81">
        <v>8.3319499833579488E-3</v>
      </c>
      <c r="GU3048" s="81">
        <v>1.1148832299820636E-2</v>
      </c>
      <c r="GV3048" s="81">
        <v>8.3319499833579488E-3</v>
      </c>
      <c r="GW3048" s="81">
        <v>1.1148832299820636E-2</v>
      </c>
      <c r="GX3048" s="81">
        <v>8.3319499833579488E-3</v>
      </c>
      <c r="GY3048" s="81">
        <v>1.1148832299820636E-2</v>
      </c>
      <c r="GZ3048" s="81">
        <v>8.3319499833579488E-3</v>
      </c>
    </row>
    <row r="3049" spans="98:208" x14ac:dyDescent="0.25">
      <c r="CT3049" s="81" t="s">
        <v>155</v>
      </c>
      <c r="CU3049" s="81" t="s">
        <v>471</v>
      </c>
      <c r="CV3049" s="81" t="s">
        <v>460</v>
      </c>
      <c r="CW3049" s="81">
        <v>2024</v>
      </c>
      <c r="CX3049" s="81">
        <v>0</v>
      </c>
      <c r="CY3049" s="81">
        <v>0</v>
      </c>
      <c r="CZ3049" s="81">
        <v>0</v>
      </c>
      <c r="DA3049" s="81">
        <v>0</v>
      </c>
      <c r="DB3049" s="81">
        <v>8.0408269036977217E-2</v>
      </c>
      <c r="DC3049" s="81">
        <v>3.7590224611390707E-2</v>
      </c>
      <c r="DD3049" s="81">
        <v>1.6314334115686731E-3</v>
      </c>
      <c r="DE3049" s="81">
        <v>4.1186611014017688E-2</v>
      </c>
      <c r="DF3049" s="81">
        <v>4.1908711030498526E-4</v>
      </c>
      <c r="DG3049" s="81">
        <v>4.1908711030498526E-4</v>
      </c>
      <c r="DH3049" s="81">
        <v>4.1908711030498526E-4</v>
      </c>
      <c r="DI3049" s="81">
        <v>4.1908711030498526E-4</v>
      </c>
      <c r="DJ3049" s="81">
        <v>3.5885742461840898E-3</v>
      </c>
      <c r="DL3049" s="81">
        <v>0</v>
      </c>
      <c r="DM3049" s="81">
        <v>1.5039252109481811E-6</v>
      </c>
      <c r="DN3049" s="81">
        <v>1.5039252109481811E-6</v>
      </c>
      <c r="DO3049" s="81">
        <v>0</v>
      </c>
      <c r="DP3049" s="81">
        <v>1.5039252109481811E-6</v>
      </c>
      <c r="DQ3049" s="81">
        <v>1.5039252109481811E-6</v>
      </c>
      <c r="DR3049" s="81">
        <v>0</v>
      </c>
      <c r="DS3049" s="81">
        <v>1.5039252109481811E-6</v>
      </c>
      <c r="DT3049" s="81">
        <v>1.5039252109481811E-6</v>
      </c>
      <c r="DU3049" s="81">
        <v>0</v>
      </c>
      <c r="DV3049" s="81">
        <v>1.5039252109481811E-6</v>
      </c>
      <c r="DW3049" s="81">
        <v>1.5039252109481811E-6</v>
      </c>
      <c r="GE3049" s="81" t="s">
        <v>449</v>
      </c>
      <c r="GF3049" s="81" t="s">
        <v>155</v>
      </c>
      <c r="GG3049" s="81" t="s">
        <v>473</v>
      </c>
      <c r="GH3049" s="81" t="s">
        <v>459</v>
      </c>
      <c r="GI3049" s="81">
        <v>2030</v>
      </c>
      <c r="GJ3049" s="81" t="s">
        <v>201</v>
      </c>
      <c r="GK3049" s="81">
        <v>0.74733835430388473</v>
      </c>
      <c r="GL3049" s="81">
        <v>68.339461</v>
      </c>
      <c r="GM3049" s="81">
        <v>2030</v>
      </c>
      <c r="GN3049" s="81" t="s">
        <v>173</v>
      </c>
      <c r="GO3049" s="81">
        <v>1.1148832299820636E-2</v>
      </c>
      <c r="GP3049" s="81">
        <v>10</v>
      </c>
      <c r="GQ3049" s="81">
        <v>0</v>
      </c>
      <c r="GR3049" s="81" t="s">
        <v>448</v>
      </c>
      <c r="GS3049" s="81">
        <v>0</v>
      </c>
      <c r="GT3049" s="81">
        <v>0</v>
      </c>
      <c r="GU3049" s="81">
        <v>1.1148832299820636E-2</v>
      </c>
      <c r="GV3049" s="81">
        <v>8.3319499833579488E-3</v>
      </c>
      <c r="GW3049" s="81">
        <v>1.1148832299820636E-2</v>
      </c>
      <c r="GX3049" s="81">
        <v>8.3319499833579488E-3</v>
      </c>
      <c r="GY3049" s="81">
        <v>1.1148832299820636E-2</v>
      </c>
      <c r="GZ3049" s="81">
        <v>8.3319499833579488E-3</v>
      </c>
    </row>
    <row r="3050" spans="98:208" x14ac:dyDescent="0.25">
      <c r="CT3050" s="81" t="s">
        <v>155</v>
      </c>
      <c r="CU3050" s="81" t="s">
        <v>471</v>
      </c>
      <c r="CV3050" s="81" t="s">
        <v>460</v>
      </c>
      <c r="CW3050" s="81">
        <v>2025</v>
      </c>
      <c r="CX3050" s="81">
        <v>0</v>
      </c>
      <c r="CY3050" s="81">
        <v>0</v>
      </c>
      <c r="CZ3050" s="81">
        <v>0</v>
      </c>
      <c r="DA3050" s="81">
        <v>0</v>
      </c>
      <c r="DB3050" s="81">
        <v>8.0408269036977217E-2</v>
      </c>
      <c r="DC3050" s="81">
        <v>3.7590224611390707E-2</v>
      </c>
      <c r="DD3050" s="81">
        <v>1.6314334115686731E-3</v>
      </c>
      <c r="DE3050" s="81">
        <v>4.1186611014017688E-2</v>
      </c>
      <c r="DF3050" s="81">
        <v>4.1908711030498526E-4</v>
      </c>
      <c r="DG3050" s="81">
        <v>4.1908711030498526E-4</v>
      </c>
      <c r="DH3050" s="81">
        <v>4.1908711030498526E-4</v>
      </c>
      <c r="DI3050" s="81">
        <v>4.1908711030498526E-4</v>
      </c>
      <c r="DJ3050" s="81">
        <v>3.5885742461840898E-3</v>
      </c>
      <c r="DL3050" s="81">
        <v>0</v>
      </c>
      <c r="DM3050" s="81">
        <v>1.5039252109481811E-6</v>
      </c>
      <c r="DN3050" s="81">
        <v>1.5039252109481811E-6</v>
      </c>
      <c r="DO3050" s="81">
        <v>0</v>
      </c>
      <c r="DP3050" s="81">
        <v>1.5039252109481811E-6</v>
      </c>
      <c r="DQ3050" s="81">
        <v>1.5039252109481811E-6</v>
      </c>
      <c r="DR3050" s="81">
        <v>0</v>
      </c>
      <c r="DS3050" s="81">
        <v>1.5039252109481811E-6</v>
      </c>
      <c r="DT3050" s="81">
        <v>1.5039252109481811E-6</v>
      </c>
      <c r="DU3050" s="81">
        <v>0</v>
      </c>
      <c r="DV3050" s="81">
        <v>1.5039252109481811E-6</v>
      </c>
      <c r="DW3050" s="81">
        <v>1.5039252109481811E-6</v>
      </c>
      <c r="GE3050" s="81" t="s">
        <v>449</v>
      </c>
      <c r="GF3050" s="81" t="s">
        <v>155</v>
      </c>
      <c r="GG3050" s="81" t="s">
        <v>473</v>
      </c>
      <c r="GH3050" s="81" t="s">
        <v>459</v>
      </c>
      <c r="GI3050" s="81">
        <v>2031</v>
      </c>
      <c r="GJ3050" s="81" t="s">
        <v>201</v>
      </c>
      <c r="GK3050" s="81">
        <v>0.74733835430388473</v>
      </c>
      <c r="GL3050" s="81">
        <v>68.339461</v>
      </c>
      <c r="GM3050" s="81">
        <v>2031</v>
      </c>
      <c r="GN3050" s="81" t="s">
        <v>173</v>
      </c>
      <c r="GO3050" s="81">
        <v>1.1148832299820636E-2</v>
      </c>
      <c r="GP3050" s="81">
        <v>10</v>
      </c>
      <c r="GQ3050" s="81">
        <v>0</v>
      </c>
      <c r="GR3050" s="81" t="s">
        <v>448</v>
      </c>
      <c r="GS3050" s="81">
        <v>0</v>
      </c>
      <c r="GT3050" s="81">
        <v>0</v>
      </c>
      <c r="GU3050" s="81">
        <v>0</v>
      </c>
      <c r="GV3050" s="81">
        <v>0</v>
      </c>
      <c r="GW3050" s="81">
        <v>1.1148832299820636E-2</v>
      </c>
      <c r="GX3050" s="81">
        <v>8.3319499833579488E-3</v>
      </c>
      <c r="GY3050" s="81">
        <v>1.1148832299820636E-2</v>
      </c>
      <c r="GZ3050" s="81">
        <v>8.3319499833579488E-3</v>
      </c>
    </row>
    <row r="3051" spans="98:208" x14ac:dyDescent="0.25">
      <c r="CT3051" s="81" t="s">
        <v>155</v>
      </c>
      <c r="CU3051" s="81" t="s">
        <v>471</v>
      </c>
      <c r="CV3051" s="81" t="s">
        <v>460</v>
      </c>
      <c r="CW3051" s="81">
        <v>2026</v>
      </c>
      <c r="CX3051" s="81">
        <v>0</v>
      </c>
      <c r="CY3051" s="81">
        <v>0</v>
      </c>
      <c r="CZ3051" s="81">
        <v>0</v>
      </c>
      <c r="DA3051" s="81">
        <v>0</v>
      </c>
      <c r="DB3051" s="81">
        <v>8.0408269036977217E-2</v>
      </c>
      <c r="DC3051" s="81">
        <v>3.7590224611390707E-2</v>
      </c>
      <c r="DD3051" s="81">
        <v>1.6314334115686731E-3</v>
      </c>
      <c r="DE3051" s="81">
        <v>4.1186611014017688E-2</v>
      </c>
      <c r="DF3051" s="81">
        <v>4.1908711030498526E-4</v>
      </c>
      <c r="DG3051" s="81">
        <v>4.1908711030498526E-4</v>
      </c>
      <c r="DH3051" s="81">
        <v>4.1908711030498526E-4</v>
      </c>
      <c r="DI3051" s="81">
        <v>4.1908711030498526E-4</v>
      </c>
      <c r="DJ3051" s="81">
        <v>3.5885742461840898E-3</v>
      </c>
      <c r="DL3051" s="81">
        <v>0</v>
      </c>
      <c r="DM3051" s="81">
        <v>1.5039252109481811E-6</v>
      </c>
      <c r="DN3051" s="81">
        <v>1.5039252109481811E-6</v>
      </c>
      <c r="DO3051" s="81">
        <v>0</v>
      </c>
      <c r="DP3051" s="81">
        <v>1.5039252109481811E-6</v>
      </c>
      <c r="DQ3051" s="81">
        <v>1.5039252109481811E-6</v>
      </c>
      <c r="DR3051" s="81">
        <v>0</v>
      </c>
      <c r="DS3051" s="81">
        <v>1.5039252109481811E-6</v>
      </c>
      <c r="DT3051" s="81">
        <v>1.5039252109481811E-6</v>
      </c>
      <c r="DU3051" s="81">
        <v>0</v>
      </c>
      <c r="DV3051" s="81">
        <v>1.5039252109481811E-6</v>
      </c>
      <c r="DW3051" s="81">
        <v>1.5039252109481811E-6</v>
      </c>
      <c r="GE3051" s="81" t="s">
        <v>449</v>
      </c>
      <c r="GF3051" s="81" t="s">
        <v>155</v>
      </c>
      <c r="GG3051" s="81" t="s">
        <v>473</v>
      </c>
      <c r="GH3051" s="81" t="s">
        <v>459</v>
      </c>
      <c r="GI3051" s="81">
        <v>2032</v>
      </c>
      <c r="GJ3051" s="81" t="s">
        <v>201</v>
      </c>
      <c r="GK3051" s="81">
        <v>0.74733835430388473</v>
      </c>
      <c r="GL3051" s="81">
        <v>68.339461</v>
      </c>
      <c r="GM3051" s="81">
        <v>2032</v>
      </c>
      <c r="GN3051" s="81" t="s">
        <v>173</v>
      </c>
      <c r="GO3051" s="81">
        <v>1.1148832299820636E-2</v>
      </c>
      <c r="GP3051" s="81">
        <v>10</v>
      </c>
      <c r="GQ3051" s="81">
        <v>0</v>
      </c>
      <c r="GR3051" s="81" t="s">
        <v>448</v>
      </c>
      <c r="GS3051" s="81">
        <v>0</v>
      </c>
      <c r="GT3051" s="81">
        <v>0</v>
      </c>
      <c r="GU3051" s="81">
        <v>0</v>
      </c>
      <c r="GV3051" s="81">
        <v>0</v>
      </c>
      <c r="GW3051" s="81">
        <v>0</v>
      </c>
      <c r="GX3051" s="81">
        <v>0</v>
      </c>
      <c r="GY3051" s="81">
        <v>1.1148832299820636E-2</v>
      </c>
      <c r="GZ3051" s="81">
        <v>8.3319499833579488E-3</v>
      </c>
    </row>
    <row r="3052" spans="98:208" x14ac:dyDescent="0.25">
      <c r="CT3052" s="81" t="s">
        <v>155</v>
      </c>
      <c r="CU3052" s="81" t="s">
        <v>471</v>
      </c>
      <c r="CV3052" s="81" t="s">
        <v>460</v>
      </c>
      <c r="CW3052" s="81">
        <v>2027</v>
      </c>
      <c r="CX3052" s="81">
        <v>0</v>
      </c>
      <c r="CY3052" s="81">
        <v>0</v>
      </c>
      <c r="CZ3052" s="81">
        <v>0</v>
      </c>
      <c r="DA3052" s="81">
        <v>0</v>
      </c>
      <c r="DB3052" s="81">
        <v>8.0408269036977217E-2</v>
      </c>
      <c r="DC3052" s="81">
        <v>3.7590224611390707E-2</v>
      </c>
      <c r="DD3052" s="81">
        <v>1.6314334115686731E-3</v>
      </c>
      <c r="DE3052" s="81">
        <v>4.1186611014017688E-2</v>
      </c>
      <c r="DF3052" s="81">
        <v>4.1908711030498526E-4</v>
      </c>
      <c r="DG3052" s="81">
        <v>4.1908711030498526E-4</v>
      </c>
      <c r="DH3052" s="81">
        <v>4.1908711030498526E-4</v>
      </c>
      <c r="DI3052" s="81">
        <v>4.1908711030498526E-4</v>
      </c>
      <c r="DJ3052" s="81">
        <v>3.5885742461840898E-3</v>
      </c>
      <c r="DL3052" s="81">
        <v>0</v>
      </c>
      <c r="DM3052" s="81">
        <v>1.5039252109481811E-6</v>
      </c>
      <c r="DN3052" s="81">
        <v>1.5039252109481811E-6</v>
      </c>
      <c r="DO3052" s="81">
        <v>0</v>
      </c>
      <c r="DP3052" s="81">
        <v>1.5039252109481811E-6</v>
      </c>
      <c r="DQ3052" s="81">
        <v>1.5039252109481811E-6</v>
      </c>
      <c r="DR3052" s="81">
        <v>0</v>
      </c>
      <c r="DS3052" s="81">
        <v>1.5039252109481811E-6</v>
      </c>
      <c r="DT3052" s="81">
        <v>1.5039252109481811E-6</v>
      </c>
      <c r="DU3052" s="81">
        <v>0</v>
      </c>
      <c r="DV3052" s="81">
        <v>1.5039252109481811E-6</v>
      </c>
      <c r="DW3052" s="81">
        <v>1.5039252109481811E-6</v>
      </c>
      <c r="GE3052" s="81" t="s">
        <v>449</v>
      </c>
      <c r="GF3052" s="81" t="s">
        <v>155</v>
      </c>
      <c r="GG3052" s="81" t="s">
        <v>473</v>
      </c>
      <c r="GH3052" s="81" t="s">
        <v>460</v>
      </c>
      <c r="GI3052" s="81">
        <v>2021</v>
      </c>
      <c r="GJ3052" s="81" t="s">
        <v>201</v>
      </c>
      <c r="GK3052" s="81">
        <v>3.6425060683954513E-2</v>
      </c>
      <c r="GL3052" s="81">
        <v>68.339461</v>
      </c>
      <c r="GM3052" s="81">
        <v>2021</v>
      </c>
      <c r="GN3052" s="81" t="s">
        <v>173</v>
      </c>
      <c r="GO3052" s="81">
        <v>1.1148832299820636E-2</v>
      </c>
      <c r="GP3052" s="81">
        <v>10</v>
      </c>
      <c r="GQ3052" s="81">
        <v>0</v>
      </c>
      <c r="GR3052" s="81" t="s">
        <v>448</v>
      </c>
      <c r="GS3052" s="81">
        <v>1.1148832299820636E-2</v>
      </c>
      <c r="GT3052" s="81">
        <v>4.0609689307619882E-4</v>
      </c>
      <c r="GU3052" s="81">
        <v>1.1148832299820636E-2</v>
      </c>
      <c r="GV3052" s="81">
        <v>4.0609689307619882E-4</v>
      </c>
      <c r="GW3052" s="81">
        <v>0</v>
      </c>
      <c r="GX3052" s="81">
        <v>0</v>
      </c>
      <c r="GY3052" s="81">
        <v>0</v>
      </c>
      <c r="GZ3052" s="81">
        <v>0</v>
      </c>
    </row>
    <row r="3053" spans="98:208" x14ac:dyDescent="0.25">
      <c r="CT3053" s="81" t="s">
        <v>155</v>
      </c>
      <c r="CU3053" s="81" t="s">
        <v>471</v>
      </c>
      <c r="CV3053" s="81" t="s">
        <v>460</v>
      </c>
      <c r="CW3053" s="81">
        <v>2028</v>
      </c>
      <c r="CX3053" s="81">
        <v>0</v>
      </c>
      <c r="CY3053" s="81">
        <v>0</v>
      </c>
      <c r="CZ3053" s="81">
        <v>0</v>
      </c>
      <c r="DA3053" s="81">
        <v>0</v>
      </c>
      <c r="DB3053" s="81">
        <v>8.3606377745129579E-2</v>
      </c>
      <c r="DC3053" s="81">
        <v>3.9055083184886222E-2</v>
      </c>
      <c r="DD3053" s="81">
        <v>1.6949971741064039E-3</v>
      </c>
      <c r="DE3053" s="81">
        <v>4.2856297386136867E-2</v>
      </c>
      <c r="DF3053" s="81">
        <v>4.3541857288384125E-4</v>
      </c>
      <c r="DG3053" s="81">
        <v>4.3541857288384125E-4</v>
      </c>
      <c r="DH3053" s="81">
        <v>4.3541857288384125E-4</v>
      </c>
      <c r="DI3053" s="81">
        <v>4.3541857288384125E-4</v>
      </c>
      <c r="DJ3053" s="81">
        <v>3.5885742461840898E-3</v>
      </c>
      <c r="DL3053" s="81">
        <v>0</v>
      </c>
      <c r="DM3053" s="81">
        <v>1.5625318769611828E-6</v>
      </c>
      <c r="DN3053" s="81">
        <v>1.5625318769611828E-6</v>
      </c>
      <c r="DO3053" s="81">
        <v>0</v>
      </c>
      <c r="DP3053" s="81">
        <v>1.5625318769611828E-6</v>
      </c>
      <c r="DQ3053" s="81">
        <v>1.5625318769611828E-6</v>
      </c>
      <c r="DR3053" s="81">
        <v>0</v>
      </c>
      <c r="DS3053" s="81">
        <v>1.5625318769611828E-6</v>
      </c>
      <c r="DT3053" s="81">
        <v>1.5625318769611828E-6</v>
      </c>
      <c r="DU3053" s="81">
        <v>0</v>
      </c>
      <c r="DV3053" s="81">
        <v>1.5625318769611828E-6</v>
      </c>
      <c r="DW3053" s="81">
        <v>1.5625318769611828E-6</v>
      </c>
      <c r="GE3053" s="81" t="s">
        <v>449</v>
      </c>
      <c r="GF3053" s="81" t="s">
        <v>155</v>
      </c>
      <c r="GG3053" s="81" t="s">
        <v>473</v>
      </c>
      <c r="GH3053" s="81" t="s">
        <v>460</v>
      </c>
      <c r="GI3053" s="81">
        <v>2022</v>
      </c>
      <c r="GJ3053" s="81" t="s">
        <v>201</v>
      </c>
      <c r="GK3053" s="81">
        <v>3.6425060683954513E-2</v>
      </c>
      <c r="GL3053" s="81">
        <v>68.339461</v>
      </c>
      <c r="GM3053" s="81">
        <v>2022</v>
      </c>
      <c r="GN3053" s="81" t="s">
        <v>173</v>
      </c>
      <c r="GO3053" s="81">
        <v>1.1148832299820636E-2</v>
      </c>
      <c r="GP3053" s="81">
        <v>10</v>
      </c>
      <c r="GQ3053" s="81">
        <v>0</v>
      </c>
      <c r="GR3053" s="81" t="s">
        <v>448</v>
      </c>
      <c r="GS3053" s="81">
        <v>1.1148832299820636E-2</v>
      </c>
      <c r="GT3053" s="81">
        <v>4.0609689307619882E-4</v>
      </c>
      <c r="GU3053" s="81">
        <v>1.1148832299820636E-2</v>
      </c>
      <c r="GV3053" s="81">
        <v>4.0609689307619882E-4</v>
      </c>
      <c r="GW3053" s="81">
        <v>1.1148832299820636E-2</v>
      </c>
      <c r="GX3053" s="81">
        <v>4.0609689307619882E-4</v>
      </c>
      <c r="GY3053" s="81">
        <v>0</v>
      </c>
      <c r="GZ3053" s="81">
        <v>0</v>
      </c>
    </row>
    <row r="3054" spans="98:208" x14ac:dyDescent="0.25">
      <c r="CT3054" s="81" t="s">
        <v>155</v>
      </c>
      <c r="CU3054" s="81" t="s">
        <v>471</v>
      </c>
      <c r="CV3054" s="81" t="s">
        <v>460</v>
      </c>
      <c r="CW3054" s="81">
        <v>2029</v>
      </c>
      <c r="CX3054" s="81">
        <v>0</v>
      </c>
      <c r="CY3054" s="81">
        <v>0</v>
      </c>
      <c r="CZ3054" s="81">
        <v>0</v>
      </c>
      <c r="DA3054" s="81">
        <v>0</v>
      </c>
      <c r="DB3054" s="81">
        <v>8.3606377745129579E-2</v>
      </c>
      <c r="DC3054" s="81">
        <v>3.9055083184886222E-2</v>
      </c>
      <c r="DD3054" s="81">
        <v>1.6949971741064039E-3</v>
      </c>
      <c r="DE3054" s="81">
        <v>4.2856297386136867E-2</v>
      </c>
      <c r="DF3054" s="81">
        <v>4.3541857288384125E-4</v>
      </c>
      <c r="DG3054" s="81">
        <v>4.3541857288384125E-4</v>
      </c>
      <c r="DH3054" s="81">
        <v>4.3541857288384125E-4</v>
      </c>
      <c r="DI3054" s="81">
        <v>4.3541857288384125E-4</v>
      </c>
      <c r="DJ3054" s="81">
        <v>3.5885742461840898E-3</v>
      </c>
      <c r="DL3054" s="81">
        <v>0</v>
      </c>
      <c r="DM3054" s="81">
        <v>1.5625318769611828E-6</v>
      </c>
      <c r="DN3054" s="81">
        <v>1.5625318769611828E-6</v>
      </c>
      <c r="DO3054" s="81">
        <v>0</v>
      </c>
      <c r="DP3054" s="81">
        <v>1.5625318769611828E-6</v>
      </c>
      <c r="DQ3054" s="81">
        <v>1.5625318769611828E-6</v>
      </c>
      <c r="DR3054" s="81">
        <v>0</v>
      </c>
      <c r="DS3054" s="81">
        <v>1.5625318769611828E-6</v>
      </c>
      <c r="DT3054" s="81">
        <v>1.5625318769611828E-6</v>
      </c>
      <c r="DU3054" s="81">
        <v>0</v>
      </c>
      <c r="DV3054" s="81">
        <v>1.5625318769611828E-6</v>
      </c>
      <c r="DW3054" s="81">
        <v>1.5625318769611828E-6</v>
      </c>
      <c r="GE3054" s="81" t="s">
        <v>449</v>
      </c>
      <c r="GF3054" s="81" t="s">
        <v>155</v>
      </c>
      <c r="GG3054" s="81" t="s">
        <v>473</v>
      </c>
      <c r="GH3054" s="81" t="s">
        <v>460</v>
      </c>
      <c r="GI3054" s="81">
        <v>2023</v>
      </c>
      <c r="GJ3054" s="81" t="s">
        <v>201</v>
      </c>
      <c r="GK3054" s="81">
        <v>3.7590224611390728E-2</v>
      </c>
      <c r="GL3054" s="81">
        <v>68.339461</v>
      </c>
      <c r="GM3054" s="81">
        <v>2023</v>
      </c>
      <c r="GN3054" s="81" t="s">
        <v>173</v>
      </c>
      <c r="GO3054" s="81">
        <v>1.1148832299820636E-2</v>
      </c>
      <c r="GP3054" s="81">
        <v>10</v>
      </c>
      <c r="GQ3054" s="81">
        <v>0</v>
      </c>
      <c r="GR3054" s="81" t="s">
        <v>448</v>
      </c>
      <c r="GS3054" s="81">
        <v>1.1148832299820636E-2</v>
      </c>
      <c r="GT3054" s="81">
        <v>4.1908711030498559E-4</v>
      </c>
      <c r="GU3054" s="81">
        <v>1.1148832299820636E-2</v>
      </c>
      <c r="GV3054" s="81">
        <v>4.1908711030498559E-4</v>
      </c>
      <c r="GW3054" s="81">
        <v>1.1148832299820636E-2</v>
      </c>
      <c r="GX3054" s="81">
        <v>4.1908711030498559E-4</v>
      </c>
      <c r="GY3054" s="81">
        <v>1.1148832299820636E-2</v>
      </c>
      <c r="GZ3054" s="81">
        <v>4.1908711030498559E-4</v>
      </c>
    </row>
    <row r="3055" spans="98:208" x14ac:dyDescent="0.25">
      <c r="CT3055" s="81" t="s">
        <v>155</v>
      </c>
      <c r="CU3055" s="81" t="s">
        <v>471</v>
      </c>
      <c r="CV3055" s="81" t="s">
        <v>460</v>
      </c>
      <c r="CW3055" s="81">
        <v>2030</v>
      </c>
      <c r="CX3055" s="81">
        <v>0</v>
      </c>
      <c r="CY3055" s="81">
        <v>0</v>
      </c>
      <c r="CZ3055" s="81">
        <v>0</v>
      </c>
      <c r="DA3055" s="81">
        <v>0</v>
      </c>
      <c r="DB3055" s="81">
        <v>8.3606377745129579E-2</v>
      </c>
      <c r="DC3055" s="81">
        <v>3.9055083184886222E-2</v>
      </c>
      <c r="DD3055" s="81">
        <v>1.6949971741064039E-3</v>
      </c>
      <c r="DE3055" s="81">
        <v>4.2856297386136867E-2</v>
      </c>
      <c r="DF3055" s="81">
        <v>0</v>
      </c>
      <c r="DG3055" s="81">
        <v>4.3541857288384125E-4</v>
      </c>
      <c r="DH3055" s="81">
        <v>4.3541857288384125E-4</v>
      </c>
      <c r="DI3055" s="81">
        <v>4.3541857288384125E-4</v>
      </c>
      <c r="DJ3055" s="81">
        <v>3.5885742461840898E-3</v>
      </c>
      <c r="DL3055" s="81">
        <v>0</v>
      </c>
      <c r="DM3055" s="81">
        <v>0</v>
      </c>
      <c r="DN3055" s="81">
        <v>0</v>
      </c>
      <c r="DO3055" s="81">
        <v>0</v>
      </c>
      <c r="DP3055" s="81">
        <v>1.5625318769611828E-6</v>
      </c>
      <c r="DQ3055" s="81">
        <v>1.5625318769611828E-6</v>
      </c>
      <c r="DR3055" s="81">
        <v>0</v>
      </c>
      <c r="DS3055" s="81">
        <v>1.5625318769611828E-6</v>
      </c>
      <c r="DT3055" s="81">
        <v>1.5625318769611828E-6</v>
      </c>
      <c r="DU3055" s="81">
        <v>0</v>
      </c>
      <c r="DV3055" s="81">
        <v>1.5625318769611828E-6</v>
      </c>
      <c r="DW3055" s="81">
        <v>1.5625318769611828E-6</v>
      </c>
      <c r="GE3055" s="81" t="s">
        <v>449</v>
      </c>
      <c r="GF3055" s="81" t="s">
        <v>155</v>
      </c>
      <c r="GG3055" s="81" t="s">
        <v>473</v>
      </c>
      <c r="GH3055" s="81" t="s">
        <v>460</v>
      </c>
      <c r="GI3055" s="81">
        <v>2024</v>
      </c>
      <c r="GJ3055" s="81" t="s">
        <v>201</v>
      </c>
      <c r="GK3055" s="81">
        <v>3.7590224611390728E-2</v>
      </c>
      <c r="GL3055" s="81">
        <v>68.339461</v>
      </c>
      <c r="GM3055" s="81">
        <v>2024</v>
      </c>
      <c r="GN3055" s="81" t="s">
        <v>173</v>
      </c>
      <c r="GO3055" s="81">
        <v>1.1148832299820636E-2</v>
      </c>
      <c r="GP3055" s="81">
        <v>10</v>
      </c>
      <c r="GQ3055" s="81">
        <v>0</v>
      </c>
      <c r="GR3055" s="81" t="s">
        <v>448</v>
      </c>
      <c r="GS3055" s="81">
        <v>1.1148832299820636E-2</v>
      </c>
      <c r="GT3055" s="81">
        <v>4.1908711030498559E-4</v>
      </c>
      <c r="GU3055" s="81">
        <v>1.1148832299820636E-2</v>
      </c>
      <c r="GV3055" s="81">
        <v>4.1908711030498559E-4</v>
      </c>
      <c r="GW3055" s="81">
        <v>1.1148832299820636E-2</v>
      </c>
      <c r="GX3055" s="81">
        <v>4.1908711030498559E-4</v>
      </c>
      <c r="GY3055" s="81">
        <v>1.1148832299820636E-2</v>
      </c>
      <c r="GZ3055" s="81">
        <v>4.1908711030498559E-4</v>
      </c>
    </row>
    <row r="3056" spans="98:208" x14ac:dyDescent="0.25">
      <c r="CT3056" s="81" t="s">
        <v>155</v>
      </c>
      <c r="CU3056" s="81" t="s">
        <v>471</v>
      </c>
      <c r="CV3056" s="81" t="s">
        <v>460</v>
      </c>
      <c r="CW3056" s="81">
        <v>2031</v>
      </c>
      <c r="CX3056" s="81">
        <v>0</v>
      </c>
      <c r="CY3056" s="81">
        <v>0</v>
      </c>
      <c r="CZ3056" s="81">
        <v>0</v>
      </c>
      <c r="DA3056" s="81">
        <v>0</v>
      </c>
      <c r="DB3056" s="81">
        <v>8.3606377745129579E-2</v>
      </c>
      <c r="DC3056" s="81">
        <v>3.9055083184886222E-2</v>
      </c>
      <c r="DD3056" s="81">
        <v>1.6949971741064039E-3</v>
      </c>
      <c r="DE3056" s="81">
        <v>4.2856297386136867E-2</v>
      </c>
      <c r="DF3056" s="81">
        <v>0</v>
      </c>
      <c r="DG3056" s="81">
        <v>0</v>
      </c>
      <c r="DH3056" s="81">
        <v>4.3541857288384125E-4</v>
      </c>
      <c r="DI3056" s="81">
        <v>4.3541857288384125E-4</v>
      </c>
      <c r="DJ3056" s="81">
        <v>3.5885742461840898E-3</v>
      </c>
      <c r="DL3056" s="81">
        <v>0</v>
      </c>
      <c r="DM3056" s="81">
        <v>0</v>
      </c>
      <c r="DN3056" s="81">
        <v>0</v>
      </c>
      <c r="DO3056" s="81">
        <v>0</v>
      </c>
      <c r="DP3056" s="81">
        <v>0</v>
      </c>
      <c r="DQ3056" s="81">
        <v>0</v>
      </c>
      <c r="DR3056" s="81">
        <v>0</v>
      </c>
      <c r="DS3056" s="81">
        <v>1.5625318769611828E-6</v>
      </c>
      <c r="DT3056" s="81">
        <v>1.5625318769611828E-6</v>
      </c>
      <c r="DU3056" s="81">
        <v>0</v>
      </c>
      <c r="DV3056" s="81">
        <v>1.5625318769611828E-6</v>
      </c>
      <c r="DW3056" s="81">
        <v>1.5625318769611828E-6</v>
      </c>
      <c r="GE3056" s="81" t="s">
        <v>449</v>
      </c>
      <c r="GF3056" s="81" t="s">
        <v>155</v>
      </c>
      <c r="GG3056" s="81" t="s">
        <v>473</v>
      </c>
      <c r="GH3056" s="81" t="s">
        <v>460</v>
      </c>
      <c r="GI3056" s="81">
        <v>2025</v>
      </c>
      <c r="GJ3056" s="81" t="s">
        <v>201</v>
      </c>
      <c r="GK3056" s="81">
        <v>3.7590224611390728E-2</v>
      </c>
      <c r="GL3056" s="81">
        <v>68.339461</v>
      </c>
      <c r="GM3056" s="81">
        <v>2025</v>
      </c>
      <c r="GN3056" s="81" t="s">
        <v>173</v>
      </c>
      <c r="GO3056" s="81">
        <v>1.1148832299820636E-2</v>
      </c>
      <c r="GP3056" s="81">
        <v>10</v>
      </c>
      <c r="GQ3056" s="81">
        <v>0</v>
      </c>
      <c r="GR3056" s="81" t="s">
        <v>448</v>
      </c>
      <c r="GS3056" s="81">
        <v>1.1148832299820636E-2</v>
      </c>
      <c r="GT3056" s="81">
        <v>4.1908711030498559E-4</v>
      </c>
      <c r="GU3056" s="81">
        <v>1.1148832299820636E-2</v>
      </c>
      <c r="GV3056" s="81">
        <v>4.1908711030498559E-4</v>
      </c>
      <c r="GW3056" s="81">
        <v>1.1148832299820636E-2</v>
      </c>
      <c r="GX3056" s="81">
        <v>4.1908711030498559E-4</v>
      </c>
      <c r="GY3056" s="81">
        <v>1.1148832299820636E-2</v>
      </c>
      <c r="GZ3056" s="81">
        <v>4.1908711030498559E-4</v>
      </c>
    </row>
    <row r="3057" spans="98:208" x14ac:dyDescent="0.25">
      <c r="CT3057" s="81" t="s">
        <v>155</v>
      </c>
      <c r="CU3057" s="81" t="s">
        <v>471</v>
      </c>
      <c r="CV3057" s="81" t="s">
        <v>460</v>
      </c>
      <c r="CW3057" s="81">
        <v>2032</v>
      </c>
      <c r="CX3057" s="81">
        <v>0</v>
      </c>
      <c r="CY3057" s="81">
        <v>0</v>
      </c>
      <c r="CZ3057" s="81">
        <v>0</v>
      </c>
      <c r="DA3057" s="81">
        <v>0</v>
      </c>
      <c r="DB3057" s="81">
        <v>8.3606377745129579E-2</v>
      </c>
      <c r="DC3057" s="81">
        <v>3.9055083184886222E-2</v>
      </c>
      <c r="DD3057" s="81">
        <v>1.6949971741064039E-3</v>
      </c>
      <c r="DE3057" s="81">
        <v>4.2856297386136867E-2</v>
      </c>
      <c r="DF3057" s="81">
        <v>0</v>
      </c>
      <c r="DG3057" s="81">
        <v>0</v>
      </c>
      <c r="DH3057" s="81">
        <v>0</v>
      </c>
      <c r="DI3057" s="81">
        <v>4.3541857288384125E-4</v>
      </c>
      <c r="DJ3057" s="81">
        <v>3.5885742461840898E-3</v>
      </c>
      <c r="DL3057" s="81">
        <v>0</v>
      </c>
      <c r="DM3057" s="81">
        <v>0</v>
      </c>
      <c r="DN3057" s="81">
        <v>0</v>
      </c>
      <c r="DO3057" s="81">
        <v>0</v>
      </c>
      <c r="DP3057" s="81">
        <v>0</v>
      </c>
      <c r="DQ3057" s="81">
        <v>0</v>
      </c>
      <c r="DR3057" s="81">
        <v>0</v>
      </c>
      <c r="DS3057" s="81">
        <v>0</v>
      </c>
      <c r="DT3057" s="81">
        <v>0</v>
      </c>
      <c r="DU3057" s="81">
        <v>0</v>
      </c>
      <c r="DV3057" s="81">
        <v>1.5625318769611828E-6</v>
      </c>
      <c r="DW3057" s="81">
        <v>1.5625318769611828E-6</v>
      </c>
      <c r="GE3057" s="81" t="s">
        <v>449</v>
      </c>
      <c r="GF3057" s="81" t="s">
        <v>155</v>
      </c>
      <c r="GG3057" s="81" t="s">
        <v>473</v>
      </c>
      <c r="GH3057" s="81" t="s">
        <v>460</v>
      </c>
      <c r="GI3057" s="81">
        <v>2026</v>
      </c>
      <c r="GJ3057" s="81" t="s">
        <v>201</v>
      </c>
      <c r="GK3057" s="81">
        <v>3.7590224611390728E-2</v>
      </c>
      <c r="GL3057" s="81">
        <v>68.339461</v>
      </c>
      <c r="GM3057" s="81">
        <v>2026</v>
      </c>
      <c r="GN3057" s="81" t="s">
        <v>173</v>
      </c>
      <c r="GO3057" s="81">
        <v>1.1148832299820636E-2</v>
      </c>
      <c r="GP3057" s="81">
        <v>10</v>
      </c>
      <c r="GQ3057" s="81">
        <v>0</v>
      </c>
      <c r="GR3057" s="81" t="s">
        <v>448</v>
      </c>
      <c r="GS3057" s="81">
        <v>1.1148832299820636E-2</v>
      </c>
      <c r="GT3057" s="81">
        <v>4.1908711030498559E-4</v>
      </c>
      <c r="GU3057" s="81">
        <v>1.1148832299820636E-2</v>
      </c>
      <c r="GV3057" s="81">
        <v>4.1908711030498559E-4</v>
      </c>
      <c r="GW3057" s="81">
        <v>1.1148832299820636E-2</v>
      </c>
      <c r="GX3057" s="81">
        <v>4.1908711030498559E-4</v>
      </c>
      <c r="GY3057" s="81">
        <v>1.1148832299820636E-2</v>
      </c>
      <c r="GZ3057" s="81">
        <v>4.1908711030498559E-4</v>
      </c>
    </row>
    <row r="3058" spans="98:208" x14ac:dyDescent="0.25">
      <c r="CT3058" s="81" t="s">
        <v>155</v>
      </c>
      <c r="CU3058" s="81" t="s">
        <v>471</v>
      </c>
      <c r="CV3058" s="81" t="s">
        <v>461</v>
      </c>
      <c r="CW3058" s="81">
        <v>2020</v>
      </c>
      <c r="CX3058" s="81">
        <v>0</v>
      </c>
      <c r="CY3058" s="81">
        <v>0</v>
      </c>
      <c r="CZ3058" s="81">
        <v>0</v>
      </c>
      <c r="DA3058" s="81">
        <v>0</v>
      </c>
      <c r="DB3058" s="81">
        <v>14146.130641334141</v>
      </c>
      <c r="DC3058" s="81">
        <v>222.22942162785591</v>
      </c>
      <c r="DD3058" s="81">
        <v>8585.7228092489258</v>
      </c>
      <c r="DE3058" s="81">
        <v>5338.1784104573553</v>
      </c>
      <c r="DF3058" s="81">
        <v>2.4775985538150982</v>
      </c>
      <c r="DG3058" s="81">
        <v>0</v>
      </c>
      <c r="DH3058" s="81">
        <v>0</v>
      </c>
      <c r="DI3058" s="81">
        <v>0</v>
      </c>
      <c r="DJ3058" s="81">
        <v>1.3659422349554669E-6</v>
      </c>
      <c r="DL3058" s="81">
        <v>0</v>
      </c>
      <c r="DM3058" s="81">
        <v>3.3842565059206279E-6</v>
      </c>
      <c r="DN3058" s="81">
        <v>3.3842565059206279E-6</v>
      </c>
      <c r="DO3058" s="81">
        <v>0</v>
      </c>
      <c r="DP3058" s="81">
        <v>0</v>
      </c>
      <c r="DQ3058" s="81">
        <v>0</v>
      </c>
      <c r="DR3058" s="81">
        <v>0</v>
      </c>
      <c r="DS3058" s="81">
        <v>0</v>
      </c>
      <c r="DT3058" s="81">
        <v>0</v>
      </c>
      <c r="DU3058" s="81">
        <v>0</v>
      </c>
      <c r="DV3058" s="81">
        <v>0</v>
      </c>
      <c r="DW3058" s="81">
        <v>0</v>
      </c>
      <c r="GE3058" s="81" t="s">
        <v>449</v>
      </c>
      <c r="GF3058" s="81" t="s">
        <v>155</v>
      </c>
      <c r="GG3058" s="81" t="s">
        <v>473</v>
      </c>
      <c r="GH3058" s="81" t="s">
        <v>460</v>
      </c>
      <c r="GI3058" s="81">
        <v>2027</v>
      </c>
      <c r="GJ3058" s="81" t="s">
        <v>201</v>
      </c>
      <c r="GK3058" s="81">
        <v>3.7590224611390728E-2</v>
      </c>
      <c r="GL3058" s="81">
        <v>68.339461</v>
      </c>
      <c r="GM3058" s="81">
        <v>2027</v>
      </c>
      <c r="GN3058" s="81" t="s">
        <v>173</v>
      </c>
      <c r="GO3058" s="81">
        <v>1.1148832299820636E-2</v>
      </c>
      <c r="GP3058" s="81">
        <v>10</v>
      </c>
      <c r="GQ3058" s="81">
        <v>0</v>
      </c>
      <c r="GR3058" s="81" t="s">
        <v>448</v>
      </c>
      <c r="GS3058" s="81">
        <v>1.1148832299820636E-2</v>
      </c>
      <c r="GT3058" s="81">
        <v>4.1908711030498559E-4</v>
      </c>
      <c r="GU3058" s="81">
        <v>1.1148832299820636E-2</v>
      </c>
      <c r="GV3058" s="81">
        <v>4.1908711030498559E-4</v>
      </c>
      <c r="GW3058" s="81">
        <v>1.1148832299820636E-2</v>
      </c>
      <c r="GX3058" s="81">
        <v>4.1908711030498559E-4</v>
      </c>
      <c r="GY3058" s="81">
        <v>1.1148832299820636E-2</v>
      </c>
      <c r="GZ3058" s="81">
        <v>4.1908711030498559E-4</v>
      </c>
    </row>
    <row r="3059" spans="98:208" x14ac:dyDescent="0.25">
      <c r="CT3059" s="81" t="s">
        <v>155</v>
      </c>
      <c r="CU3059" s="81" t="s">
        <v>471</v>
      </c>
      <c r="CV3059" s="81" t="s">
        <v>461</v>
      </c>
      <c r="CW3059" s="81">
        <v>2021</v>
      </c>
      <c r="CX3059" s="81">
        <v>0</v>
      </c>
      <c r="CY3059" s="81">
        <v>0</v>
      </c>
      <c r="CZ3059" s="81">
        <v>0</v>
      </c>
      <c r="DA3059" s="81">
        <v>0</v>
      </c>
      <c r="DB3059" s="81">
        <v>14146.130641334141</v>
      </c>
      <c r="DC3059" s="81">
        <v>222.22942162785591</v>
      </c>
      <c r="DD3059" s="81">
        <v>8585.7228092489258</v>
      </c>
      <c r="DE3059" s="81">
        <v>5338.1784104573553</v>
      </c>
      <c r="DF3059" s="81">
        <v>2.4775985538150982</v>
      </c>
      <c r="DG3059" s="81">
        <v>2.4775985538150982</v>
      </c>
      <c r="DH3059" s="81">
        <v>0</v>
      </c>
      <c r="DI3059" s="81">
        <v>0</v>
      </c>
      <c r="DJ3059" s="81">
        <v>1.3659422349554669E-6</v>
      </c>
      <c r="DL3059" s="81">
        <v>0</v>
      </c>
      <c r="DM3059" s="81">
        <v>3.3842565059206279E-6</v>
      </c>
      <c r="DN3059" s="81">
        <v>3.3842565059206279E-6</v>
      </c>
      <c r="DO3059" s="81">
        <v>0</v>
      </c>
      <c r="DP3059" s="81">
        <v>3.3842565059206279E-6</v>
      </c>
      <c r="DQ3059" s="81">
        <v>3.3842565059206279E-6</v>
      </c>
      <c r="DR3059" s="81">
        <v>0</v>
      </c>
      <c r="DS3059" s="81">
        <v>0</v>
      </c>
      <c r="DT3059" s="81">
        <v>0</v>
      </c>
      <c r="DU3059" s="81">
        <v>0</v>
      </c>
      <c r="DV3059" s="81">
        <v>0</v>
      </c>
      <c r="DW3059" s="81">
        <v>0</v>
      </c>
      <c r="GE3059" s="81" t="s">
        <v>449</v>
      </c>
      <c r="GF3059" s="81" t="s">
        <v>155</v>
      </c>
      <c r="GG3059" s="81" t="s">
        <v>473</v>
      </c>
      <c r="GH3059" s="81" t="s">
        <v>460</v>
      </c>
      <c r="GI3059" s="81">
        <v>2028</v>
      </c>
      <c r="GJ3059" s="81" t="s">
        <v>201</v>
      </c>
      <c r="GK3059" s="81">
        <v>3.9055083184886187E-2</v>
      </c>
      <c r="GL3059" s="81">
        <v>68.339461</v>
      </c>
      <c r="GM3059" s="81">
        <v>2028</v>
      </c>
      <c r="GN3059" s="81" t="s">
        <v>173</v>
      </c>
      <c r="GO3059" s="81">
        <v>1.1148832299820636E-2</v>
      </c>
      <c r="GP3059" s="81">
        <v>10</v>
      </c>
      <c r="GQ3059" s="81">
        <v>0</v>
      </c>
      <c r="GR3059" s="81" t="s">
        <v>448</v>
      </c>
      <c r="GS3059" s="81">
        <v>1.1148832299820636E-2</v>
      </c>
      <c r="GT3059" s="81">
        <v>4.3541857288384092E-4</v>
      </c>
      <c r="GU3059" s="81">
        <v>1.1148832299820636E-2</v>
      </c>
      <c r="GV3059" s="81">
        <v>4.3541857288384092E-4</v>
      </c>
      <c r="GW3059" s="81">
        <v>1.1148832299820636E-2</v>
      </c>
      <c r="GX3059" s="81">
        <v>4.3541857288384092E-4</v>
      </c>
      <c r="GY3059" s="81">
        <v>1.1148832299820636E-2</v>
      </c>
      <c r="GZ3059" s="81">
        <v>4.3541857288384092E-4</v>
      </c>
    </row>
    <row r="3060" spans="98:208" x14ac:dyDescent="0.25">
      <c r="CT3060" s="81" t="s">
        <v>155</v>
      </c>
      <c r="CU3060" s="81" t="s">
        <v>471</v>
      </c>
      <c r="CV3060" s="81" t="s">
        <v>461</v>
      </c>
      <c r="CW3060" s="81">
        <v>2022</v>
      </c>
      <c r="CX3060" s="81">
        <v>0</v>
      </c>
      <c r="CY3060" s="81">
        <v>0</v>
      </c>
      <c r="CZ3060" s="81">
        <v>0</v>
      </c>
      <c r="DA3060" s="81">
        <v>0</v>
      </c>
      <c r="DB3060" s="81">
        <v>14146.130641334141</v>
      </c>
      <c r="DC3060" s="81">
        <v>222.22942162785591</v>
      </c>
      <c r="DD3060" s="81">
        <v>8585.7228092489258</v>
      </c>
      <c r="DE3060" s="81">
        <v>5338.1784104573553</v>
      </c>
      <c r="DF3060" s="81">
        <v>2.4775985538150982</v>
      </c>
      <c r="DG3060" s="81">
        <v>2.4775985538150982</v>
      </c>
      <c r="DH3060" s="81">
        <v>2.4775985538150982</v>
      </c>
      <c r="DI3060" s="81">
        <v>0</v>
      </c>
      <c r="DJ3060" s="81">
        <v>1.3659422349554669E-6</v>
      </c>
      <c r="DL3060" s="81">
        <v>0</v>
      </c>
      <c r="DM3060" s="81">
        <v>3.3842565059206279E-6</v>
      </c>
      <c r="DN3060" s="81">
        <v>3.3842565059206279E-6</v>
      </c>
      <c r="DO3060" s="81">
        <v>0</v>
      </c>
      <c r="DP3060" s="81">
        <v>3.3842565059206279E-6</v>
      </c>
      <c r="DQ3060" s="81">
        <v>3.3842565059206279E-6</v>
      </c>
      <c r="DR3060" s="81">
        <v>0</v>
      </c>
      <c r="DS3060" s="81">
        <v>3.3842565059206279E-6</v>
      </c>
      <c r="DT3060" s="81">
        <v>3.3842565059206279E-6</v>
      </c>
      <c r="DU3060" s="81">
        <v>0</v>
      </c>
      <c r="DV3060" s="81">
        <v>0</v>
      </c>
      <c r="DW3060" s="81">
        <v>0</v>
      </c>
      <c r="GE3060" s="81" t="s">
        <v>449</v>
      </c>
      <c r="GF3060" s="81" t="s">
        <v>155</v>
      </c>
      <c r="GG3060" s="81" t="s">
        <v>473</v>
      </c>
      <c r="GH3060" s="81" t="s">
        <v>460</v>
      </c>
      <c r="GI3060" s="81">
        <v>2029</v>
      </c>
      <c r="GJ3060" s="81" t="s">
        <v>201</v>
      </c>
      <c r="GK3060" s="81">
        <v>3.9055083184886187E-2</v>
      </c>
      <c r="GL3060" s="81">
        <v>68.339461</v>
      </c>
      <c r="GM3060" s="81">
        <v>2029</v>
      </c>
      <c r="GN3060" s="81" t="s">
        <v>173</v>
      </c>
      <c r="GO3060" s="81">
        <v>1.1148832299820636E-2</v>
      </c>
      <c r="GP3060" s="81">
        <v>10</v>
      </c>
      <c r="GQ3060" s="81">
        <v>0</v>
      </c>
      <c r="GR3060" s="81" t="s">
        <v>448</v>
      </c>
      <c r="GS3060" s="81">
        <v>1.1148832299820636E-2</v>
      </c>
      <c r="GT3060" s="81">
        <v>4.3541857288384092E-4</v>
      </c>
      <c r="GU3060" s="81">
        <v>1.1148832299820636E-2</v>
      </c>
      <c r="GV3060" s="81">
        <v>4.3541857288384092E-4</v>
      </c>
      <c r="GW3060" s="81">
        <v>1.1148832299820636E-2</v>
      </c>
      <c r="GX3060" s="81">
        <v>4.3541857288384092E-4</v>
      </c>
      <c r="GY3060" s="81">
        <v>1.1148832299820636E-2</v>
      </c>
      <c r="GZ3060" s="81">
        <v>4.3541857288384092E-4</v>
      </c>
    </row>
    <row r="3061" spans="98:208" x14ac:dyDescent="0.25">
      <c r="CT3061" s="81" t="s">
        <v>155</v>
      </c>
      <c r="CU3061" s="81" t="s">
        <v>471</v>
      </c>
      <c r="CV3061" s="81" t="s">
        <v>461</v>
      </c>
      <c r="CW3061" s="81">
        <v>2023</v>
      </c>
      <c r="CX3061" s="81">
        <v>0</v>
      </c>
      <c r="CY3061" s="81">
        <v>0</v>
      </c>
      <c r="CZ3061" s="81">
        <v>0</v>
      </c>
      <c r="DA3061" s="81">
        <v>0</v>
      </c>
      <c r="DB3061" s="81">
        <v>14664.637556438311</v>
      </c>
      <c r="DC3061" s="81">
        <v>233.23007680796579</v>
      </c>
      <c r="DD3061" s="81">
        <v>8896.5159934296116</v>
      </c>
      <c r="DE3061" s="81">
        <v>5534.8914862007259</v>
      </c>
      <c r="DF3061" s="81">
        <v>2.6002430136062964</v>
      </c>
      <c r="DG3061" s="81">
        <v>2.6002430136062964</v>
      </c>
      <c r="DH3061" s="81">
        <v>2.6002430136062964</v>
      </c>
      <c r="DI3061" s="81">
        <v>2.6002430136062964</v>
      </c>
      <c r="DJ3061" s="81">
        <v>1.3659422349554669E-6</v>
      </c>
      <c r="DL3061" s="81">
        <v>0</v>
      </c>
      <c r="DM3061" s="81">
        <v>3.5517817534327231E-6</v>
      </c>
      <c r="DN3061" s="81">
        <v>3.5517817534327231E-6</v>
      </c>
      <c r="DO3061" s="81">
        <v>0</v>
      </c>
      <c r="DP3061" s="81">
        <v>3.5517817534327231E-6</v>
      </c>
      <c r="DQ3061" s="81">
        <v>3.5517817534327231E-6</v>
      </c>
      <c r="DR3061" s="81">
        <v>0</v>
      </c>
      <c r="DS3061" s="81">
        <v>3.5517817534327231E-6</v>
      </c>
      <c r="DT3061" s="81">
        <v>3.5517817534327231E-6</v>
      </c>
      <c r="DU3061" s="81">
        <v>0</v>
      </c>
      <c r="DV3061" s="81">
        <v>3.5517817534327231E-6</v>
      </c>
      <c r="DW3061" s="81">
        <v>3.5517817534327231E-6</v>
      </c>
      <c r="GE3061" s="81" t="s">
        <v>449</v>
      </c>
      <c r="GF3061" s="81" t="s">
        <v>155</v>
      </c>
      <c r="GG3061" s="81" t="s">
        <v>473</v>
      </c>
      <c r="GH3061" s="81" t="s">
        <v>460</v>
      </c>
      <c r="GI3061" s="81">
        <v>2030</v>
      </c>
      <c r="GJ3061" s="81" t="s">
        <v>201</v>
      </c>
      <c r="GK3061" s="81">
        <v>3.9055083184886187E-2</v>
      </c>
      <c r="GL3061" s="81">
        <v>68.339461</v>
      </c>
      <c r="GM3061" s="81">
        <v>2030</v>
      </c>
      <c r="GN3061" s="81" t="s">
        <v>173</v>
      </c>
      <c r="GO3061" s="81">
        <v>1.1148832299820636E-2</v>
      </c>
      <c r="GP3061" s="81">
        <v>10</v>
      </c>
      <c r="GQ3061" s="81">
        <v>0</v>
      </c>
      <c r="GR3061" s="81" t="s">
        <v>448</v>
      </c>
      <c r="GS3061" s="81">
        <v>0</v>
      </c>
      <c r="GT3061" s="81">
        <v>0</v>
      </c>
      <c r="GU3061" s="81">
        <v>1.1148832299820636E-2</v>
      </c>
      <c r="GV3061" s="81">
        <v>4.3541857288384092E-4</v>
      </c>
      <c r="GW3061" s="81">
        <v>1.1148832299820636E-2</v>
      </c>
      <c r="GX3061" s="81">
        <v>4.3541857288384092E-4</v>
      </c>
      <c r="GY3061" s="81">
        <v>1.1148832299820636E-2</v>
      </c>
      <c r="GZ3061" s="81">
        <v>4.3541857288384092E-4</v>
      </c>
    </row>
    <row r="3062" spans="98:208" x14ac:dyDescent="0.25">
      <c r="CT3062" s="81" t="s">
        <v>155</v>
      </c>
      <c r="CU3062" s="81" t="s">
        <v>471</v>
      </c>
      <c r="CV3062" s="81" t="s">
        <v>461</v>
      </c>
      <c r="CW3062" s="81">
        <v>2024</v>
      </c>
      <c r="CX3062" s="81">
        <v>0</v>
      </c>
      <c r="CY3062" s="81">
        <v>0</v>
      </c>
      <c r="CZ3062" s="81">
        <v>0</v>
      </c>
      <c r="DA3062" s="81">
        <v>0</v>
      </c>
      <c r="DB3062" s="81">
        <v>14664.637556438311</v>
      </c>
      <c r="DC3062" s="81">
        <v>233.23007680796579</v>
      </c>
      <c r="DD3062" s="81">
        <v>8896.5159934296116</v>
      </c>
      <c r="DE3062" s="81">
        <v>5534.8914862007259</v>
      </c>
      <c r="DF3062" s="81">
        <v>2.6002430136062964</v>
      </c>
      <c r="DG3062" s="81">
        <v>2.6002430136062964</v>
      </c>
      <c r="DH3062" s="81">
        <v>2.6002430136062964</v>
      </c>
      <c r="DI3062" s="81">
        <v>2.6002430136062964</v>
      </c>
      <c r="DJ3062" s="81">
        <v>1.3659422349554669E-6</v>
      </c>
      <c r="DL3062" s="81">
        <v>0</v>
      </c>
      <c r="DM3062" s="81">
        <v>3.5517817534327231E-6</v>
      </c>
      <c r="DN3062" s="81">
        <v>3.5517817534327231E-6</v>
      </c>
      <c r="DO3062" s="81">
        <v>0</v>
      </c>
      <c r="DP3062" s="81">
        <v>3.5517817534327231E-6</v>
      </c>
      <c r="DQ3062" s="81">
        <v>3.5517817534327231E-6</v>
      </c>
      <c r="DR3062" s="81">
        <v>0</v>
      </c>
      <c r="DS3062" s="81">
        <v>3.5517817534327231E-6</v>
      </c>
      <c r="DT3062" s="81">
        <v>3.5517817534327231E-6</v>
      </c>
      <c r="DU3062" s="81">
        <v>0</v>
      </c>
      <c r="DV3062" s="81">
        <v>3.5517817534327231E-6</v>
      </c>
      <c r="DW3062" s="81">
        <v>3.5517817534327231E-6</v>
      </c>
      <c r="GE3062" s="81" t="s">
        <v>449</v>
      </c>
      <c r="GF3062" s="81" t="s">
        <v>155</v>
      </c>
      <c r="GG3062" s="81" t="s">
        <v>473</v>
      </c>
      <c r="GH3062" s="81" t="s">
        <v>460</v>
      </c>
      <c r="GI3062" s="81">
        <v>2031</v>
      </c>
      <c r="GJ3062" s="81" t="s">
        <v>201</v>
      </c>
      <c r="GK3062" s="81">
        <v>3.9055083184886187E-2</v>
      </c>
      <c r="GL3062" s="81">
        <v>68.339461</v>
      </c>
      <c r="GM3062" s="81">
        <v>2031</v>
      </c>
      <c r="GN3062" s="81" t="s">
        <v>173</v>
      </c>
      <c r="GO3062" s="81">
        <v>1.1148832299820636E-2</v>
      </c>
      <c r="GP3062" s="81">
        <v>10</v>
      </c>
      <c r="GQ3062" s="81">
        <v>0</v>
      </c>
      <c r="GR3062" s="81" t="s">
        <v>448</v>
      </c>
      <c r="GS3062" s="81">
        <v>0</v>
      </c>
      <c r="GT3062" s="81">
        <v>0</v>
      </c>
      <c r="GU3062" s="81">
        <v>0</v>
      </c>
      <c r="GV3062" s="81">
        <v>0</v>
      </c>
      <c r="GW3062" s="81">
        <v>1.1148832299820636E-2</v>
      </c>
      <c r="GX3062" s="81">
        <v>4.3541857288384092E-4</v>
      </c>
      <c r="GY3062" s="81">
        <v>1.1148832299820636E-2</v>
      </c>
      <c r="GZ3062" s="81">
        <v>4.3541857288384092E-4</v>
      </c>
    </row>
    <row r="3063" spans="98:208" x14ac:dyDescent="0.25">
      <c r="CT3063" s="81" t="s">
        <v>155</v>
      </c>
      <c r="CU3063" s="81" t="s">
        <v>471</v>
      </c>
      <c r="CV3063" s="81" t="s">
        <v>461</v>
      </c>
      <c r="CW3063" s="81">
        <v>2025</v>
      </c>
      <c r="CX3063" s="81">
        <v>0</v>
      </c>
      <c r="CY3063" s="81">
        <v>0</v>
      </c>
      <c r="CZ3063" s="81">
        <v>0</v>
      </c>
      <c r="DA3063" s="81">
        <v>0</v>
      </c>
      <c r="DB3063" s="81">
        <v>14664.637556438311</v>
      </c>
      <c r="DC3063" s="81">
        <v>233.23007680796579</v>
      </c>
      <c r="DD3063" s="81">
        <v>8896.5159934296116</v>
      </c>
      <c r="DE3063" s="81">
        <v>5534.8914862007259</v>
      </c>
      <c r="DF3063" s="81">
        <v>2.6002430136062964</v>
      </c>
      <c r="DG3063" s="81">
        <v>2.6002430136062964</v>
      </c>
      <c r="DH3063" s="81">
        <v>2.6002430136062964</v>
      </c>
      <c r="DI3063" s="81">
        <v>2.6002430136062964</v>
      </c>
      <c r="DJ3063" s="81">
        <v>1.3659422349554669E-6</v>
      </c>
      <c r="DL3063" s="81">
        <v>0</v>
      </c>
      <c r="DM3063" s="81">
        <v>3.5517817534327231E-6</v>
      </c>
      <c r="DN3063" s="81">
        <v>3.5517817534327231E-6</v>
      </c>
      <c r="DO3063" s="81">
        <v>0</v>
      </c>
      <c r="DP3063" s="81">
        <v>3.5517817534327231E-6</v>
      </c>
      <c r="DQ3063" s="81">
        <v>3.5517817534327231E-6</v>
      </c>
      <c r="DR3063" s="81">
        <v>0</v>
      </c>
      <c r="DS3063" s="81">
        <v>3.5517817534327231E-6</v>
      </c>
      <c r="DT3063" s="81">
        <v>3.5517817534327231E-6</v>
      </c>
      <c r="DU3063" s="81">
        <v>0</v>
      </c>
      <c r="DV3063" s="81">
        <v>3.5517817534327231E-6</v>
      </c>
      <c r="DW3063" s="81">
        <v>3.5517817534327231E-6</v>
      </c>
      <c r="GE3063" s="81" t="s">
        <v>449</v>
      </c>
      <c r="GF3063" s="81" t="s">
        <v>155</v>
      </c>
      <c r="GG3063" s="81" t="s">
        <v>473</v>
      </c>
      <c r="GH3063" s="81" t="s">
        <v>460</v>
      </c>
      <c r="GI3063" s="81">
        <v>2032</v>
      </c>
      <c r="GJ3063" s="81" t="s">
        <v>201</v>
      </c>
      <c r="GK3063" s="81">
        <v>3.9055083184886187E-2</v>
      </c>
      <c r="GL3063" s="81">
        <v>68.339461</v>
      </c>
      <c r="GM3063" s="81">
        <v>2032</v>
      </c>
      <c r="GN3063" s="81" t="s">
        <v>173</v>
      </c>
      <c r="GO3063" s="81">
        <v>1.1148832299820636E-2</v>
      </c>
      <c r="GP3063" s="81">
        <v>10</v>
      </c>
      <c r="GQ3063" s="81">
        <v>0</v>
      </c>
      <c r="GR3063" s="81" t="s">
        <v>448</v>
      </c>
      <c r="GS3063" s="81">
        <v>0</v>
      </c>
      <c r="GT3063" s="81">
        <v>0</v>
      </c>
      <c r="GU3063" s="81">
        <v>0</v>
      </c>
      <c r="GV3063" s="81">
        <v>0</v>
      </c>
      <c r="GW3063" s="81">
        <v>0</v>
      </c>
      <c r="GX3063" s="81">
        <v>0</v>
      </c>
      <c r="GY3063" s="81">
        <v>1.1148832299820636E-2</v>
      </c>
      <c r="GZ3063" s="81">
        <v>4.3541857288384092E-4</v>
      </c>
    </row>
    <row r="3064" spans="98:208" x14ac:dyDescent="0.25">
      <c r="CT3064" s="81" t="s">
        <v>155</v>
      </c>
      <c r="CU3064" s="81" t="s">
        <v>471</v>
      </c>
      <c r="CV3064" s="81" t="s">
        <v>461</v>
      </c>
      <c r="CW3064" s="81">
        <v>2026</v>
      </c>
      <c r="CX3064" s="81">
        <v>0</v>
      </c>
      <c r="CY3064" s="81">
        <v>0</v>
      </c>
      <c r="CZ3064" s="81">
        <v>0</v>
      </c>
      <c r="DA3064" s="81">
        <v>0</v>
      </c>
      <c r="DB3064" s="81">
        <v>14664.637556438311</v>
      </c>
      <c r="DC3064" s="81">
        <v>233.23007680796579</v>
      </c>
      <c r="DD3064" s="81">
        <v>8896.5159934296116</v>
      </c>
      <c r="DE3064" s="81">
        <v>5534.8914862007259</v>
      </c>
      <c r="DF3064" s="81">
        <v>2.6002430136062964</v>
      </c>
      <c r="DG3064" s="81">
        <v>2.6002430136062964</v>
      </c>
      <c r="DH3064" s="81">
        <v>2.6002430136062964</v>
      </c>
      <c r="DI3064" s="81">
        <v>2.6002430136062964</v>
      </c>
      <c r="DJ3064" s="81">
        <v>1.3659422349554669E-6</v>
      </c>
      <c r="DL3064" s="81">
        <v>0</v>
      </c>
      <c r="DM3064" s="81">
        <v>3.5517817534327231E-6</v>
      </c>
      <c r="DN3064" s="81">
        <v>3.5517817534327231E-6</v>
      </c>
      <c r="DO3064" s="81">
        <v>0</v>
      </c>
      <c r="DP3064" s="81">
        <v>3.5517817534327231E-6</v>
      </c>
      <c r="DQ3064" s="81">
        <v>3.5517817534327231E-6</v>
      </c>
      <c r="DR3064" s="81">
        <v>0</v>
      </c>
      <c r="DS3064" s="81">
        <v>3.5517817534327231E-6</v>
      </c>
      <c r="DT3064" s="81">
        <v>3.5517817534327231E-6</v>
      </c>
      <c r="DU3064" s="81">
        <v>0</v>
      </c>
      <c r="DV3064" s="81">
        <v>3.5517817534327231E-6</v>
      </c>
      <c r="DW3064" s="81">
        <v>3.5517817534327231E-6</v>
      </c>
      <c r="GE3064" s="81" t="s">
        <v>449</v>
      </c>
      <c r="GF3064" s="81" t="s">
        <v>155</v>
      </c>
      <c r="GG3064" s="81" t="s">
        <v>473</v>
      </c>
      <c r="GH3064" s="81" t="s">
        <v>461</v>
      </c>
      <c r="GI3064" s="81">
        <v>2021</v>
      </c>
      <c r="GJ3064" s="81" t="s">
        <v>201</v>
      </c>
      <c r="GK3064" s="81">
        <v>222.22942162783119</v>
      </c>
      <c r="GL3064" s="81">
        <v>68.339461</v>
      </c>
      <c r="GM3064" s="81">
        <v>2021</v>
      </c>
      <c r="GN3064" s="81" t="s">
        <v>173</v>
      </c>
      <c r="GO3064" s="81">
        <v>1.1148832299820636E-2</v>
      </c>
      <c r="GP3064" s="81">
        <v>10</v>
      </c>
      <c r="GQ3064" s="81">
        <v>0</v>
      </c>
      <c r="GR3064" s="81" t="s">
        <v>448</v>
      </c>
      <c r="GS3064" s="81">
        <v>1.1148832299820636E-2</v>
      </c>
      <c r="GT3064" s="81">
        <v>2.4775985538148229</v>
      </c>
      <c r="GU3064" s="81">
        <v>1.1148832299820636E-2</v>
      </c>
      <c r="GV3064" s="81">
        <v>2.4775985538148229</v>
      </c>
      <c r="GW3064" s="81">
        <v>0</v>
      </c>
      <c r="GX3064" s="81">
        <v>0</v>
      </c>
      <c r="GY3064" s="81">
        <v>0</v>
      </c>
      <c r="GZ3064" s="81">
        <v>0</v>
      </c>
    </row>
    <row r="3065" spans="98:208" x14ac:dyDescent="0.25">
      <c r="CT3065" s="81" t="s">
        <v>155</v>
      </c>
      <c r="CU3065" s="81" t="s">
        <v>471</v>
      </c>
      <c r="CV3065" s="81" t="s">
        <v>461</v>
      </c>
      <c r="CW3065" s="81">
        <v>2027</v>
      </c>
      <c r="CX3065" s="81">
        <v>0</v>
      </c>
      <c r="CY3065" s="81">
        <v>0</v>
      </c>
      <c r="CZ3065" s="81">
        <v>0</v>
      </c>
      <c r="DA3065" s="81">
        <v>0</v>
      </c>
      <c r="DB3065" s="81">
        <v>14664.637556438311</v>
      </c>
      <c r="DC3065" s="81">
        <v>233.23007680796579</v>
      </c>
      <c r="DD3065" s="81">
        <v>8896.5159934296116</v>
      </c>
      <c r="DE3065" s="81">
        <v>5534.8914862007259</v>
      </c>
      <c r="DF3065" s="81">
        <v>2.6002430136062964</v>
      </c>
      <c r="DG3065" s="81">
        <v>2.6002430136062964</v>
      </c>
      <c r="DH3065" s="81">
        <v>2.6002430136062964</v>
      </c>
      <c r="DI3065" s="81">
        <v>2.6002430136062964</v>
      </c>
      <c r="DJ3065" s="81">
        <v>1.3659422349554669E-6</v>
      </c>
      <c r="DL3065" s="81">
        <v>0</v>
      </c>
      <c r="DM3065" s="81">
        <v>3.5517817534327231E-6</v>
      </c>
      <c r="DN3065" s="81">
        <v>3.5517817534327231E-6</v>
      </c>
      <c r="DO3065" s="81">
        <v>0</v>
      </c>
      <c r="DP3065" s="81">
        <v>3.5517817534327231E-6</v>
      </c>
      <c r="DQ3065" s="81">
        <v>3.5517817534327231E-6</v>
      </c>
      <c r="DR3065" s="81">
        <v>0</v>
      </c>
      <c r="DS3065" s="81">
        <v>3.5517817534327231E-6</v>
      </c>
      <c r="DT3065" s="81">
        <v>3.5517817534327231E-6</v>
      </c>
      <c r="DU3065" s="81">
        <v>0</v>
      </c>
      <c r="DV3065" s="81">
        <v>3.5517817534327231E-6</v>
      </c>
      <c r="DW3065" s="81">
        <v>3.5517817534327231E-6</v>
      </c>
      <c r="GE3065" s="81" t="s">
        <v>449</v>
      </c>
      <c r="GF3065" s="81" t="s">
        <v>155</v>
      </c>
      <c r="GG3065" s="81" t="s">
        <v>473</v>
      </c>
      <c r="GH3065" s="81" t="s">
        <v>461</v>
      </c>
      <c r="GI3065" s="81">
        <v>2022</v>
      </c>
      <c r="GJ3065" s="81" t="s">
        <v>201</v>
      </c>
      <c r="GK3065" s="81">
        <v>222.22942162783119</v>
      </c>
      <c r="GL3065" s="81">
        <v>68.339461</v>
      </c>
      <c r="GM3065" s="81">
        <v>2022</v>
      </c>
      <c r="GN3065" s="81" t="s">
        <v>173</v>
      </c>
      <c r="GO3065" s="81">
        <v>1.1148832299820636E-2</v>
      </c>
      <c r="GP3065" s="81">
        <v>10</v>
      </c>
      <c r="GQ3065" s="81">
        <v>0</v>
      </c>
      <c r="GR3065" s="81" t="s">
        <v>448</v>
      </c>
      <c r="GS3065" s="81">
        <v>1.1148832299820636E-2</v>
      </c>
      <c r="GT3065" s="81">
        <v>2.4775985538148229</v>
      </c>
      <c r="GU3065" s="81">
        <v>1.1148832299820636E-2</v>
      </c>
      <c r="GV3065" s="81">
        <v>2.4775985538148229</v>
      </c>
      <c r="GW3065" s="81">
        <v>1.1148832299820636E-2</v>
      </c>
      <c r="GX3065" s="81">
        <v>2.4775985538148229</v>
      </c>
      <c r="GY3065" s="81">
        <v>0</v>
      </c>
      <c r="GZ3065" s="81">
        <v>0</v>
      </c>
    </row>
    <row r="3066" spans="98:208" x14ac:dyDescent="0.25">
      <c r="CT3066" s="81" t="s">
        <v>155</v>
      </c>
      <c r="CU3066" s="81" t="s">
        <v>471</v>
      </c>
      <c r="CV3066" s="81" t="s">
        <v>461</v>
      </c>
      <c r="CW3066" s="81">
        <v>2028</v>
      </c>
      <c r="CX3066" s="81">
        <v>0</v>
      </c>
      <c r="CY3066" s="81">
        <v>0</v>
      </c>
      <c r="CZ3066" s="81">
        <v>0</v>
      </c>
      <c r="DA3066" s="81">
        <v>0</v>
      </c>
      <c r="DB3066" s="81">
        <v>15317.99094281772</v>
      </c>
      <c r="DC3066" s="81">
        <v>247.27299216497519</v>
      </c>
      <c r="DD3066" s="81">
        <v>9287.6490955455574</v>
      </c>
      <c r="DE3066" s="81">
        <v>5783.0688551071871</v>
      </c>
      <c r="DF3066" s="81">
        <v>2.7568051219221701</v>
      </c>
      <c r="DG3066" s="81">
        <v>2.7568051219221701</v>
      </c>
      <c r="DH3066" s="81">
        <v>2.7568051219221701</v>
      </c>
      <c r="DI3066" s="81">
        <v>2.7568051219221701</v>
      </c>
      <c r="DJ3066" s="81">
        <v>1.3659422349554669E-6</v>
      </c>
      <c r="DL3066" s="81">
        <v>0</v>
      </c>
      <c r="DM3066" s="81">
        <v>3.7656365495750476E-6</v>
      </c>
      <c r="DN3066" s="81">
        <v>3.7656365495750476E-6</v>
      </c>
      <c r="DO3066" s="81">
        <v>0</v>
      </c>
      <c r="DP3066" s="81">
        <v>3.7656365495750476E-6</v>
      </c>
      <c r="DQ3066" s="81">
        <v>3.7656365495750476E-6</v>
      </c>
      <c r="DR3066" s="81">
        <v>0</v>
      </c>
      <c r="DS3066" s="81">
        <v>3.7656365495750476E-6</v>
      </c>
      <c r="DT3066" s="81">
        <v>3.7656365495750476E-6</v>
      </c>
      <c r="DU3066" s="81">
        <v>0</v>
      </c>
      <c r="DV3066" s="81">
        <v>3.7656365495750476E-6</v>
      </c>
      <c r="DW3066" s="81">
        <v>3.7656365495750476E-6</v>
      </c>
      <c r="GE3066" s="81" t="s">
        <v>449</v>
      </c>
      <c r="GF3066" s="81" t="s">
        <v>155</v>
      </c>
      <c r="GG3066" s="81" t="s">
        <v>473</v>
      </c>
      <c r="GH3066" s="81" t="s">
        <v>461</v>
      </c>
      <c r="GI3066" s="81">
        <v>2023</v>
      </c>
      <c r="GJ3066" s="81" t="s">
        <v>201</v>
      </c>
      <c r="GK3066" s="81">
        <v>233.23007680793981</v>
      </c>
      <c r="GL3066" s="81">
        <v>68.339461</v>
      </c>
      <c r="GM3066" s="81">
        <v>2023</v>
      </c>
      <c r="GN3066" s="81" t="s">
        <v>173</v>
      </c>
      <c r="GO3066" s="81">
        <v>1.1148832299820636E-2</v>
      </c>
      <c r="GP3066" s="81">
        <v>10</v>
      </c>
      <c r="GQ3066" s="81">
        <v>0</v>
      </c>
      <c r="GR3066" s="81" t="s">
        <v>448</v>
      </c>
      <c r="GS3066" s="81">
        <v>1.1148832299820636E-2</v>
      </c>
      <c r="GT3066" s="81">
        <v>2.6002430136060073</v>
      </c>
      <c r="GU3066" s="81">
        <v>1.1148832299820636E-2</v>
      </c>
      <c r="GV3066" s="81">
        <v>2.6002430136060073</v>
      </c>
      <c r="GW3066" s="81">
        <v>1.1148832299820636E-2</v>
      </c>
      <c r="GX3066" s="81">
        <v>2.6002430136060073</v>
      </c>
      <c r="GY3066" s="81">
        <v>1.1148832299820636E-2</v>
      </c>
      <c r="GZ3066" s="81">
        <v>2.6002430136060073</v>
      </c>
    </row>
    <row r="3067" spans="98:208" x14ac:dyDescent="0.25">
      <c r="CT3067" s="81" t="s">
        <v>155</v>
      </c>
      <c r="CU3067" s="81" t="s">
        <v>471</v>
      </c>
      <c r="CV3067" s="81" t="s">
        <v>461</v>
      </c>
      <c r="CW3067" s="81">
        <v>2029</v>
      </c>
      <c r="CX3067" s="81">
        <v>0</v>
      </c>
      <c r="CY3067" s="81">
        <v>0</v>
      </c>
      <c r="CZ3067" s="81">
        <v>0</v>
      </c>
      <c r="DA3067" s="81">
        <v>0</v>
      </c>
      <c r="DB3067" s="81">
        <v>15317.99094281772</v>
      </c>
      <c r="DC3067" s="81">
        <v>247.27299216497519</v>
      </c>
      <c r="DD3067" s="81">
        <v>9287.6490955455574</v>
      </c>
      <c r="DE3067" s="81">
        <v>5783.0688551071871</v>
      </c>
      <c r="DF3067" s="81">
        <v>2.7568051219221701</v>
      </c>
      <c r="DG3067" s="81">
        <v>2.7568051219221701</v>
      </c>
      <c r="DH3067" s="81">
        <v>2.7568051219221701</v>
      </c>
      <c r="DI3067" s="81">
        <v>2.7568051219221701</v>
      </c>
      <c r="DJ3067" s="81">
        <v>1.3659422349554669E-6</v>
      </c>
      <c r="DL3067" s="81">
        <v>0</v>
      </c>
      <c r="DM3067" s="81">
        <v>3.7656365495750476E-6</v>
      </c>
      <c r="DN3067" s="81">
        <v>3.7656365495750476E-6</v>
      </c>
      <c r="DO3067" s="81">
        <v>0</v>
      </c>
      <c r="DP3067" s="81">
        <v>3.7656365495750476E-6</v>
      </c>
      <c r="DQ3067" s="81">
        <v>3.7656365495750476E-6</v>
      </c>
      <c r="DR3067" s="81">
        <v>0</v>
      </c>
      <c r="DS3067" s="81">
        <v>3.7656365495750476E-6</v>
      </c>
      <c r="DT3067" s="81">
        <v>3.7656365495750476E-6</v>
      </c>
      <c r="DU3067" s="81">
        <v>0</v>
      </c>
      <c r="DV3067" s="81">
        <v>3.7656365495750476E-6</v>
      </c>
      <c r="DW3067" s="81">
        <v>3.7656365495750476E-6</v>
      </c>
      <c r="GE3067" s="81" t="s">
        <v>449</v>
      </c>
      <c r="GF3067" s="81" t="s">
        <v>155</v>
      </c>
      <c r="GG3067" s="81" t="s">
        <v>473</v>
      </c>
      <c r="GH3067" s="81" t="s">
        <v>461</v>
      </c>
      <c r="GI3067" s="81">
        <v>2024</v>
      </c>
      <c r="GJ3067" s="81" t="s">
        <v>201</v>
      </c>
      <c r="GK3067" s="81">
        <v>233.23007680793981</v>
      </c>
      <c r="GL3067" s="81">
        <v>68.339461</v>
      </c>
      <c r="GM3067" s="81">
        <v>2024</v>
      </c>
      <c r="GN3067" s="81" t="s">
        <v>173</v>
      </c>
      <c r="GO3067" s="81">
        <v>1.1148832299820636E-2</v>
      </c>
      <c r="GP3067" s="81">
        <v>10</v>
      </c>
      <c r="GQ3067" s="81">
        <v>0</v>
      </c>
      <c r="GR3067" s="81" t="s">
        <v>448</v>
      </c>
      <c r="GS3067" s="81">
        <v>1.1148832299820636E-2</v>
      </c>
      <c r="GT3067" s="81">
        <v>2.6002430136060073</v>
      </c>
      <c r="GU3067" s="81">
        <v>1.1148832299820636E-2</v>
      </c>
      <c r="GV3067" s="81">
        <v>2.6002430136060073</v>
      </c>
      <c r="GW3067" s="81">
        <v>1.1148832299820636E-2</v>
      </c>
      <c r="GX3067" s="81">
        <v>2.6002430136060073</v>
      </c>
      <c r="GY3067" s="81">
        <v>1.1148832299820636E-2</v>
      </c>
      <c r="GZ3067" s="81">
        <v>2.6002430136060073</v>
      </c>
    </row>
    <row r="3068" spans="98:208" x14ac:dyDescent="0.25">
      <c r="CT3068" s="81" t="s">
        <v>155</v>
      </c>
      <c r="CU3068" s="81" t="s">
        <v>471</v>
      </c>
      <c r="CV3068" s="81" t="s">
        <v>461</v>
      </c>
      <c r="CW3068" s="81">
        <v>2030</v>
      </c>
      <c r="CX3068" s="81">
        <v>0</v>
      </c>
      <c r="CY3068" s="81">
        <v>0</v>
      </c>
      <c r="CZ3068" s="81">
        <v>0</v>
      </c>
      <c r="DA3068" s="81">
        <v>0</v>
      </c>
      <c r="DB3068" s="81">
        <v>15317.99094281772</v>
      </c>
      <c r="DC3068" s="81">
        <v>247.27299216497519</v>
      </c>
      <c r="DD3068" s="81">
        <v>9287.6490955455574</v>
      </c>
      <c r="DE3068" s="81">
        <v>5783.0688551071871</v>
      </c>
      <c r="DF3068" s="81">
        <v>0</v>
      </c>
      <c r="DG3068" s="81">
        <v>2.7568051219221701</v>
      </c>
      <c r="DH3068" s="81">
        <v>2.7568051219221701</v>
      </c>
      <c r="DI3068" s="81">
        <v>2.7568051219221701</v>
      </c>
      <c r="DJ3068" s="81">
        <v>1.3659422349554669E-6</v>
      </c>
      <c r="DL3068" s="81">
        <v>0</v>
      </c>
      <c r="DM3068" s="81">
        <v>0</v>
      </c>
      <c r="DN3068" s="81">
        <v>0</v>
      </c>
      <c r="DO3068" s="81">
        <v>0</v>
      </c>
      <c r="DP3068" s="81">
        <v>3.7656365495750476E-6</v>
      </c>
      <c r="DQ3068" s="81">
        <v>3.7656365495750476E-6</v>
      </c>
      <c r="DR3068" s="81">
        <v>0</v>
      </c>
      <c r="DS3068" s="81">
        <v>3.7656365495750476E-6</v>
      </c>
      <c r="DT3068" s="81">
        <v>3.7656365495750476E-6</v>
      </c>
      <c r="DU3068" s="81">
        <v>0</v>
      </c>
      <c r="DV3068" s="81">
        <v>3.7656365495750476E-6</v>
      </c>
      <c r="DW3068" s="81">
        <v>3.7656365495750476E-6</v>
      </c>
      <c r="GE3068" s="81" t="s">
        <v>449</v>
      </c>
      <c r="GF3068" s="81" t="s">
        <v>155</v>
      </c>
      <c r="GG3068" s="81" t="s">
        <v>473</v>
      </c>
      <c r="GH3068" s="81" t="s">
        <v>461</v>
      </c>
      <c r="GI3068" s="81">
        <v>2025</v>
      </c>
      <c r="GJ3068" s="81" t="s">
        <v>201</v>
      </c>
      <c r="GK3068" s="81">
        <v>233.23007680793981</v>
      </c>
      <c r="GL3068" s="81">
        <v>68.339461</v>
      </c>
      <c r="GM3068" s="81">
        <v>2025</v>
      </c>
      <c r="GN3068" s="81" t="s">
        <v>173</v>
      </c>
      <c r="GO3068" s="81">
        <v>1.1148832299820636E-2</v>
      </c>
      <c r="GP3068" s="81">
        <v>10</v>
      </c>
      <c r="GQ3068" s="81">
        <v>0</v>
      </c>
      <c r="GR3068" s="81" t="s">
        <v>448</v>
      </c>
      <c r="GS3068" s="81">
        <v>1.1148832299820636E-2</v>
      </c>
      <c r="GT3068" s="81">
        <v>2.6002430136060073</v>
      </c>
      <c r="GU3068" s="81">
        <v>1.1148832299820636E-2</v>
      </c>
      <c r="GV3068" s="81">
        <v>2.6002430136060073</v>
      </c>
      <c r="GW3068" s="81">
        <v>1.1148832299820636E-2</v>
      </c>
      <c r="GX3068" s="81">
        <v>2.6002430136060073</v>
      </c>
      <c r="GY3068" s="81">
        <v>1.1148832299820636E-2</v>
      </c>
      <c r="GZ3068" s="81">
        <v>2.6002430136060073</v>
      </c>
    </row>
    <row r="3069" spans="98:208" x14ac:dyDescent="0.25">
      <c r="CT3069" s="81" t="s">
        <v>155</v>
      </c>
      <c r="CU3069" s="81" t="s">
        <v>471</v>
      </c>
      <c r="CV3069" s="81" t="s">
        <v>461</v>
      </c>
      <c r="CW3069" s="81">
        <v>2031</v>
      </c>
      <c r="CX3069" s="81">
        <v>0</v>
      </c>
      <c r="CY3069" s="81">
        <v>0</v>
      </c>
      <c r="CZ3069" s="81">
        <v>0</v>
      </c>
      <c r="DA3069" s="81">
        <v>0</v>
      </c>
      <c r="DB3069" s="81">
        <v>15317.99094281772</v>
      </c>
      <c r="DC3069" s="81">
        <v>247.27299216497519</v>
      </c>
      <c r="DD3069" s="81">
        <v>9287.6490955455574</v>
      </c>
      <c r="DE3069" s="81">
        <v>5783.0688551071871</v>
      </c>
      <c r="DF3069" s="81">
        <v>0</v>
      </c>
      <c r="DG3069" s="81">
        <v>0</v>
      </c>
      <c r="DH3069" s="81">
        <v>2.7568051219221701</v>
      </c>
      <c r="DI3069" s="81">
        <v>2.7568051219221701</v>
      </c>
      <c r="DJ3069" s="81">
        <v>1.3659422349554669E-6</v>
      </c>
      <c r="DL3069" s="81">
        <v>0</v>
      </c>
      <c r="DM3069" s="81">
        <v>0</v>
      </c>
      <c r="DN3069" s="81">
        <v>0</v>
      </c>
      <c r="DO3069" s="81">
        <v>0</v>
      </c>
      <c r="DP3069" s="81">
        <v>0</v>
      </c>
      <c r="DQ3069" s="81">
        <v>0</v>
      </c>
      <c r="DR3069" s="81">
        <v>0</v>
      </c>
      <c r="DS3069" s="81">
        <v>3.7656365495750476E-6</v>
      </c>
      <c r="DT3069" s="81">
        <v>3.7656365495750476E-6</v>
      </c>
      <c r="DU3069" s="81">
        <v>0</v>
      </c>
      <c r="DV3069" s="81">
        <v>3.7656365495750476E-6</v>
      </c>
      <c r="DW3069" s="81">
        <v>3.7656365495750476E-6</v>
      </c>
      <c r="GE3069" s="81" t="s">
        <v>449</v>
      </c>
      <c r="GF3069" s="81" t="s">
        <v>155</v>
      </c>
      <c r="GG3069" s="81" t="s">
        <v>473</v>
      </c>
      <c r="GH3069" s="81" t="s">
        <v>461</v>
      </c>
      <c r="GI3069" s="81">
        <v>2026</v>
      </c>
      <c r="GJ3069" s="81" t="s">
        <v>201</v>
      </c>
      <c r="GK3069" s="81">
        <v>233.23007680793981</v>
      </c>
      <c r="GL3069" s="81">
        <v>68.339461</v>
      </c>
      <c r="GM3069" s="81">
        <v>2026</v>
      </c>
      <c r="GN3069" s="81" t="s">
        <v>173</v>
      </c>
      <c r="GO3069" s="81">
        <v>1.1148832299820636E-2</v>
      </c>
      <c r="GP3069" s="81">
        <v>10</v>
      </c>
      <c r="GQ3069" s="81">
        <v>0</v>
      </c>
      <c r="GR3069" s="81" t="s">
        <v>448</v>
      </c>
      <c r="GS3069" s="81">
        <v>1.1148832299820636E-2</v>
      </c>
      <c r="GT3069" s="81">
        <v>2.6002430136060073</v>
      </c>
      <c r="GU3069" s="81">
        <v>1.1148832299820636E-2</v>
      </c>
      <c r="GV3069" s="81">
        <v>2.6002430136060073</v>
      </c>
      <c r="GW3069" s="81">
        <v>1.1148832299820636E-2</v>
      </c>
      <c r="GX3069" s="81">
        <v>2.6002430136060073</v>
      </c>
      <c r="GY3069" s="81">
        <v>1.1148832299820636E-2</v>
      </c>
      <c r="GZ3069" s="81">
        <v>2.6002430136060073</v>
      </c>
    </row>
    <row r="3070" spans="98:208" x14ac:dyDescent="0.25">
      <c r="CT3070" s="81" t="s">
        <v>155</v>
      </c>
      <c r="CU3070" s="81" t="s">
        <v>471</v>
      </c>
      <c r="CV3070" s="81" t="s">
        <v>461</v>
      </c>
      <c r="CW3070" s="81">
        <v>2032</v>
      </c>
      <c r="CX3070" s="81">
        <v>0</v>
      </c>
      <c r="CY3070" s="81">
        <v>0</v>
      </c>
      <c r="CZ3070" s="81">
        <v>0</v>
      </c>
      <c r="DA3070" s="81">
        <v>0</v>
      </c>
      <c r="DB3070" s="81">
        <v>15317.99094281772</v>
      </c>
      <c r="DC3070" s="81">
        <v>247.27299216497519</v>
      </c>
      <c r="DD3070" s="81">
        <v>9287.6490955455574</v>
      </c>
      <c r="DE3070" s="81">
        <v>5783.0688551071871</v>
      </c>
      <c r="DF3070" s="81">
        <v>0</v>
      </c>
      <c r="DG3070" s="81">
        <v>0</v>
      </c>
      <c r="DH3070" s="81">
        <v>0</v>
      </c>
      <c r="DI3070" s="81">
        <v>2.7568051219221701</v>
      </c>
      <c r="DJ3070" s="81">
        <v>1.3659422349554669E-6</v>
      </c>
      <c r="DL3070" s="81">
        <v>0</v>
      </c>
      <c r="DM3070" s="81">
        <v>0</v>
      </c>
      <c r="DN3070" s="81">
        <v>0</v>
      </c>
      <c r="DO3070" s="81">
        <v>0</v>
      </c>
      <c r="DP3070" s="81">
        <v>0</v>
      </c>
      <c r="DQ3070" s="81">
        <v>0</v>
      </c>
      <c r="DR3070" s="81">
        <v>0</v>
      </c>
      <c r="DS3070" s="81">
        <v>0</v>
      </c>
      <c r="DT3070" s="81">
        <v>0</v>
      </c>
      <c r="DU3070" s="81">
        <v>0</v>
      </c>
      <c r="DV3070" s="81">
        <v>3.7656365495750476E-6</v>
      </c>
      <c r="DW3070" s="81">
        <v>3.7656365495750476E-6</v>
      </c>
      <c r="GE3070" s="81" t="s">
        <v>449</v>
      </c>
      <c r="GF3070" s="81" t="s">
        <v>155</v>
      </c>
      <c r="GG3070" s="81" t="s">
        <v>473</v>
      </c>
      <c r="GH3070" s="81" t="s">
        <v>461</v>
      </c>
      <c r="GI3070" s="81">
        <v>2027</v>
      </c>
      <c r="GJ3070" s="81" t="s">
        <v>201</v>
      </c>
      <c r="GK3070" s="81">
        <v>233.23007680793981</v>
      </c>
      <c r="GL3070" s="81">
        <v>68.339461</v>
      </c>
      <c r="GM3070" s="81">
        <v>2027</v>
      </c>
      <c r="GN3070" s="81" t="s">
        <v>173</v>
      </c>
      <c r="GO3070" s="81">
        <v>1.1148832299820636E-2</v>
      </c>
      <c r="GP3070" s="81">
        <v>10</v>
      </c>
      <c r="GQ3070" s="81">
        <v>0</v>
      </c>
      <c r="GR3070" s="81" t="s">
        <v>448</v>
      </c>
      <c r="GS3070" s="81">
        <v>1.1148832299820636E-2</v>
      </c>
      <c r="GT3070" s="81">
        <v>2.6002430136060073</v>
      </c>
      <c r="GU3070" s="81">
        <v>1.1148832299820636E-2</v>
      </c>
      <c r="GV3070" s="81">
        <v>2.6002430136060073</v>
      </c>
      <c r="GW3070" s="81">
        <v>1.1148832299820636E-2</v>
      </c>
      <c r="GX3070" s="81">
        <v>2.6002430136060073</v>
      </c>
      <c r="GY3070" s="81">
        <v>1.1148832299820636E-2</v>
      </c>
      <c r="GZ3070" s="81">
        <v>2.6002430136060073</v>
      </c>
    </row>
    <row r="3071" spans="98:208" x14ac:dyDescent="0.25">
      <c r="CT3071" s="81" t="s">
        <v>155</v>
      </c>
      <c r="CU3071" s="81" t="s">
        <v>471</v>
      </c>
      <c r="CV3071" s="81" t="s">
        <v>451</v>
      </c>
      <c r="CW3071" s="81">
        <v>2020</v>
      </c>
      <c r="CX3071" s="81">
        <v>0</v>
      </c>
      <c r="CY3071" s="81">
        <v>0</v>
      </c>
      <c r="CZ3071" s="81">
        <v>0</v>
      </c>
      <c r="DA3071" s="81">
        <v>0</v>
      </c>
      <c r="DB3071" s="81">
        <v>8807.9522308757732</v>
      </c>
      <c r="DC3071" s="81">
        <v>222.22942162782991</v>
      </c>
      <c r="DD3071" s="81">
        <v>8585.7228092479436</v>
      </c>
      <c r="DE3071" s="81">
        <v>0</v>
      </c>
      <c r="DF3071" s="81">
        <v>2.4775985538148082</v>
      </c>
      <c r="DG3071" s="81">
        <v>0</v>
      </c>
      <c r="DH3071" s="81">
        <v>0</v>
      </c>
      <c r="DI3071" s="81">
        <v>0</v>
      </c>
      <c r="DJ3071" s="81">
        <v>2.3372538251387479E-7</v>
      </c>
      <c r="DL3071" s="81">
        <v>0</v>
      </c>
      <c r="DM3071" s="81">
        <v>5.7907766970618903E-7</v>
      </c>
      <c r="DN3071" s="81">
        <v>5.7907766970618903E-7</v>
      </c>
      <c r="DO3071" s="81">
        <v>0</v>
      </c>
      <c r="DP3071" s="81">
        <v>0</v>
      </c>
      <c r="DQ3071" s="81">
        <v>0</v>
      </c>
      <c r="DR3071" s="81">
        <v>0</v>
      </c>
      <c r="DS3071" s="81">
        <v>0</v>
      </c>
      <c r="DT3071" s="81">
        <v>0</v>
      </c>
      <c r="DU3071" s="81">
        <v>0</v>
      </c>
      <c r="DV3071" s="81">
        <v>0</v>
      </c>
      <c r="DW3071" s="81">
        <v>0</v>
      </c>
      <c r="GE3071" s="81" t="s">
        <v>449</v>
      </c>
      <c r="GF3071" s="81" t="s">
        <v>155</v>
      </c>
      <c r="GG3071" s="81" t="s">
        <v>473</v>
      </c>
      <c r="GH3071" s="81" t="s">
        <v>461</v>
      </c>
      <c r="GI3071" s="81">
        <v>2028</v>
      </c>
      <c r="GJ3071" s="81" t="s">
        <v>201</v>
      </c>
      <c r="GK3071" s="81">
        <v>247.27299216494771</v>
      </c>
      <c r="GL3071" s="81">
        <v>68.339461</v>
      </c>
      <c r="GM3071" s="81">
        <v>2028</v>
      </c>
      <c r="GN3071" s="81" t="s">
        <v>173</v>
      </c>
      <c r="GO3071" s="81">
        <v>1.1148832299820636E-2</v>
      </c>
      <c r="GP3071" s="81">
        <v>10</v>
      </c>
      <c r="GQ3071" s="81">
        <v>0</v>
      </c>
      <c r="GR3071" s="81" t="s">
        <v>448</v>
      </c>
      <c r="GS3071" s="81">
        <v>1.1148832299820636E-2</v>
      </c>
      <c r="GT3071" s="81">
        <v>2.7568051219218641</v>
      </c>
      <c r="GU3071" s="81">
        <v>1.1148832299820636E-2</v>
      </c>
      <c r="GV3071" s="81">
        <v>2.7568051219218641</v>
      </c>
      <c r="GW3071" s="81">
        <v>1.1148832299820636E-2</v>
      </c>
      <c r="GX3071" s="81">
        <v>2.7568051219218641</v>
      </c>
      <c r="GY3071" s="81">
        <v>1.1148832299820636E-2</v>
      </c>
      <c r="GZ3071" s="81">
        <v>2.7568051219218641</v>
      </c>
    </row>
    <row r="3072" spans="98:208" x14ac:dyDescent="0.25">
      <c r="CT3072" s="81" t="s">
        <v>155</v>
      </c>
      <c r="CU3072" s="81" t="s">
        <v>471</v>
      </c>
      <c r="CV3072" s="81" t="s">
        <v>451</v>
      </c>
      <c r="CW3072" s="81">
        <v>2021</v>
      </c>
      <c r="CX3072" s="81">
        <v>0</v>
      </c>
      <c r="CY3072" s="81">
        <v>0</v>
      </c>
      <c r="CZ3072" s="81">
        <v>0</v>
      </c>
      <c r="DA3072" s="81">
        <v>0</v>
      </c>
      <c r="DB3072" s="81">
        <v>8807.9522308757732</v>
      </c>
      <c r="DC3072" s="81">
        <v>222.22942162782991</v>
      </c>
      <c r="DD3072" s="81">
        <v>8585.7228092479436</v>
      </c>
      <c r="DE3072" s="81">
        <v>0</v>
      </c>
      <c r="DF3072" s="81">
        <v>2.4775985538148082</v>
      </c>
      <c r="DG3072" s="81">
        <v>2.4775985538148082</v>
      </c>
      <c r="DH3072" s="81">
        <v>0</v>
      </c>
      <c r="DI3072" s="81">
        <v>0</v>
      </c>
      <c r="DJ3072" s="81">
        <v>2.3372538251387479E-7</v>
      </c>
      <c r="DL3072" s="81">
        <v>0</v>
      </c>
      <c r="DM3072" s="81">
        <v>5.7907766970618903E-7</v>
      </c>
      <c r="DN3072" s="81">
        <v>5.7907766970618903E-7</v>
      </c>
      <c r="DO3072" s="81">
        <v>0</v>
      </c>
      <c r="DP3072" s="81">
        <v>5.7907766970618903E-7</v>
      </c>
      <c r="DQ3072" s="81">
        <v>5.7907766970618903E-7</v>
      </c>
      <c r="DR3072" s="81">
        <v>0</v>
      </c>
      <c r="DS3072" s="81">
        <v>0</v>
      </c>
      <c r="DT3072" s="81">
        <v>0</v>
      </c>
      <c r="DU3072" s="81">
        <v>0</v>
      </c>
      <c r="DV3072" s="81">
        <v>0</v>
      </c>
      <c r="DW3072" s="81">
        <v>0</v>
      </c>
      <c r="GE3072" s="81" t="s">
        <v>449</v>
      </c>
      <c r="GF3072" s="81" t="s">
        <v>155</v>
      </c>
      <c r="GG3072" s="81" t="s">
        <v>473</v>
      </c>
      <c r="GH3072" s="81" t="s">
        <v>461</v>
      </c>
      <c r="GI3072" s="81">
        <v>2029</v>
      </c>
      <c r="GJ3072" s="81" t="s">
        <v>201</v>
      </c>
      <c r="GK3072" s="81">
        <v>247.27299216494771</v>
      </c>
      <c r="GL3072" s="81">
        <v>68.339461</v>
      </c>
      <c r="GM3072" s="81">
        <v>2029</v>
      </c>
      <c r="GN3072" s="81" t="s">
        <v>173</v>
      </c>
      <c r="GO3072" s="81">
        <v>1.1148832299820636E-2</v>
      </c>
      <c r="GP3072" s="81">
        <v>10</v>
      </c>
      <c r="GQ3072" s="81">
        <v>0</v>
      </c>
      <c r="GR3072" s="81" t="s">
        <v>448</v>
      </c>
      <c r="GS3072" s="81">
        <v>1.1148832299820636E-2</v>
      </c>
      <c r="GT3072" s="81">
        <v>2.7568051219218641</v>
      </c>
      <c r="GU3072" s="81">
        <v>1.1148832299820636E-2</v>
      </c>
      <c r="GV3072" s="81">
        <v>2.7568051219218641</v>
      </c>
      <c r="GW3072" s="81">
        <v>1.1148832299820636E-2</v>
      </c>
      <c r="GX3072" s="81">
        <v>2.7568051219218641</v>
      </c>
      <c r="GY3072" s="81">
        <v>1.1148832299820636E-2</v>
      </c>
      <c r="GZ3072" s="81">
        <v>2.7568051219218641</v>
      </c>
    </row>
    <row r="3073" spans="98:208" x14ac:dyDescent="0.25">
      <c r="CT3073" s="81" t="s">
        <v>155</v>
      </c>
      <c r="CU3073" s="81" t="s">
        <v>471</v>
      </c>
      <c r="CV3073" s="81" t="s">
        <v>451</v>
      </c>
      <c r="CW3073" s="81">
        <v>2022</v>
      </c>
      <c r="CX3073" s="81">
        <v>0</v>
      </c>
      <c r="CY3073" s="81">
        <v>0</v>
      </c>
      <c r="CZ3073" s="81">
        <v>0</v>
      </c>
      <c r="DA3073" s="81">
        <v>0</v>
      </c>
      <c r="DB3073" s="81">
        <v>8807.9522308757732</v>
      </c>
      <c r="DC3073" s="81">
        <v>222.22942162782991</v>
      </c>
      <c r="DD3073" s="81">
        <v>8585.7228092479436</v>
      </c>
      <c r="DE3073" s="81">
        <v>0</v>
      </c>
      <c r="DF3073" s="81">
        <v>2.4775985538148082</v>
      </c>
      <c r="DG3073" s="81">
        <v>2.4775985538148082</v>
      </c>
      <c r="DH3073" s="81">
        <v>2.4775985538148082</v>
      </c>
      <c r="DI3073" s="81">
        <v>0</v>
      </c>
      <c r="DJ3073" s="81">
        <v>2.3372538251387479E-7</v>
      </c>
      <c r="DL3073" s="81">
        <v>0</v>
      </c>
      <c r="DM3073" s="81">
        <v>5.7907766970618903E-7</v>
      </c>
      <c r="DN3073" s="81">
        <v>5.7907766970618903E-7</v>
      </c>
      <c r="DO3073" s="81">
        <v>0</v>
      </c>
      <c r="DP3073" s="81">
        <v>5.7907766970618903E-7</v>
      </c>
      <c r="DQ3073" s="81">
        <v>5.7907766970618903E-7</v>
      </c>
      <c r="DR3073" s="81">
        <v>0</v>
      </c>
      <c r="DS3073" s="81">
        <v>5.7907766970618903E-7</v>
      </c>
      <c r="DT3073" s="81">
        <v>5.7907766970618903E-7</v>
      </c>
      <c r="DU3073" s="81">
        <v>0</v>
      </c>
      <c r="DV3073" s="81">
        <v>0</v>
      </c>
      <c r="DW3073" s="81">
        <v>0</v>
      </c>
      <c r="GE3073" s="81" t="s">
        <v>449</v>
      </c>
      <c r="GF3073" s="81" t="s">
        <v>155</v>
      </c>
      <c r="GG3073" s="81" t="s">
        <v>473</v>
      </c>
      <c r="GH3073" s="81" t="s">
        <v>461</v>
      </c>
      <c r="GI3073" s="81">
        <v>2030</v>
      </c>
      <c r="GJ3073" s="81" t="s">
        <v>201</v>
      </c>
      <c r="GK3073" s="81">
        <v>247.27299216494771</v>
      </c>
      <c r="GL3073" s="81">
        <v>68.339461</v>
      </c>
      <c r="GM3073" s="81">
        <v>2030</v>
      </c>
      <c r="GN3073" s="81" t="s">
        <v>173</v>
      </c>
      <c r="GO3073" s="81">
        <v>1.1148832299820636E-2</v>
      </c>
      <c r="GP3073" s="81">
        <v>10</v>
      </c>
      <c r="GQ3073" s="81">
        <v>0</v>
      </c>
      <c r="GR3073" s="81" t="s">
        <v>448</v>
      </c>
      <c r="GS3073" s="81">
        <v>0</v>
      </c>
      <c r="GT3073" s="81">
        <v>0</v>
      </c>
      <c r="GU3073" s="81">
        <v>1.1148832299820636E-2</v>
      </c>
      <c r="GV3073" s="81">
        <v>2.7568051219218641</v>
      </c>
      <c r="GW3073" s="81">
        <v>1.1148832299820636E-2</v>
      </c>
      <c r="GX3073" s="81">
        <v>2.7568051219218641</v>
      </c>
      <c r="GY3073" s="81">
        <v>1.1148832299820636E-2</v>
      </c>
      <c r="GZ3073" s="81">
        <v>2.7568051219218641</v>
      </c>
    </row>
    <row r="3074" spans="98:208" x14ac:dyDescent="0.25">
      <c r="CT3074" s="81" t="s">
        <v>155</v>
      </c>
      <c r="CU3074" s="81" t="s">
        <v>471</v>
      </c>
      <c r="CV3074" s="81" t="s">
        <v>451</v>
      </c>
      <c r="CW3074" s="81">
        <v>2023</v>
      </c>
      <c r="CX3074" s="81">
        <v>0</v>
      </c>
      <c r="CY3074" s="81">
        <v>0</v>
      </c>
      <c r="CZ3074" s="81">
        <v>0</v>
      </c>
      <c r="DA3074" s="81">
        <v>0</v>
      </c>
      <c r="DB3074" s="81">
        <v>9129.7460702365315</v>
      </c>
      <c r="DC3074" s="81">
        <v>233.23007680793901</v>
      </c>
      <c r="DD3074" s="81">
        <v>8896.515993428593</v>
      </c>
      <c r="DE3074" s="81">
        <v>0</v>
      </c>
      <c r="DF3074" s="81">
        <v>2.600243013605998</v>
      </c>
      <c r="DG3074" s="81">
        <v>2.600243013605998</v>
      </c>
      <c r="DH3074" s="81">
        <v>2.600243013605998</v>
      </c>
      <c r="DI3074" s="81">
        <v>2.600243013605998</v>
      </c>
      <c r="DJ3074" s="81">
        <v>2.3372538251387479E-7</v>
      </c>
      <c r="DL3074" s="81">
        <v>0</v>
      </c>
      <c r="DM3074" s="81">
        <v>6.0774279298409244E-7</v>
      </c>
      <c r="DN3074" s="81">
        <v>6.0774279298409244E-7</v>
      </c>
      <c r="DO3074" s="81">
        <v>0</v>
      </c>
      <c r="DP3074" s="81">
        <v>6.0774279298409244E-7</v>
      </c>
      <c r="DQ3074" s="81">
        <v>6.0774279298409244E-7</v>
      </c>
      <c r="DR3074" s="81">
        <v>0</v>
      </c>
      <c r="DS3074" s="81">
        <v>6.0774279298409244E-7</v>
      </c>
      <c r="DT3074" s="81">
        <v>6.0774279298409244E-7</v>
      </c>
      <c r="DU3074" s="81">
        <v>0</v>
      </c>
      <c r="DV3074" s="81">
        <v>6.0774279298409244E-7</v>
      </c>
      <c r="DW3074" s="81">
        <v>6.0774279298409244E-7</v>
      </c>
      <c r="GE3074" s="81" t="s">
        <v>449</v>
      </c>
      <c r="GF3074" s="81" t="s">
        <v>155</v>
      </c>
      <c r="GG3074" s="81" t="s">
        <v>473</v>
      </c>
      <c r="GH3074" s="81" t="s">
        <v>461</v>
      </c>
      <c r="GI3074" s="81">
        <v>2031</v>
      </c>
      <c r="GJ3074" s="81" t="s">
        <v>201</v>
      </c>
      <c r="GK3074" s="81">
        <v>247.27299216494771</v>
      </c>
      <c r="GL3074" s="81">
        <v>68.339461</v>
      </c>
      <c r="GM3074" s="81">
        <v>2031</v>
      </c>
      <c r="GN3074" s="81" t="s">
        <v>173</v>
      </c>
      <c r="GO3074" s="81">
        <v>1.1148832299820636E-2</v>
      </c>
      <c r="GP3074" s="81">
        <v>10</v>
      </c>
      <c r="GQ3074" s="81">
        <v>0</v>
      </c>
      <c r="GR3074" s="81" t="s">
        <v>448</v>
      </c>
      <c r="GS3074" s="81">
        <v>0</v>
      </c>
      <c r="GT3074" s="81">
        <v>0</v>
      </c>
      <c r="GU3074" s="81">
        <v>0</v>
      </c>
      <c r="GV3074" s="81">
        <v>0</v>
      </c>
      <c r="GW3074" s="81">
        <v>1.1148832299820636E-2</v>
      </c>
      <c r="GX3074" s="81">
        <v>2.7568051219218641</v>
      </c>
      <c r="GY3074" s="81">
        <v>1.1148832299820636E-2</v>
      </c>
      <c r="GZ3074" s="81">
        <v>2.7568051219218641</v>
      </c>
    </row>
    <row r="3075" spans="98:208" x14ac:dyDescent="0.25">
      <c r="CT3075" s="81" t="s">
        <v>155</v>
      </c>
      <c r="CU3075" s="81" t="s">
        <v>471</v>
      </c>
      <c r="CV3075" s="81" t="s">
        <v>451</v>
      </c>
      <c r="CW3075" s="81">
        <v>2024</v>
      </c>
      <c r="CX3075" s="81">
        <v>0</v>
      </c>
      <c r="CY3075" s="81">
        <v>0</v>
      </c>
      <c r="CZ3075" s="81">
        <v>0</v>
      </c>
      <c r="DA3075" s="81">
        <v>0</v>
      </c>
      <c r="DB3075" s="81">
        <v>9129.7460702365315</v>
      </c>
      <c r="DC3075" s="81">
        <v>233.23007680793901</v>
      </c>
      <c r="DD3075" s="81">
        <v>8896.515993428593</v>
      </c>
      <c r="DE3075" s="81">
        <v>0</v>
      </c>
      <c r="DF3075" s="81">
        <v>2.600243013605998</v>
      </c>
      <c r="DG3075" s="81">
        <v>2.600243013605998</v>
      </c>
      <c r="DH3075" s="81">
        <v>2.600243013605998</v>
      </c>
      <c r="DI3075" s="81">
        <v>2.600243013605998</v>
      </c>
      <c r="DJ3075" s="81">
        <v>2.3372538251387479E-7</v>
      </c>
      <c r="DL3075" s="81">
        <v>0</v>
      </c>
      <c r="DM3075" s="81">
        <v>6.0774279298409244E-7</v>
      </c>
      <c r="DN3075" s="81">
        <v>6.0774279298409244E-7</v>
      </c>
      <c r="DO3075" s="81">
        <v>0</v>
      </c>
      <c r="DP3075" s="81">
        <v>6.0774279298409244E-7</v>
      </c>
      <c r="DQ3075" s="81">
        <v>6.0774279298409244E-7</v>
      </c>
      <c r="DR3075" s="81">
        <v>0</v>
      </c>
      <c r="DS3075" s="81">
        <v>6.0774279298409244E-7</v>
      </c>
      <c r="DT3075" s="81">
        <v>6.0774279298409244E-7</v>
      </c>
      <c r="DU3075" s="81">
        <v>0</v>
      </c>
      <c r="DV3075" s="81">
        <v>6.0774279298409244E-7</v>
      </c>
      <c r="DW3075" s="81">
        <v>6.0774279298409244E-7</v>
      </c>
      <c r="GE3075" s="81" t="s">
        <v>449</v>
      </c>
      <c r="GF3075" s="81" t="s">
        <v>155</v>
      </c>
      <c r="GG3075" s="81" t="s">
        <v>473</v>
      </c>
      <c r="GH3075" s="81" t="s">
        <v>461</v>
      </c>
      <c r="GI3075" s="81">
        <v>2032</v>
      </c>
      <c r="GJ3075" s="81" t="s">
        <v>201</v>
      </c>
      <c r="GK3075" s="81">
        <v>247.27299216494771</v>
      </c>
      <c r="GL3075" s="81">
        <v>68.339461</v>
      </c>
      <c r="GM3075" s="81">
        <v>2032</v>
      </c>
      <c r="GN3075" s="81" t="s">
        <v>173</v>
      </c>
      <c r="GO3075" s="81">
        <v>1.1148832299820636E-2</v>
      </c>
      <c r="GP3075" s="81">
        <v>10</v>
      </c>
      <c r="GQ3075" s="81">
        <v>0</v>
      </c>
      <c r="GR3075" s="81" t="s">
        <v>448</v>
      </c>
      <c r="GS3075" s="81">
        <v>0</v>
      </c>
      <c r="GT3075" s="81">
        <v>0</v>
      </c>
      <c r="GU3075" s="81">
        <v>0</v>
      </c>
      <c r="GV3075" s="81">
        <v>0</v>
      </c>
      <c r="GW3075" s="81">
        <v>0</v>
      </c>
      <c r="GX3075" s="81">
        <v>0</v>
      </c>
      <c r="GY3075" s="81">
        <v>1.1148832299820636E-2</v>
      </c>
      <c r="GZ3075" s="81">
        <v>2.7568051219218641</v>
      </c>
    </row>
    <row r="3076" spans="98:208" x14ac:dyDescent="0.25">
      <c r="CT3076" s="81" t="s">
        <v>155</v>
      </c>
      <c r="CU3076" s="81" t="s">
        <v>471</v>
      </c>
      <c r="CV3076" s="81" t="s">
        <v>451</v>
      </c>
      <c r="CW3076" s="81">
        <v>2025</v>
      </c>
      <c r="CX3076" s="81">
        <v>0</v>
      </c>
      <c r="CY3076" s="81">
        <v>0</v>
      </c>
      <c r="CZ3076" s="81">
        <v>0</v>
      </c>
      <c r="DA3076" s="81">
        <v>0</v>
      </c>
      <c r="DB3076" s="81">
        <v>9129.7460702365315</v>
      </c>
      <c r="DC3076" s="81">
        <v>233.23007680793901</v>
      </c>
      <c r="DD3076" s="81">
        <v>8896.515993428593</v>
      </c>
      <c r="DE3076" s="81">
        <v>0</v>
      </c>
      <c r="DF3076" s="81">
        <v>2.600243013605998</v>
      </c>
      <c r="DG3076" s="81">
        <v>2.600243013605998</v>
      </c>
      <c r="DH3076" s="81">
        <v>2.600243013605998</v>
      </c>
      <c r="DI3076" s="81">
        <v>2.600243013605998</v>
      </c>
      <c r="DJ3076" s="81">
        <v>2.3372538251387479E-7</v>
      </c>
      <c r="DL3076" s="81">
        <v>0</v>
      </c>
      <c r="DM3076" s="81">
        <v>6.0774279298409244E-7</v>
      </c>
      <c r="DN3076" s="81">
        <v>6.0774279298409244E-7</v>
      </c>
      <c r="DO3076" s="81">
        <v>0</v>
      </c>
      <c r="DP3076" s="81">
        <v>6.0774279298409244E-7</v>
      </c>
      <c r="DQ3076" s="81">
        <v>6.0774279298409244E-7</v>
      </c>
      <c r="DR3076" s="81">
        <v>0</v>
      </c>
      <c r="DS3076" s="81">
        <v>6.0774279298409244E-7</v>
      </c>
      <c r="DT3076" s="81">
        <v>6.0774279298409244E-7</v>
      </c>
      <c r="DU3076" s="81">
        <v>0</v>
      </c>
      <c r="DV3076" s="81">
        <v>6.0774279298409244E-7</v>
      </c>
      <c r="DW3076" s="81">
        <v>6.0774279298409244E-7</v>
      </c>
      <c r="GE3076" s="81" t="s">
        <v>449</v>
      </c>
      <c r="GF3076" s="81" t="s">
        <v>155</v>
      </c>
      <c r="GG3076" s="81" t="s">
        <v>473</v>
      </c>
      <c r="GH3076" s="81" t="s">
        <v>451</v>
      </c>
      <c r="GI3076" s="81">
        <v>2021</v>
      </c>
      <c r="GJ3076" s="81" t="s">
        <v>201</v>
      </c>
      <c r="GK3076" s="81">
        <v>222.2294216278375</v>
      </c>
      <c r="GL3076" s="81">
        <v>68.339461</v>
      </c>
      <c r="GM3076" s="81">
        <v>2021</v>
      </c>
      <c r="GN3076" s="81" t="s">
        <v>173</v>
      </c>
      <c r="GO3076" s="81">
        <v>1.1148832299820636E-2</v>
      </c>
      <c r="GP3076" s="81">
        <v>10</v>
      </c>
      <c r="GQ3076" s="81">
        <v>0</v>
      </c>
      <c r="GR3076" s="81" t="s">
        <v>448</v>
      </c>
      <c r="GS3076" s="81">
        <v>1.1148832299820636E-2</v>
      </c>
      <c r="GT3076" s="81">
        <v>2.4775985538148935</v>
      </c>
      <c r="GU3076" s="81">
        <v>1.1148832299820636E-2</v>
      </c>
      <c r="GV3076" s="81">
        <v>2.4775985538148935</v>
      </c>
      <c r="GW3076" s="81">
        <v>0</v>
      </c>
      <c r="GX3076" s="81">
        <v>0</v>
      </c>
      <c r="GY3076" s="81">
        <v>0</v>
      </c>
      <c r="GZ3076" s="81">
        <v>0</v>
      </c>
    </row>
    <row r="3077" spans="98:208" x14ac:dyDescent="0.25">
      <c r="CT3077" s="81" t="s">
        <v>155</v>
      </c>
      <c r="CU3077" s="81" t="s">
        <v>471</v>
      </c>
      <c r="CV3077" s="81" t="s">
        <v>451</v>
      </c>
      <c r="CW3077" s="81">
        <v>2026</v>
      </c>
      <c r="CX3077" s="81">
        <v>0</v>
      </c>
      <c r="CY3077" s="81">
        <v>0</v>
      </c>
      <c r="CZ3077" s="81">
        <v>0</v>
      </c>
      <c r="DA3077" s="81">
        <v>0</v>
      </c>
      <c r="DB3077" s="81">
        <v>9129.7460702365315</v>
      </c>
      <c r="DC3077" s="81">
        <v>233.23007680793901</v>
      </c>
      <c r="DD3077" s="81">
        <v>8896.515993428593</v>
      </c>
      <c r="DE3077" s="81">
        <v>0</v>
      </c>
      <c r="DF3077" s="81">
        <v>2.600243013605998</v>
      </c>
      <c r="DG3077" s="81">
        <v>2.600243013605998</v>
      </c>
      <c r="DH3077" s="81">
        <v>2.600243013605998</v>
      </c>
      <c r="DI3077" s="81">
        <v>2.600243013605998</v>
      </c>
      <c r="DJ3077" s="81">
        <v>2.3372538251387479E-7</v>
      </c>
      <c r="DL3077" s="81">
        <v>0</v>
      </c>
      <c r="DM3077" s="81">
        <v>6.0774279298409244E-7</v>
      </c>
      <c r="DN3077" s="81">
        <v>6.0774279298409244E-7</v>
      </c>
      <c r="DO3077" s="81">
        <v>0</v>
      </c>
      <c r="DP3077" s="81">
        <v>6.0774279298409244E-7</v>
      </c>
      <c r="DQ3077" s="81">
        <v>6.0774279298409244E-7</v>
      </c>
      <c r="DR3077" s="81">
        <v>0</v>
      </c>
      <c r="DS3077" s="81">
        <v>6.0774279298409244E-7</v>
      </c>
      <c r="DT3077" s="81">
        <v>6.0774279298409244E-7</v>
      </c>
      <c r="DU3077" s="81">
        <v>0</v>
      </c>
      <c r="DV3077" s="81">
        <v>6.0774279298409244E-7</v>
      </c>
      <c r="DW3077" s="81">
        <v>6.0774279298409244E-7</v>
      </c>
      <c r="GE3077" s="81" t="s">
        <v>449</v>
      </c>
      <c r="GF3077" s="81" t="s">
        <v>155</v>
      </c>
      <c r="GG3077" s="81" t="s">
        <v>473</v>
      </c>
      <c r="GH3077" s="81" t="s">
        <v>451</v>
      </c>
      <c r="GI3077" s="81">
        <v>2022</v>
      </c>
      <c r="GJ3077" s="81" t="s">
        <v>201</v>
      </c>
      <c r="GK3077" s="81">
        <v>222.2294216278375</v>
      </c>
      <c r="GL3077" s="81">
        <v>68.339461</v>
      </c>
      <c r="GM3077" s="81">
        <v>2022</v>
      </c>
      <c r="GN3077" s="81" t="s">
        <v>173</v>
      </c>
      <c r="GO3077" s="81">
        <v>1.1148832299820636E-2</v>
      </c>
      <c r="GP3077" s="81">
        <v>10</v>
      </c>
      <c r="GQ3077" s="81">
        <v>0</v>
      </c>
      <c r="GR3077" s="81" t="s">
        <v>448</v>
      </c>
      <c r="GS3077" s="81">
        <v>1.1148832299820636E-2</v>
      </c>
      <c r="GT3077" s="81">
        <v>2.4775985538148935</v>
      </c>
      <c r="GU3077" s="81">
        <v>1.1148832299820636E-2</v>
      </c>
      <c r="GV3077" s="81">
        <v>2.4775985538148935</v>
      </c>
      <c r="GW3077" s="81">
        <v>1.1148832299820636E-2</v>
      </c>
      <c r="GX3077" s="81">
        <v>2.4775985538148935</v>
      </c>
      <c r="GY3077" s="81">
        <v>0</v>
      </c>
      <c r="GZ3077" s="81">
        <v>0</v>
      </c>
    </row>
    <row r="3078" spans="98:208" x14ac:dyDescent="0.25">
      <c r="CT3078" s="81" t="s">
        <v>155</v>
      </c>
      <c r="CU3078" s="81" t="s">
        <v>471</v>
      </c>
      <c r="CV3078" s="81" t="s">
        <v>451</v>
      </c>
      <c r="CW3078" s="81">
        <v>2027</v>
      </c>
      <c r="CX3078" s="81">
        <v>0</v>
      </c>
      <c r="CY3078" s="81">
        <v>0</v>
      </c>
      <c r="CZ3078" s="81">
        <v>0</v>
      </c>
      <c r="DA3078" s="81">
        <v>0</v>
      </c>
      <c r="DB3078" s="81">
        <v>9129.7460702365315</v>
      </c>
      <c r="DC3078" s="81">
        <v>233.23007680793901</v>
      </c>
      <c r="DD3078" s="81">
        <v>8896.515993428593</v>
      </c>
      <c r="DE3078" s="81">
        <v>0</v>
      </c>
      <c r="DF3078" s="81">
        <v>2.600243013605998</v>
      </c>
      <c r="DG3078" s="81">
        <v>2.600243013605998</v>
      </c>
      <c r="DH3078" s="81">
        <v>2.600243013605998</v>
      </c>
      <c r="DI3078" s="81">
        <v>2.600243013605998</v>
      </c>
      <c r="DJ3078" s="81">
        <v>2.3372538251387479E-7</v>
      </c>
      <c r="DL3078" s="81">
        <v>0</v>
      </c>
      <c r="DM3078" s="81">
        <v>6.0774279298409244E-7</v>
      </c>
      <c r="DN3078" s="81">
        <v>6.0774279298409244E-7</v>
      </c>
      <c r="DO3078" s="81">
        <v>0</v>
      </c>
      <c r="DP3078" s="81">
        <v>6.0774279298409244E-7</v>
      </c>
      <c r="DQ3078" s="81">
        <v>6.0774279298409244E-7</v>
      </c>
      <c r="DR3078" s="81">
        <v>0</v>
      </c>
      <c r="DS3078" s="81">
        <v>6.0774279298409244E-7</v>
      </c>
      <c r="DT3078" s="81">
        <v>6.0774279298409244E-7</v>
      </c>
      <c r="DU3078" s="81">
        <v>0</v>
      </c>
      <c r="DV3078" s="81">
        <v>6.0774279298409244E-7</v>
      </c>
      <c r="DW3078" s="81">
        <v>6.0774279298409244E-7</v>
      </c>
      <c r="GE3078" s="81" t="s">
        <v>449</v>
      </c>
      <c r="GF3078" s="81" t="s">
        <v>155</v>
      </c>
      <c r="GG3078" s="81" t="s">
        <v>473</v>
      </c>
      <c r="GH3078" s="81" t="s">
        <v>451</v>
      </c>
      <c r="GI3078" s="81">
        <v>2023</v>
      </c>
      <c r="GJ3078" s="81" t="s">
        <v>201</v>
      </c>
      <c r="GK3078" s="81">
        <v>233.23007680794649</v>
      </c>
      <c r="GL3078" s="81">
        <v>68.339461</v>
      </c>
      <c r="GM3078" s="81">
        <v>2023</v>
      </c>
      <c r="GN3078" s="81" t="s">
        <v>173</v>
      </c>
      <c r="GO3078" s="81">
        <v>1.1148832299820636E-2</v>
      </c>
      <c r="GP3078" s="81">
        <v>10</v>
      </c>
      <c r="GQ3078" s="81">
        <v>0</v>
      </c>
      <c r="GR3078" s="81" t="s">
        <v>448</v>
      </c>
      <c r="GS3078" s="81">
        <v>1.1148832299820636E-2</v>
      </c>
      <c r="GT3078" s="81">
        <v>2.6002430136060819</v>
      </c>
      <c r="GU3078" s="81">
        <v>1.1148832299820636E-2</v>
      </c>
      <c r="GV3078" s="81">
        <v>2.6002430136060819</v>
      </c>
      <c r="GW3078" s="81">
        <v>1.1148832299820636E-2</v>
      </c>
      <c r="GX3078" s="81">
        <v>2.6002430136060819</v>
      </c>
      <c r="GY3078" s="81">
        <v>1.1148832299820636E-2</v>
      </c>
      <c r="GZ3078" s="81">
        <v>2.6002430136060819</v>
      </c>
    </row>
    <row r="3079" spans="98:208" x14ac:dyDescent="0.25">
      <c r="CT3079" s="81" t="s">
        <v>155</v>
      </c>
      <c r="CU3079" s="81" t="s">
        <v>471</v>
      </c>
      <c r="CV3079" s="81" t="s">
        <v>451</v>
      </c>
      <c r="CW3079" s="81">
        <v>2028</v>
      </c>
      <c r="CX3079" s="81">
        <v>0</v>
      </c>
      <c r="CY3079" s="81">
        <v>0</v>
      </c>
      <c r="CZ3079" s="81">
        <v>0</v>
      </c>
      <c r="DA3079" s="81">
        <v>0</v>
      </c>
      <c r="DB3079" s="81">
        <v>9534.9220877094394</v>
      </c>
      <c r="DC3079" s="81">
        <v>247.27299216494609</v>
      </c>
      <c r="DD3079" s="81">
        <v>9287.6490955444933</v>
      </c>
      <c r="DE3079" s="81">
        <v>0</v>
      </c>
      <c r="DF3079" s="81">
        <v>2.7568051219218455</v>
      </c>
      <c r="DG3079" s="81">
        <v>2.7568051219218455</v>
      </c>
      <c r="DH3079" s="81">
        <v>2.7568051219218455</v>
      </c>
      <c r="DI3079" s="81">
        <v>2.7568051219218455</v>
      </c>
      <c r="DJ3079" s="81">
        <v>2.3372538251387479E-7</v>
      </c>
      <c r="DL3079" s="81">
        <v>0</v>
      </c>
      <c r="DM3079" s="81">
        <v>6.4433533163739257E-7</v>
      </c>
      <c r="DN3079" s="81">
        <v>6.4433533163739257E-7</v>
      </c>
      <c r="DO3079" s="81">
        <v>0</v>
      </c>
      <c r="DP3079" s="81">
        <v>6.4433533163739257E-7</v>
      </c>
      <c r="DQ3079" s="81">
        <v>6.4433533163739257E-7</v>
      </c>
      <c r="DR3079" s="81">
        <v>0</v>
      </c>
      <c r="DS3079" s="81">
        <v>6.4433533163739257E-7</v>
      </c>
      <c r="DT3079" s="81">
        <v>6.4433533163739257E-7</v>
      </c>
      <c r="DU3079" s="81">
        <v>0</v>
      </c>
      <c r="DV3079" s="81">
        <v>6.4433533163739257E-7</v>
      </c>
      <c r="DW3079" s="81">
        <v>6.4433533163739257E-7</v>
      </c>
      <c r="GE3079" s="81" t="s">
        <v>449</v>
      </c>
      <c r="GF3079" s="81" t="s">
        <v>155</v>
      </c>
      <c r="GG3079" s="81" t="s">
        <v>473</v>
      </c>
      <c r="GH3079" s="81" t="s">
        <v>451</v>
      </c>
      <c r="GI3079" s="81">
        <v>2024</v>
      </c>
      <c r="GJ3079" s="81" t="s">
        <v>201</v>
      </c>
      <c r="GK3079" s="81">
        <v>233.23007680794649</v>
      </c>
      <c r="GL3079" s="81">
        <v>68.339461</v>
      </c>
      <c r="GM3079" s="81">
        <v>2024</v>
      </c>
      <c r="GN3079" s="81" t="s">
        <v>173</v>
      </c>
      <c r="GO3079" s="81">
        <v>1.1148832299820636E-2</v>
      </c>
      <c r="GP3079" s="81">
        <v>10</v>
      </c>
      <c r="GQ3079" s="81">
        <v>0</v>
      </c>
      <c r="GR3079" s="81" t="s">
        <v>448</v>
      </c>
      <c r="GS3079" s="81">
        <v>1.1148832299820636E-2</v>
      </c>
      <c r="GT3079" s="81">
        <v>2.6002430136060819</v>
      </c>
      <c r="GU3079" s="81">
        <v>1.1148832299820636E-2</v>
      </c>
      <c r="GV3079" s="81">
        <v>2.6002430136060819</v>
      </c>
      <c r="GW3079" s="81">
        <v>1.1148832299820636E-2</v>
      </c>
      <c r="GX3079" s="81">
        <v>2.6002430136060819</v>
      </c>
      <c r="GY3079" s="81">
        <v>1.1148832299820636E-2</v>
      </c>
      <c r="GZ3079" s="81">
        <v>2.6002430136060819</v>
      </c>
    </row>
    <row r="3080" spans="98:208" x14ac:dyDescent="0.25">
      <c r="CT3080" s="81" t="s">
        <v>155</v>
      </c>
      <c r="CU3080" s="81" t="s">
        <v>471</v>
      </c>
      <c r="CV3080" s="81" t="s">
        <v>451</v>
      </c>
      <c r="CW3080" s="81">
        <v>2029</v>
      </c>
      <c r="CX3080" s="81">
        <v>0</v>
      </c>
      <c r="CY3080" s="81">
        <v>0</v>
      </c>
      <c r="CZ3080" s="81">
        <v>0</v>
      </c>
      <c r="DA3080" s="81">
        <v>0</v>
      </c>
      <c r="DB3080" s="81">
        <v>9534.9220877094394</v>
      </c>
      <c r="DC3080" s="81">
        <v>247.27299216494609</v>
      </c>
      <c r="DD3080" s="81">
        <v>9287.6490955444933</v>
      </c>
      <c r="DE3080" s="81">
        <v>0</v>
      </c>
      <c r="DF3080" s="81">
        <v>2.7568051219218455</v>
      </c>
      <c r="DG3080" s="81">
        <v>2.7568051219218455</v>
      </c>
      <c r="DH3080" s="81">
        <v>2.7568051219218455</v>
      </c>
      <c r="DI3080" s="81">
        <v>2.7568051219218455</v>
      </c>
      <c r="DJ3080" s="81">
        <v>2.3372538251387479E-7</v>
      </c>
      <c r="DL3080" s="81">
        <v>0</v>
      </c>
      <c r="DM3080" s="81">
        <v>6.4433533163739257E-7</v>
      </c>
      <c r="DN3080" s="81">
        <v>6.4433533163739257E-7</v>
      </c>
      <c r="DO3080" s="81">
        <v>0</v>
      </c>
      <c r="DP3080" s="81">
        <v>6.4433533163739257E-7</v>
      </c>
      <c r="DQ3080" s="81">
        <v>6.4433533163739257E-7</v>
      </c>
      <c r="DR3080" s="81">
        <v>0</v>
      </c>
      <c r="DS3080" s="81">
        <v>6.4433533163739257E-7</v>
      </c>
      <c r="DT3080" s="81">
        <v>6.4433533163739257E-7</v>
      </c>
      <c r="DU3080" s="81">
        <v>0</v>
      </c>
      <c r="DV3080" s="81">
        <v>6.4433533163739257E-7</v>
      </c>
      <c r="DW3080" s="81">
        <v>6.4433533163739257E-7</v>
      </c>
      <c r="GE3080" s="81" t="s">
        <v>449</v>
      </c>
      <c r="GF3080" s="81" t="s">
        <v>155</v>
      </c>
      <c r="GG3080" s="81" t="s">
        <v>473</v>
      </c>
      <c r="GH3080" s="81" t="s">
        <v>451</v>
      </c>
      <c r="GI3080" s="81">
        <v>2025</v>
      </c>
      <c r="GJ3080" s="81" t="s">
        <v>201</v>
      </c>
      <c r="GK3080" s="81">
        <v>233.23007680794649</v>
      </c>
      <c r="GL3080" s="81">
        <v>68.339461</v>
      </c>
      <c r="GM3080" s="81">
        <v>2025</v>
      </c>
      <c r="GN3080" s="81" t="s">
        <v>173</v>
      </c>
      <c r="GO3080" s="81">
        <v>1.1148832299820636E-2</v>
      </c>
      <c r="GP3080" s="81">
        <v>10</v>
      </c>
      <c r="GQ3080" s="81">
        <v>0</v>
      </c>
      <c r="GR3080" s="81" t="s">
        <v>448</v>
      </c>
      <c r="GS3080" s="81">
        <v>1.1148832299820636E-2</v>
      </c>
      <c r="GT3080" s="81">
        <v>2.6002430136060819</v>
      </c>
      <c r="GU3080" s="81">
        <v>1.1148832299820636E-2</v>
      </c>
      <c r="GV3080" s="81">
        <v>2.6002430136060819</v>
      </c>
      <c r="GW3080" s="81">
        <v>1.1148832299820636E-2</v>
      </c>
      <c r="GX3080" s="81">
        <v>2.6002430136060819</v>
      </c>
      <c r="GY3080" s="81">
        <v>1.1148832299820636E-2</v>
      </c>
      <c r="GZ3080" s="81">
        <v>2.6002430136060819</v>
      </c>
    </row>
    <row r="3081" spans="98:208" x14ac:dyDescent="0.25">
      <c r="CT3081" s="81" t="s">
        <v>155</v>
      </c>
      <c r="CU3081" s="81" t="s">
        <v>471</v>
      </c>
      <c r="CV3081" s="81" t="s">
        <v>451</v>
      </c>
      <c r="CW3081" s="81">
        <v>2030</v>
      </c>
      <c r="CX3081" s="81">
        <v>0</v>
      </c>
      <c r="CY3081" s="81">
        <v>0</v>
      </c>
      <c r="CZ3081" s="81">
        <v>0</v>
      </c>
      <c r="DA3081" s="81">
        <v>0</v>
      </c>
      <c r="DB3081" s="81">
        <v>9534.9220877094394</v>
      </c>
      <c r="DC3081" s="81">
        <v>247.27299216494609</v>
      </c>
      <c r="DD3081" s="81">
        <v>9287.6490955444933</v>
      </c>
      <c r="DE3081" s="81">
        <v>0</v>
      </c>
      <c r="DF3081" s="81">
        <v>0</v>
      </c>
      <c r="DG3081" s="81">
        <v>2.7568051219218455</v>
      </c>
      <c r="DH3081" s="81">
        <v>2.7568051219218455</v>
      </c>
      <c r="DI3081" s="81">
        <v>2.7568051219218455</v>
      </c>
      <c r="DJ3081" s="81">
        <v>2.3372538251387479E-7</v>
      </c>
      <c r="DL3081" s="81">
        <v>0</v>
      </c>
      <c r="DM3081" s="81">
        <v>0</v>
      </c>
      <c r="DN3081" s="81">
        <v>0</v>
      </c>
      <c r="DO3081" s="81">
        <v>0</v>
      </c>
      <c r="DP3081" s="81">
        <v>6.4433533163739257E-7</v>
      </c>
      <c r="DQ3081" s="81">
        <v>6.4433533163739257E-7</v>
      </c>
      <c r="DR3081" s="81">
        <v>0</v>
      </c>
      <c r="DS3081" s="81">
        <v>6.4433533163739257E-7</v>
      </c>
      <c r="DT3081" s="81">
        <v>6.4433533163739257E-7</v>
      </c>
      <c r="DU3081" s="81">
        <v>0</v>
      </c>
      <c r="DV3081" s="81">
        <v>6.4433533163739257E-7</v>
      </c>
      <c r="DW3081" s="81">
        <v>6.4433533163739257E-7</v>
      </c>
      <c r="GE3081" s="81" t="s">
        <v>449</v>
      </c>
      <c r="GF3081" s="81" t="s">
        <v>155</v>
      </c>
      <c r="GG3081" s="81" t="s">
        <v>473</v>
      </c>
      <c r="GH3081" s="81" t="s">
        <v>451</v>
      </c>
      <c r="GI3081" s="81">
        <v>2026</v>
      </c>
      <c r="GJ3081" s="81" t="s">
        <v>201</v>
      </c>
      <c r="GK3081" s="81">
        <v>233.23007680794649</v>
      </c>
      <c r="GL3081" s="81">
        <v>68.339461</v>
      </c>
      <c r="GM3081" s="81">
        <v>2026</v>
      </c>
      <c r="GN3081" s="81" t="s">
        <v>173</v>
      </c>
      <c r="GO3081" s="81">
        <v>1.1148832299820636E-2</v>
      </c>
      <c r="GP3081" s="81">
        <v>10</v>
      </c>
      <c r="GQ3081" s="81">
        <v>0</v>
      </c>
      <c r="GR3081" s="81" t="s">
        <v>448</v>
      </c>
      <c r="GS3081" s="81">
        <v>1.1148832299820636E-2</v>
      </c>
      <c r="GT3081" s="81">
        <v>2.6002430136060819</v>
      </c>
      <c r="GU3081" s="81">
        <v>1.1148832299820636E-2</v>
      </c>
      <c r="GV3081" s="81">
        <v>2.6002430136060819</v>
      </c>
      <c r="GW3081" s="81">
        <v>1.1148832299820636E-2</v>
      </c>
      <c r="GX3081" s="81">
        <v>2.6002430136060819</v>
      </c>
      <c r="GY3081" s="81">
        <v>1.1148832299820636E-2</v>
      </c>
      <c r="GZ3081" s="81">
        <v>2.6002430136060819</v>
      </c>
    </row>
    <row r="3082" spans="98:208" x14ac:dyDescent="0.25">
      <c r="CT3082" s="81" t="s">
        <v>155</v>
      </c>
      <c r="CU3082" s="81" t="s">
        <v>471</v>
      </c>
      <c r="CV3082" s="81" t="s">
        <v>451</v>
      </c>
      <c r="CW3082" s="81">
        <v>2031</v>
      </c>
      <c r="CX3082" s="81">
        <v>0</v>
      </c>
      <c r="CY3082" s="81">
        <v>0</v>
      </c>
      <c r="CZ3082" s="81">
        <v>0</v>
      </c>
      <c r="DA3082" s="81">
        <v>0</v>
      </c>
      <c r="DB3082" s="81">
        <v>9534.9220877094394</v>
      </c>
      <c r="DC3082" s="81">
        <v>247.27299216494609</v>
      </c>
      <c r="DD3082" s="81">
        <v>9287.6490955444933</v>
      </c>
      <c r="DE3082" s="81">
        <v>0</v>
      </c>
      <c r="DF3082" s="81">
        <v>0</v>
      </c>
      <c r="DG3082" s="81">
        <v>0</v>
      </c>
      <c r="DH3082" s="81">
        <v>2.7568051219218455</v>
      </c>
      <c r="DI3082" s="81">
        <v>2.7568051219218455</v>
      </c>
      <c r="DJ3082" s="81">
        <v>2.3372538251387479E-7</v>
      </c>
      <c r="DL3082" s="81">
        <v>0</v>
      </c>
      <c r="DM3082" s="81">
        <v>0</v>
      </c>
      <c r="DN3082" s="81">
        <v>0</v>
      </c>
      <c r="DO3082" s="81">
        <v>0</v>
      </c>
      <c r="DP3082" s="81">
        <v>0</v>
      </c>
      <c r="DQ3082" s="81">
        <v>0</v>
      </c>
      <c r="DR3082" s="81">
        <v>0</v>
      </c>
      <c r="DS3082" s="81">
        <v>6.4433533163739257E-7</v>
      </c>
      <c r="DT3082" s="81">
        <v>6.4433533163739257E-7</v>
      </c>
      <c r="DU3082" s="81">
        <v>0</v>
      </c>
      <c r="DV3082" s="81">
        <v>6.4433533163739257E-7</v>
      </c>
      <c r="DW3082" s="81">
        <v>6.4433533163739257E-7</v>
      </c>
      <c r="GE3082" s="81" t="s">
        <v>449</v>
      </c>
      <c r="GF3082" s="81" t="s">
        <v>155</v>
      </c>
      <c r="GG3082" s="81" t="s">
        <v>473</v>
      </c>
      <c r="GH3082" s="81" t="s">
        <v>451</v>
      </c>
      <c r="GI3082" s="81">
        <v>2027</v>
      </c>
      <c r="GJ3082" s="81" t="s">
        <v>201</v>
      </c>
      <c r="GK3082" s="81">
        <v>233.23007680794649</v>
      </c>
      <c r="GL3082" s="81">
        <v>68.339461</v>
      </c>
      <c r="GM3082" s="81">
        <v>2027</v>
      </c>
      <c r="GN3082" s="81" t="s">
        <v>173</v>
      </c>
      <c r="GO3082" s="81">
        <v>1.1148832299820636E-2</v>
      </c>
      <c r="GP3082" s="81">
        <v>10</v>
      </c>
      <c r="GQ3082" s="81">
        <v>0</v>
      </c>
      <c r="GR3082" s="81" t="s">
        <v>448</v>
      </c>
      <c r="GS3082" s="81">
        <v>1.1148832299820636E-2</v>
      </c>
      <c r="GT3082" s="81">
        <v>2.6002430136060819</v>
      </c>
      <c r="GU3082" s="81">
        <v>1.1148832299820636E-2</v>
      </c>
      <c r="GV3082" s="81">
        <v>2.6002430136060819</v>
      </c>
      <c r="GW3082" s="81">
        <v>1.1148832299820636E-2</v>
      </c>
      <c r="GX3082" s="81">
        <v>2.6002430136060819</v>
      </c>
      <c r="GY3082" s="81">
        <v>1.1148832299820636E-2</v>
      </c>
      <c r="GZ3082" s="81">
        <v>2.6002430136060819</v>
      </c>
    </row>
    <row r="3083" spans="98:208" x14ac:dyDescent="0.25">
      <c r="CT3083" s="81" t="s">
        <v>155</v>
      </c>
      <c r="CU3083" s="81" t="s">
        <v>471</v>
      </c>
      <c r="CV3083" s="81" t="s">
        <v>451</v>
      </c>
      <c r="CW3083" s="81">
        <v>2032</v>
      </c>
      <c r="CX3083" s="81">
        <v>0</v>
      </c>
      <c r="CY3083" s="81">
        <v>0</v>
      </c>
      <c r="CZ3083" s="81">
        <v>0</v>
      </c>
      <c r="DA3083" s="81">
        <v>0</v>
      </c>
      <c r="DB3083" s="81">
        <v>9534.9220877094394</v>
      </c>
      <c r="DC3083" s="81">
        <v>247.27299216494609</v>
      </c>
      <c r="DD3083" s="81">
        <v>9287.6490955444933</v>
      </c>
      <c r="DE3083" s="81">
        <v>0</v>
      </c>
      <c r="DF3083" s="81">
        <v>0</v>
      </c>
      <c r="DG3083" s="81">
        <v>0</v>
      </c>
      <c r="DH3083" s="81">
        <v>0</v>
      </c>
      <c r="DI3083" s="81">
        <v>2.7568051219218455</v>
      </c>
      <c r="DJ3083" s="81">
        <v>2.3372538251387479E-7</v>
      </c>
      <c r="DL3083" s="81">
        <v>0</v>
      </c>
      <c r="DM3083" s="81">
        <v>0</v>
      </c>
      <c r="DN3083" s="81">
        <v>0</v>
      </c>
      <c r="DO3083" s="81">
        <v>0</v>
      </c>
      <c r="DP3083" s="81">
        <v>0</v>
      </c>
      <c r="DQ3083" s="81">
        <v>0</v>
      </c>
      <c r="DR3083" s="81">
        <v>0</v>
      </c>
      <c r="DS3083" s="81">
        <v>0</v>
      </c>
      <c r="DT3083" s="81">
        <v>0</v>
      </c>
      <c r="DU3083" s="81">
        <v>0</v>
      </c>
      <c r="DV3083" s="81">
        <v>6.4433533163739257E-7</v>
      </c>
      <c r="DW3083" s="81">
        <v>6.4433533163739257E-7</v>
      </c>
      <c r="GE3083" s="81" t="s">
        <v>449</v>
      </c>
      <c r="GF3083" s="81" t="s">
        <v>155</v>
      </c>
      <c r="GG3083" s="81" t="s">
        <v>473</v>
      </c>
      <c r="GH3083" s="81" t="s">
        <v>451</v>
      </c>
      <c r="GI3083" s="81">
        <v>2028</v>
      </c>
      <c r="GJ3083" s="81" t="s">
        <v>201</v>
      </c>
      <c r="GK3083" s="81">
        <v>247.27299216495479</v>
      </c>
      <c r="GL3083" s="81">
        <v>68.339461</v>
      </c>
      <c r="GM3083" s="81">
        <v>2028</v>
      </c>
      <c r="GN3083" s="81" t="s">
        <v>173</v>
      </c>
      <c r="GO3083" s="81">
        <v>1.1148832299820636E-2</v>
      </c>
      <c r="GP3083" s="81">
        <v>10</v>
      </c>
      <c r="GQ3083" s="81">
        <v>0</v>
      </c>
      <c r="GR3083" s="81" t="s">
        <v>448</v>
      </c>
      <c r="GS3083" s="81">
        <v>1.1148832299820636E-2</v>
      </c>
      <c r="GT3083" s="81">
        <v>2.7568051219219432</v>
      </c>
      <c r="GU3083" s="81">
        <v>1.1148832299820636E-2</v>
      </c>
      <c r="GV3083" s="81">
        <v>2.7568051219219432</v>
      </c>
      <c r="GW3083" s="81">
        <v>1.1148832299820636E-2</v>
      </c>
      <c r="GX3083" s="81">
        <v>2.7568051219219432</v>
      </c>
      <c r="GY3083" s="81">
        <v>1.1148832299820636E-2</v>
      </c>
      <c r="GZ3083" s="81">
        <v>2.7568051219219432</v>
      </c>
    </row>
    <row r="3084" spans="98:208" x14ac:dyDescent="0.25">
      <c r="CT3084" s="81" t="s">
        <v>155</v>
      </c>
      <c r="CU3084" s="81" t="s">
        <v>471</v>
      </c>
      <c r="CV3084" s="81" t="s">
        <v>452</v>
      </c>
      <c r="CW3084" s="81">
        <v>2020</v>
      </c>
      <c r="CX3084" s="81">
        <v>0</v>
      </c>
      <c r="CY3084" s="81">
        <v>0</v>
      </c>
      <c r="CZ3084" s="81">
        <v>0</v>
      </c>
      <c r="DA3084" s="81">
        <v>0</v>
      </c>
      <c r="DB3084" s="81">
        <v>5.2405583313015907</v>
      </c>
      <c r="DC3084" s="81">
        <v>0.69641821681222749</v>
      </c>
      <c r="DD3084" s="81">
        <v>2.9419641522810438</v>
      </c>
      <c r="DE3084" s="81">
        <v>1.602175962208304</v>
      </c>
      <c r="DF3084" s="81">
        <v>7.7642499097796518E-3</v>
      </c>
      <c r="DG3084" s="81">
        <v>0</v>
      </c>
      <c r="DH3084" s="81">
        <v>0</v>
      </c>
      <c r="DI3084" s="81">
        <v>0</v>
      </c>
      <c r="DJ3084" s="81">
        <v>1.7431158250736239E-5</v>
      </c>
      <c r="DL3084" s="81">
        <v>0</v>
      </c>
      <c r="DM3084" s="81">
        <v>1.3533986887563367E-7</v>
      </c>
      <c r="DN3084" s="81">
        <v>1.3533986887563367E-7</v>
      </c>
      <c r="DO3084" s="81">
        <v>0</v>
      </c>
      <c r="DP3084" s="81">
        <v>0</v>
      </c>
      <c r="DQ3084" s="81">
        <v>0</v>
      </c>
      <c r="DR3084" s="81">
        <v>0</v>
      </c>
      <c r="DS3084" s="81">
        <v>0</v>
      </c>
      <c r="DT3084" s="81">
        <v>0</v>
      </c>
      <c r="DU3084" s="81">
        <v>0</v>
      </c>
      <c r="DV3084" s="81">
        <v>0</v>
      </c>
      <c r="DW3084" s="81">
        <v>0</v>
      </c>
      <c r="GE3084" s="81" t="s">
        <v>449</v>
      </c>
      <c r="GF3084" s="81" t="s">
        <v>155</v>
      </c>
      <c r="GG3084" s="81" t="s">
        <v>473</v>
      </c>
      <c r="GH3084" s="81" t="s">
        <v>451</v>
      </c>
      <c r="GI3084" s="81">
        <v>2029</v>
      </c>
      <c r="GJ3084" s="81" t="s">
        <v>201</v>
      </c>
      <c r="GK3084" s="81">
        <v>247.27299216495479</v>
      </c>
      <c r="GL3084" s="81">
        <v>68.339461</v>
      </c>
      <c r="GM3084" s="81">
        <v>2029</v>
      </c>
      <c r="GN3084" s="81" t="s">
        <v>173</v>
      </c>
      <c r="GO3084" s="81">
        <v>1.1148832299820636E-2</v>
      </c>
      <c r="GP3084" s="81">
        <v>10</v>
      </c>
      <c r="GQ3084" s="81">
        <v>0</v>
      </c>
      <c r="GR3084" s="81" t="s">
        <v>448</v>
      </c>
      <c r="GS3084" s="81">
        <v>1.1148832299820636E-2</v>
      </c>
      <c r="GT3084" s="81">
        <v>2.7568051219219432</v>
      </c>
      <c r="GU3084" s="81">
        <v>1.1148832299820636E-2</v>
      </c>
      <c r="GV3084" s="81">
        <v>2.7568051219219432</v>
      </c>
      <c r="GW3084" s="81">
        <v>1.1148832299820636E-2</v>
      </c>
      <c r="GX3084" s="81">
        <v>2.7568051219219432</v>
      </c>
      <c r="GY3084" s="81">
        <v>1.1148832299820636E-2</v>
      </c>
      <c r="GZ3084" s="81">
        <v>2.7568051219219432</v>
      </c>
    </row>
    <row r="3085" spans="98:208" x14ac:dyDescent="0.25">
      <c r="CT3085" s="81" t="s">
        <v>155</v>
      </c>
      <c r="CU3085" s="81" t="s">
        <v>471</v>
      </c>
      <c r="CV3085" s="81" t="s">
        <v>452</v>
      </c>
      <c r="CW3085" s="81">
        <v>2021</v>
      </c>
      <c r="CX3085" s="81">
        <v>0</v>
      </c>
      <c r="CY3085" s="81">
        <v>0</v>
      </c>
      <c r="CZ3085" s="81">
        <v>0</v>
      </c>
      <c r="DA3085" s="81">
        <v>0</v>
      </c>
      <c r="DB3085" s="81">
        <v>5.2405583313015907</v>
      </c>
      <c r="DC3085" s="81">
        <v>0.69641821681222749</v>
      </c>
      <c r="DD3085" s="81">
        <v>2.9419641522810438</v>
      </c>
      <c r="DE3085" s="81">
        <v>1.602175962208304</v>
      </c>
      <c r="DF3085" s="81">
        <v>7.7642499097796518E-3</v>
      </c>
      <c r="DG3085" s="81">
        <v>7.7642499097796518E-3</v>
      </c>
      <c r="DH3085" s="81">
        <v>0</v>
      </c>
      <c r="DI3085" s="81">
        <v>0</v>
      </c>
      <c r="DJ3085" s="81">
        <v>1.7431158250736239E-5</v>
      </c>
      <c r="DL3085" s="81">
        <v>0</v>
      </c>
      <c r="DM3085" s="81">
        <v>1.3533986887563367E-7</v>
      </c>
      <c r="DN3085" s="81">
        <v>1.3533986887563367E-7</v>
      </c>
      <c r="DO3085" s="81">
        <v>0</v>
      </c>
      <c r="DP3085" s="81">
        <v>1.3533986887563367E-7</v>
      </c>
      <c r="DQ3085" s="81">
        <v>1.3533986887563367E-7</v>
      </c>
      <c r="DR3085" s="81">
        <v>0</v>
      </c>
      <c r="DS3085" s="81">
        <v>0</v>
      </c>
      <c r="DT3085" s="81">
        <v>0</v>
      </c>
      <c r="DU3085" s="81">
        <v>0</v>
      </c>
      <c r="DV3085" s="81">
        <v>0</v>
      </c>
      <c r="DW3085" s="81">
        <v>0</v>
      </c>
      <c r="GE3085" s="81" t="s">
        <v>449</v>
      </c>
      <c r="GF3085" s="81" t="s">
        <v>155</v>
      </c>
      <c r="GG3085" s="81" t="s">
        <v>473</v>
      </c>
      <c r="GH3085" s="81" t="s">
        <v>451</v>
      </c>
      <c r="GI3085" s="81">
        <v>2030</v>
      </c>
      <c r="GJ3085" s="81" t="s">
        <v>201</v>
      </c>
      <c r="GK3085" s="81">
        <v>247.27299216495479</v>
      </c>
      <c r="GL3085" s="81">
        <v>68.339461</v>
      </c>
      <c r="GM3085" s="81">
        <v>2030</v>
      </c>
      <c r="GN3085" s="81" t="s">
        <v>173</v>
      </c>
      <c r="GO3085" s="81">
        <v>1.1148832299820636E-2</v>
      </c>
      <c r="GP3085" s="81">
        <v>10</v>
      </c>
      <c r="GQ3085" s="81">
        <v>0</v>
      </c>
      <c r="GR3085" s="81" t="s">
        <v>448</v>
      </c>
      <c r="GS3085" s="81">
        <v>0</v>
      </c>
      <c r="GT3085" s="81">
        <v>0</v>
      </c>
      <c r="GU3085" s="81">
        <v>1.1148832299820636E-2</v>
      </c>
      <c r="GV3085" s="81">
        <v>2.7568051219219432</v>
      </c>
      <c r="GW3085" s="81">
        <v>1.1148832299820636E-2</v>
      </c>
      <c r="GX3085" s="81">
        <v>2.7568051219219432</v>
      </c>
      <c r="GY3085" s="81">
        <v>1.1148832299820636E-2</v>
      </c>
      <c r="GZ3085" s="81">
        <v>2.7568051219219432</v>
      </c>
    </row>
    <row r="3086" spans="98:208" x14ac:dyDescent="0.25">
      <c r="CT3086" s="81" t="s">
        <v>155</v>
      </c>
      <c r="CU3086" s="81" t="s">
        <v>471</v>
      </c>
      <c r="CV3086" s="81" t="s">
        <v>452</v>
      </c>
      <c r="CW3086" s="81">
        <v>2022</v>
      </c>
      <c r="CX3086" s="81">
        <v>0</v>
      </c>
      <c r="CY3086" s="81">
        <v>0</v>
      </c>
      <c r="CZ3086" s="81">
        <v>0</v>
      </c>
      <c r="DA3086" s="81">
        <v>0</v>
      </c>
      <c r="DB3086" s="81">
        <v>5.2405583313015907</v>
      </c>
      <c r="DC3086" s="81">
        <v>0.69641821681222749</v>
      </c>
      <c r="DD3086" s="81">
        <v>2.9419641522810438</v>
      </c>
      <c r="DE3086" s="81">
        <v>1.602175962208304</v>
      </c>
      <c r="DF3086" s="81">
        <v>7.7642499097796518E-3</v>
      </c>
      <c r="DG3086" s="81">
        <v>7.7642499097796518E-3</v>
      </c>
      <c r="DH3086" s="81">
        <v>7.7642499097796518E-3</v>
      </c>
      <c r="DI3086" s="81">
        <v>0</v>
      </c>
      <c r="DJ3086" s="81">
        <v>1.7431158250736239E-5</v>
      </c>
      <c r="DL3086" s="81">
        <v>0</v>
      </c>
      <c r="DM3086" s="81">
        <v>1.3533986887563367E-7</v>
      </c>
      <c r="DN3086" s="81">
        <v>1.3533986887563367E-7</v>
      </c>
      <c r="DO3086" s="81">
        <v>0</v>
      </c>
      <c r="DP3086" s="81">
        <v>1.3533986887563367E-7</v>
      </c>
      <c r="DQ3086" s="81">
        <v>1.3533986887563367E-7</v>
      </c>
      <c r="DR3086" s="81">
        <v>0</v>
      </c>
      <c r="DS3086" s="81">
        <v>1.3533986887563367E-7</v>
      </c>
      <c r="DT3086" s="81">
        <v>1.3533986887563367E-7</v>
      </c>
      <c r="DU3086" s="81">
        <v>0</v>
      </c>
      <c r="DV3086" s="81">
        <v>0</v>
      </c>
      <c r="DW3086" s="81">
        <v>0</v>
      </c>
      <c r="GE3086" s="81" t="s">
        <v>449</v>
      </c>
      <c r="GF3086" s="81" t="s">
        <v>155</v>
      </c>
      <c r="GG3086" s="81" t="s">
        <v>473</v>
      </c>
      <c r="GH3086" s="81" t="s">
        <v>451</v>
      </c>
      <c r="GI3086" s="81">
        <v>2031</v>
      </c>
      <c r="GJ3086" s="81" t="s">
        <v>201</v>
      </c>
      <c r="GK3086" s="81">
        <v>247.27299216495479</v>
      </c>
      <c r="GL3086" s="81">
        <v>68.339461</v>
      </c>
      <c r="GM3086" s="81">
        <v>2031</v>
      </c>
      <c r="GN3086" s="81" t="s">
        <v>173</v>
      </c>
      <c r="GO3086" s="81">
        <v>1.1148832299820636E-2</v>
      </c>
      <c r="GP3086" s="81">
        <v>10</v>
      </c>
      <c r="GQ3086" s="81">
        <v>0</v>
      </c>
      <c r="GR3086" s="81" t="s">
        <v>448</v>
      </c>
      <c r="GS3086" s="81">
        <v>0</v>
      </c>
      <c r="GT3086" s="81">
        <v>0</v>
      </c>
      <c r="GU3086" s="81">
        <v>0</v>
      </c>
      <c r="GV3086" s="81">
        <v>0</v>
      </c>
      <c r="GW3086" s="81">
        <v>1.1148832299820636E-2</v>
      </c>
      <c r="GX3086" s="81">
        <v>2.7568051219219432</v>
      </c>
      <c r="GY3086" s="81">
        <v>1.1148832299820636E-2</v>
      </c>
      <c r="GZ3086" s="81">
        <v>2.7568051219219432</v>
      </c>
    </row>
    <row r="3087" spans="98:208" x14ac:dyDescent="0.25">
      <c r="CT3087" s="81" t="s">
        <v>155</v>
      </c>
      <c r="CU3087" s="81" t="s">
        <v>471</v>
      </c>
      <c r="CV3087" s="81" t="s">
        <v>452</v>
      </c>
      <c r="CW3087" s="81">
        <v>2023</v>
      </c>
      <c r="CX3087" s="81">
        <v>0</v>
      </c>
      <c r="CY3087" s="81">
        <v>0</v>
      </c>
      <c r="CZ3087" s="81">
        <v>0</v>
      </c>
      <c r="DA3087" s="81">
        <v>0</v>
      </c>
      <c r="DB3087" s="81">
        <v>5.4750346070078217</v>
      </c>
      <c r="DC3087" s="81">
        <v>0.71896016785821171</v>
      </c>
      <c r="DD3087" s="81">
        <v>3.0714971986151309</v>
      </c>
      <c r="DE3087" s="81">
        <v>1.684577240534463</v>
      </c>
      <c r="DF3087" s="81">
        <v>8.0155663417020954E-3</v>
      </c>
      <c r="DG3087" s="81">
        <v>8.0155663417020954E-3</v>
      </c>
      <c r="DH3087" s="81">
        <v>8.0155663417020954E-3</v>
      </c>
      <c r="DI3087" s="81">
        <v>8.0155663417020954E-3</v>
      </c>
      <c r="DJ3087" s="81">
        <v>1.7431158250736239E-5</v>
      </c>
      <c r="DL3087" s="81">
        <v>0</v>
      </c>
      <c r="DM3087" s="81">
        <v>1.3972060537148417E-7</v>
      </c>
      <c r="DN3087" s="81">
        <v>1.3972060537148417E-7</v>
      </c>
      <c r="DO3087" s="81">
        <v>0</v>
      </c>
      <c r="DP3087" s="81">
        <v>1.3972060537148417E-7</v>
      </c>
      <c r="DQ3087" s="81">
        <v>1.3972060537148417E-7</v>
      </c>
      <c r="DR3087" s="81">
        <v>0</v>
      </c>
      <c r="DS3087" s="81">
        <v>1.3972060537148417E-7</v>
      </c>
      <c r="DT3087" s="81">
        <v>1.3972060537148417E-7</v>
      </c>
      <c r="DU3087" s="81">
        <v>0</v>
      </c>
      <c r="DV3087" s="81">
        <v>1.3972060537148417E-7</v>
      </c>
      <c r="DW3087" s="81">
        <v>1.3972060537148417E-7</v>
      </c>
      <c r="GE3087" s="81" t="s">
        <v>449</v>
      </c>
      <c r="GF3087" s="81" t="s">
        <v>155</v>
      </c>
      <c r="GG3087" s="81" t="s">
        <v>473</v>
      </c>
      <c r="GH3087" s="81" t="s">
        <v>451</v>
      </c>
      <c r="GI3087" s="81">
        <v>2032</v>
      </c>
      <c r="GJ3087" s="81" t="s">
        <v>201</v>
      </c>
      <c r="GK3087" s="81">
        <v>247.27299216495479</v>
      </c>
      <c r="GL3087" s="81">
        <v>68.339461</v>
      </c>
      <c r="GM3087" s="81">
        <v>2032</v>
      </c>
      <c r="GN3087" s="81" t="s">
        <v>173</v>
      </c>
      <c r="GO3087" s="81">
        <v>1.1148832299820636E-2</v>
      </c>
      <c r="GP3087" s="81">
        <v>10</v>
      </c>
      <c r="GQ3087" s="81">
        <v>0</v>
      </c>
      <c r="GR3087" s="81" t="s">
        <v>448</v>
      </c>
      <c r="GS3087" s="81">
        <v>0</v>
      </c>
      <c r="GT3087" s="81">
        <v>0</v>
      </c>
      <c r="GU3087" s="81">
        <v>0</v>
      </c>
      <c r="GV3087" s="81">
        <v>0</v>
      </c>
      <c r="GW3087" s="81">
        <v>0</v>
      </c>
      <c r="GX3087" s="81">
        <v>0</v>
      </c>
      <c r="GY3087" s="81">
        <v>1.1148832299820636E-2</v>
      </c>
      <c r="GZ3087" s="81">
        <v>2.7568051219219432</v>
      </c>
    </row>
    <row r="3088" spans="98:208" x14ac:dyDescent="0.25">
      <c r="CT3088" s="81" t="s">
        <v>155</v>
      </c>
      <c r="CU3088" s="81" t="s">
        <v>471</v>
      </c>
      <c r="CV3088" s="81" t="s">
        <v>452</v>
      </c>
      <c r="CW3088" s="81">
        <v>2024</v>
      </c>
      <c r="CX3088" s="81">
        <v>0</v>
      </c>
      <c r="CY3088" s="81">
        <v>0</v>
      </c>
      <c r="CZ3088" s="81">
        <v>0</v>
      </c>
      <c r="DA3088" s="81">
        <v>0</v>
      </c>
      <c r="DB3088" s="81">
        <v>5.4750346070078217</v>
      </c>
      <c r="DC3088" s="81">
        <v>0.71896016785821171</v>
      </c>
      <c r="DD3088" s="81">
        <v>3.0714971986151309</v>
      </c>
      <c r="DE3088" s="81">
        <v>1.684577240534463</v>
      </c>
      <c r="DF3088" s="81">
        <v>8.0155663417020954E-3</v>
      </c>
      <c r="DG3088" s="81">
        <v>8.0155663417020954E-3</v>
      </c>
      <c r="DH3088" s="81">
        <v>8.0155663417020954E-3</v>
      </c>
      <c r="DI3088" s="81">
        <v>8.0155663417020954E-3</v>
      </c>
      <c r="DJ3088" s="81">
        <v>1.7431158250736239E-5</v>
      </c>
      <c r="DL3088" s="81">
        <v>0</v>
      </c>
      <c r="DM3088" s="81">
        <v>1.3972060537148417E-7</v>
      </c>
      <c r="DN3088" s="81">
        <v>1.3972060537148417E-7</v>
      </c>
      <c r="DO3088" s="81">
        <v>0</v>
      </c>
      <c r="DP3088" s="81">
        <v>1.3972060537148417E-7</v>
      </c>
      <c r="DQ3088" s="81">
        <v>1.3972060537148417E-7</v>
      </c>
      <c r="DR3088" s="81">
        <v>0</v>
      </c>
      <c r="DS3088" s="81">
        <v>1.3972060537148417E-7</v>
      </c>
      <c r="DT3088" s="81">
        <v>1.3972060537148417E-7</v>
      </c>
      <c r="DU3088" s="81">
        <v>0</v>
      </c>
      <c r="DV3088" s="81">
        <v>1.3972060537148417E-7</v>
      </c>
      <c r="DW3088" s="81">
        <v>1.3972060537148417E-7</v>
      </c>
      <c r="GE3088" s="81" t="s">
        <v>449</v>
      </c>
      <c r="GF3088" s="81" t="s">
        <v>155</v>
      </c>
      <c r="GG3088" s="81" t="s">
        <v>473</v>
      </c>
      <c r="GH3088" s="81" t="s">
        <v>452</v>
      </c>
      <c r="GI3088" s="81">
        <v>2021</v>
      </c>
      <c r="GJ3088" s="81" t="s">
        <v>201</v>
      </c>
      <c r="GK3088" s="81">
        <v>0.6964182168122286</v>
      </c>
      <c r="GL3088" s="81">
        <v>68.339461</v>
      </c>
      <c r="GM3088" s="81">
        <v>2021</v>
      </c>
      <c r="GN3088" s="81" t="s">
        <v>173</v>
      </c>
      <c r="GO3088" s="81">
        <v>1.1148832299820636E-2</v>
      </c>
      <c r="GP3088" s="81">
        <v>10</v>
      </c>
      <c r="GQ3088" s="81">
        <v>0</v>
      </c>
      <c r="GR3088" s="81" t="s">
        <v>448</v>
      </c>
      <c r="GS3088" s="81">
        <v>1.1148832299820636E-2</v>
      </c>
      <c r="GT3088" s="81">
        <v>7.7642499097796648E-3</v>
      </c>
      <c r="GU3088" s="81">
        <v>1.1148832299820636E-2</v>
      </c>
      <c r="GV3088" s="81">
        <v>7.7642499097796648E-3</v>
      </c>
      <c r="GW3088" s="81">
        <v>0</v>
      </c>
      <c r="GX3088" s="81">
        <v>0</v>
      </c>
      <c r="GY3088" s="81">
        <v>0</v>
      </c>
      <c r="GZ3088" s="81">
        <v>0</v>
      </c>
    </row>
    <row r="3089" spans="98:208" x14ac:dyDescent="0.25">
      <c r="CT3089" s="81" t="s">
        <v>155</v>
      </c>
      <c r="CU3089" s="81" t="s">
        <v>471</v>
      </c>
      <c r="CV3089" s="81" t="s">
        <v>452</v>
      </c>
      <c r="CW3089" s="81">
        <v>2025</v>
      </c>
      <c r="CX3089" s="81">
        <v>0</v>
      </c>
      <c r="CY3089" s="81">
        <v>0</v>
      </c>
      <c r="CZ3089" s="81">
        <v>0</v>
      </c>
      <c r="DA3089" s="81">
        <v>0</v>
      </c>
      <c r="DB3089" s="81">
        <v>5.4750346070078217</v>
      </c>
      <c r="DC3089" s="81">
        <v>0.71896016785821171</v>
      </c>
      <c r="DD3089" s="81">
        <v>3.0714971986151309</v>
      </c>
      <c r="DE3089" s="81">
        <v>1.684577240534463</v>
      </c>
      <c r="DF3089" s="81">
        <v>8.0155663417020954E-3</v>
      </c>
      <c r="DG3089" s="81">
        <v>8.0155663417020954E-3</v>
      </c>
      <c r="DH3089" s="81">
        <v>8.0155663417020954E-3</v>
      </c>
      <c r="DI3089" s="81">
        <v>8.0155663417020954E-3</v>
      </c>
      <c r="DJ3089" s="81">
        <v>1.7431158250736239E-5</v>
      </c>
      <c r="DL3089" s="81">
        <v>0</v>
      </c>
      <c r="DM3089" s="81">
        <v>1.3972060537148417E-7</v>
      </c>
      <c r="DN3089" s="81">
        <v>1.3972060537148417E-7</v>
      </c>
      <c r="DO3089" s="81">
        <v>0</v>
      </c>
      <c r="DP3089" s="81">
        <v>1.3972060537148417E-7</v>
      </c>
      <c r="DQ3089" s="81">
        <v>1.3972060537148417E-7</v>
      </c>
      <c r="DR3089" s="81">
        <v>0</v>
      </c>
      <c r="DS3089" s="81">
        <v>1.3972060537148417E-7</v>
      </c>
      <c r="DT3089" s="81">
        <v>1.3972060537148417E-7</v>
      </c>
      <c r="DU3089" s="81">
        <v>0</v>
      </c>
      <c r="DV3089" s="81">
        <v>1.3972060537148417E-7</v>
      </c>
      <c r="DW3089" s="81">
        <v>1.3972060537148417E-7</v>
      </c>
      <c r="GE3089" s="81" t="s">
        <v>449</v>
      </c>
      <c r="GF3089" s="81" t="s">
        <v>155</v>
      </c>
      <c r="GG3089" s="81" t="s">
        <v>473</v>
      </c>
      <c r="GH3089" s="81" t="s">
        <v>452</v>
      </c>
      <c r="GI3089" s="81">
        <v>2022</v>
      </c>
      <c r="GJ3089" s="81" t="s">
        <v>201</v>
      </c>
      <c r="GK3089" s="81">
        <v>0.6964182168122286</v>
      </c>
      <c r="GL3089" s="81">
        <v>68.339461</v>
      </c>
      <c r="GM3089" s="81">
        <v>2022</v>
      </c>
      <c r="GN3089" s="81" t="s">
        <v>173</v>
      </c>
      <c r="GO3089" s="81">
        <v>1.1148832299820636E-2</v>
      </c>
      <c r="GP3089" s="81">
        <v>10</v>
      </c>
      <c r="GQ3089" s="81">
        <v>0</v>
      </c>
      <c r="GR3089" s="81" t="s">
        <v>448</v>
      </c>
      <c r="GS3089" s="81">
        <v>1.1148832299820636E-2</v>
      </c>
      <c r="GT3089" s="81">
        <v>7.7642499097796648E-3</v>
      </c>
      <c r="GU3089" s="81">
        <v>1.1148832299820636E-2</v>
      </c>
      <c r="GV3089" s="81">
        <v>7.7642499097796648E-3</v>
      </c>
      <c r="GW3089" s="81">
        <v>1.1148832299820636E-2</v>
      </c>
      <c r="GX3089" s="81">
        <v>7.7642499097796648E-3</v>
      </c>
      <c r="GY3089" s="81">
        <v>0</v>
      </c>
      <c r="GZ3089" s="81">
        <v>0</v>
      </c>
    </row>
    <row r="3090" spans="98:208" x14ac:dyDescent="0.25">
      <c r="CT3090" s="81" t="s">
        <v>155</v>
      </c>
      <c r="CU3090" s="81" t="s">
        <v>471</v>
      </c>
      <c r="CV3090" s="81" t="s">
        <v>452</v>
      </c>
      <c r="CW3090" s="81">
        <v>2026</v>
      </c>
      <c r="CX3090" s="81">
        <v>0</v>
      </c>
      <c r="CY3090" s="81">
        <v>0</v>
      </c>
      <c r="CZ3090" s="81">
        <v>0</v>
      </c>
      <c r="DA3090" s="81">
        <v>0</v>
      </c>
      <c r="DB3090" s="81">
        <v>5.4750346070078217</v>
      </c>
      <c r="DC3090" s="81">
        <v>0.71896016785821171</v>
      </c>
      <c r="DD3090" s="81">
        <v>3.0714971986151309</v>
      </c>
      <c r="DE3090" s="81">
        <v>1.684577240534463</v>
      </c>
      <c r="DF3090" s="81">
        <v>8.0155663417020954E-3</v>
      </c>
      <c r="DG3090" s="81">
        <v>8.0155663417020954E-3</v>
      </c>
      <c r="DH3090" s="81">
        <v>8.0155663417020954E-3</v>
      </c>
      <c r="DI3090" s="81">
        <v>8.0155663417020954E-3</v>
      </c>
      <c r="DJ3090" s="81">
        <v>1.7431158250736239E-5</v>
      </c>
      <c r="DL3090" s="81">
        <v>0</v>
      </c>
      <c r="DM3090" s="81">
        <v>1.3972060537148417E-7</v>
      </c>
      <c r="DN3090" s="81">
        <v>1.3972060537148417E-7</v>
      </c>
      <c r="DO3090" s="81">
        <v>0</v>
      </c>
      <c r="DP3090" s="81">
        <v>1.3972060537148417E-7</v>
      </c>
      <c r="DQ3090" s="81">
        <v>1.3972060537148417E-7</v>
      </c>
      <c r="DR3090" s="81">
        <v>0</v>
      </c>
      <c r="DS3090" s="81">
        <v>1.3972060537148417E-7</v>
      </c>
      <c r="DT3090" s="81">
        <v>1.3972060537148417E-7</v>
      </c>
      <c r="DU3090" s="81">
        <v>0</v>
      </c>
      <c r="DV3090" s="81">
        <v>1.3972060537148417E-7</v>
      </c>
      <c r="DW3090" s="81">
        <v>1.3972060537148417E-7</v>
      </c>
      <c r="GE3090" s="81" t="s">
        <v>449</v>
      </c>
      <c r="GF3090" s="81" t="s">
        <v>155</v>
      </c>
      <c r="GG3090" s="81" t="s">
        <v>473</v>
      </c>
      <c r="GH3090" s="81" t="s">
        <v>452</v>
      </c>
      <c r="GI3090" s="81">
        <v>2023</v>
      </c>
      <c r="GJ3090" s="81" t="s">
        <v>201</v>
      </c>
      <c r="GK3090" s="81">
        <v>0.71896016785821715</v>
      </c>
      <c r="GL3090" s="81">
        <v>68.339461</v>
      </c>
      <c r="GM3090" s="81">
        <v>2023</v>
      </c>
      <c r="GN3090" s="81" t="s">
        <v>173</v>
      </c>
      <c r="GO3090" s="81">
        <v>1.1148832299820636E-2</v>
      </c>
      <c r="GP3090" s="81">
        <v>10</v>
      </c>
      <c r="GQ3090" s="81">
        <v>0</v>
      </c>
      <c r="GR3090" s="81" t="s">
        <v>448</v>
      </c>
      <c r="GS3090" s="81">
        <v>1.1148832299820636E-2</v>
      </c>
      <c r="GT3090" s="81">
        <v>8.0155663417021579E-3</v>
      </c>
      <c r="GU3090" s="81">
        <v>1.1148832299820636E-2</v>
      </c>
      <c r="GV3090" s="81">
        <v>8.0155663417021579E-3</v>
      </c>
      <c r="GW3090" s="81">
        <v>1.1148832299820636E-2</v>
      </c>
      <c r="GX3090" s="81">
        <v>8.0155663417021579E-3</v>
      </c>
      <c r="GY3090" s="81">
        <v>1.1148832299820636E-2</v>
      </c>
      <c r="GZ3090" s="81">
        <v>8.0155663417021579E-3</v>
      </c>
    </row>
    <row r="3091" spans="98:208" x14ac:dyDescent="0.25">
      <c r="CT3091" s="81" t="s">
        <v>155</v>
      </c>
      <c r="CU3091" s="81" t="s">
        <v>471</v>
      </c>
      <c r="CV3091" s="81" t="s">
        <v>452</v>
      </c>
      <c r="CW3091" s="81">
        <v>2027</v>
      </c>
      <c r="CX3091" s="81">
        <v>0</v>
      </c>
      <c r="CY3091" s="81">
        <v>0</v>
      </c>
      <c r="CZ3091" s="81">
        <v>0</v>
      </c>
      <c r="DA3091" s="81">
        <v>0</v>
      </c>
      <c r="DB3091" s="81">
        <v>5.4750346070078217</v>
      </c>
      <c r="DC3091" s="81">
        <v>0.71896016785821171</v>
      </c>
      <c r="DD3091" s="81">
        <v>3.0714971986151309</v>
      </c>
      <c r="DE3091" s="81">
        <v>1.684577240534463</v>
      </c>
      <c r="DF3091" s="81">
        <v>8.0155663417020954E-3</v>
      </c>
      <c r="DG3091" s="81">
        <v>8.0155663417020954E-3</v>
      </c>
      <c r="DH3091" s="81">
        <v>8.0155663417020954E-3</v>
      </c>
      <c r="DI3091" s="81">
        <v>8.0155663417020954E-3</v>
      </c>
      <c r="DJ3091" s="81">
        <v>1.7431158250736239E-5</v>
      </c>
      <c r="DL3091" s="81">
        <v>0</v>
      </c>
      <c r="DM3091" s="81">
        <v>1.3972060537148417E-7</v>
      </c>
      <c r="DN3091" s="81">
        <v>1.3972060537148417E-7</v>
      </c>
      <c r="DO3091" s="81">
        <v>0</v>
      </c>
      <c r="DP3091" s="81">
        <v>1.3972060537148417E-7</v>
      </c>
      <c r="DQ3091" s="81">
        <v>1.3972060537148417E-7</v>
      </c>
      <c r="DR3091" s="81">
        <v>0</v>
      </c>
      <c r="DS3091" s="81">
        <v>1.3972060537148417E-7</v>
      </c>
      <c r="DT3091" s="81">
        <v>1.3972060537148417E-7</v>
      </c>
      <c r="DU3091" s="81">
        <v>0</v>
      </c>
      <c r="DV3091" s="81">
        <v>1.3972060537148417E-7</v>
      </c>
      <c r="DW3091" s="81">
        <v>1.3972060537148417E-7</v>
      </c>
      <c r="GE3091" s="81" t="s">
        <v>449</v>
      </c>
      <c r="GF3091" s="81" t="s">
        <v>155</v>
      </c>
      <c r="GG3091" s="81" t="s">
        <v>473</v>
      </c>
      <c r="GH3091" s="81" t="s">
        <v>452</v>
      </c>
      <c r="GI3091" s="81">
        <v>2024</v>
      </c>
      <c r="GJ3091" s="81" t="s">
        <v>201</v>
      </c>
      <c r="GK3091" s="81">
        <v>0.71896016785821715</v>
      </c>
      <c r="GL3091" s="81">
        <v>68.339461</v>
      </c>
      <c r="GM3091" s="81">
        <v>2024</v>
      </c>
      <c r="GN3091" s="81" t="s">
        <v>173</v>
      </c>
      <c r="GO3091" s="81">
        <v>1.1148832299820636E-2</v>
      </c>
      <c r="GP3091" s="81">
        <v>10</v>
      </c>
      <c r="GQ3091" s="81">
        <v>0</v>
      </c>
      <c r="GR3091" s="81" t="s">
        <v>448</v>
      </c>
      <c r="GS3091" s="81">
        <v>1.1148832299820636E-2</v>
      </c>
      <c r="GT3091" s="81">
        <v>8.0155663417021579E-3</v>
      </c>
      <c r="GU3091" s="81">
        <v>1.1148832299820636E-2</v>
      </c>
      <c r="GV3091" s="81">
        <v>8.0155663417021579E-3</v>
      </c>
      <c r="GW3091" s="81">
        <v>1.1148832299820636E-2</v>
      </c>
      <c r="GX3091" s="81">
        <v>8.0155663417021579E-3</v>
      </c>
      <c r="GY3091" s="81">
        <v>1.1148832299820636E-2</v>
      </c>
      <c r="GZ3091" s="81">
        <v>8.0155663417021579E-3</v>
      </c>
    </row>
    <row r="3092" spans="98:208" x14ac:dyDescent="0.25">
      <c r="CT3092" s="81" t="s">
        <v>155</v>
      </c>
      <c r="CU3092" s="81" t="s">
        <v>471</v>
      </c>
      <c r="CV3092" s="81" t="s">
        <v>452</v>
      </c>
      <c r="CW3092" s="81">
        <v>2028</v>
      </c>
      <c r="CX3092" s="81">
        <v>0</v>
      </c>
      <c r="CY3092" s="81">
        <v>0</v>
      </c>
      <c r="CZ3092" s="81">
        <v>0</v>
      </c>
      <c r="DA3092" s="81">
        <v>0</v>
      </c>
      <c r="DB3092" s="81">
        <v>5.7770153400785222</v>
      </c>
      <c r="DC3092" s="81">
        <v>0.74733835430388929</v>
      </c>
      <c r="DD3092" s="81">
        <v>3.2379513401017448</v>
      </c>
      <c r="DE3092" s="81">
        <v>1.791725645672857</v>
      </c>
      <c r="DF3092" s="81">
        <v>8.3319499833579974E-3</v>
      </c>
      <c r="DG3092" s="81">
        <v>8.3319499833579974E-3</v>
      </c>
      <c r="DH3092" s="81">
        <v>8.3319499833579974E-3</v>
      </c>
      <c r="DI3092" s="81">
        <v>8.3319499833579974E-3</v>
      </c>
      <c r="DJ3092" s="81">
        <v>1.7431158250736239E-5</v>
      </c>
      <c r="DL3092" s="81">
        <v>0</v>
      </c>
      <c r="DM3092" s="81">
        <v>1.4523553869713242E-7</v>
      </c>
      <c r="DN3092" s="81">
        <v>1.4523553869713242E-7</v>
      </c>
      <c r="DO3092" s="81">
        <v>0</v>
      </c>
      <c r="DP3092" s="81">
        <v>1.4523553869713242E-7</v>
      </c>
      <c r="DQ3092" s="81">
        <v>1.4523553869713242E-7</v>
      </c>
      <c r="DR3092" s="81">
        <v>0</v>
      </c>
      <c r="DS3092" s="81">
        <v>1.4523553869713242E-7</v>
      </c>
      <c r="DT3092" s="81">
        <v>1.4523553869713242E-7</v>
      </c>
      <c r="DU3092" s="81">
        <v>0</v>
      </c>
      <c r="DV3092" s="81">
        <v>1.4523553869713242E-7</v>
      </c>
      <c r="DW3092" s="81">
        <v>1.4523553869713242E-7</v>
      </c>
      <c r="GE3092" s="81" t="s">
        <v>449</v>
      </c>
      <c r="GF3092" s="81" t="s">
        <v>155</v>
      </c>
      <c r="GG3092" s="81" t="s">
        <v>473</v>
      </c>
      <c r="GH3092" s="81" t="s">
        <v>452</v>
      </c>
      <c r="GI3092" s="81">
        <v>2025</v>
      </c>
      <c r="GJ3092" s="81" t="s">
        <v>201</v>
      </c>
      <c r="GK3092" s="81">
        <v>0.71896016785821715</v>
      </c>
      <c r="GL3092" s="81">
        <v>68.339461</v>
      </c>
      <c r="GM3092" s="81">
        <v>2025</v>
      </c>
      <c r="GN3092" s="81" t="s">
        <v>173</v>
      </c>
      <c r="GO3092" s="81">
        <v>1.1148832299820636E-2</v>
      </c>
      <c r="GP3092" s="81">
        <v>10</v>
      </c>
      <c r="GQ3092" s="81">
        <v>0</v>
      </c>
      <c r="GR3092" s="81" t="s">
        <v>448</v>
      </c>
      <c r="GS3092" s="81">
        <v>1.1148832299820636E-2</v>
      </c>
      <c r="GT3092" s="81">
        <v>8.0155663417021579E-3</v>
      </c>
      <c r="GU3092" s="81">
        <v>1.1148832299820636E-2</v>
      </c>
      <c r="GV3092" s="81">
        <v>8.0155663417021579E-3</v>
      </c>
      <c r="GW3092" s="81">
        <v>1.1148832299820636E-2</v>
      </c>
      <c r="GX3092" s="81">
        <v>8.0155663417021579E-3</v>
      </c>
      <c r="GY3092" s="81">
        <v>1.1148832299820636E-2</v>
      </c>
      <c r="GZ3092" s="81">
        <v>8.0155663417021579E-3</v>
      </c>
    </row>
    <row r="3093" spans="98:208" x14ac:dyDescent="0.25">
      <c r="CT3093" s="81" t="s">
        <v>155</v>
      </c>
      <c r="CU3093" s="81" t="s">
        <v>471</v>
      </c>
      <c r="CV3093" s="81" t="s">
        <v>452</v>
      </c>
      <c r="CW3093" s="81">
        <v>2029</v>
      </c>
      <c r="CX3093" s="81">
        <v>0</v>
      </c>
      <c r="CY3093" s="81">
        <v>0</v>
      </c>
      <c r="CZ3093" s="81">
        <v>0</v>
      </c>
      <c r="DA3093" s="81">
        <v>0</v>
      </c>
      <c r="DB3093" s="81">
        <v>5.7770153400785222</v>
      </c>
      <c r="DC3093" s="81">
        <v>0.74733835430388929</v>
      </c>
      <c r="DD3093" s="81">
        <v>3.2379513401017448</v>
      </c>
      <c r="DE3093" s="81">
        <v>1.791725645672857</v>
      </c>
      <c r="DF3093" s="81">
        <v>8.3319499833579974E-3</v>
      </c>
      <c r="DG3093" s="81">
        <v>8.3319499833579974E-3</v>
      </c>
      <c r="DH3093" s="81">
        <v>8.3319499833579974E-3</v>
      </c>
      <c r="DI3093" s="81">
        <v>8.3319499833579974E-3</v>
      </c>
      <c r="DJ3093" s="81">
        <v>1.7431158250736239E-5</v>
      </c>
      <c r="DL3093" s="81">
        <v>0</v>
      </c>
      <c r="DM3093" s="81">
        <v>1.4523553869713242E-7</v>
      </c>
      <c r="DN3093" s="81">
        <v>1.4523553869713242E-7</v>
      </c>
      <c r="DO3093" s="81">
        <v>0</v>
      </c>
      <c r="DP3093" s="81">
        <v>1.4523553869713242E-7</v>
      </c>
      <c r="DQ3093" s="81">
        <v>1.4523553869713242E-7</v>
      </c>
      <c r="DR3093" s="81">
        <v>0</v>
      </c>
      <c r="DS3093" s="81">
        <v>1.4523553869713242E-7</v>
      </c>
      <c r="DT3093" s="81">
        <v>1.4523553869713242E-7</v>
      </c>
      <c r="DU3093" s="81">
        <v>0</v>
      </c>
      <c r="DV3093" s="81">
        <v>1.4523553869713242E-7</v>
      </c>
      <c r="DW3093" s="81">
        <v>1.4523553869713242E-7</v>
      </c>
      <c r="GE3093" s="81" t="s">
        <v>449</v>
      </c>
      <c r="GF3093" s="81" t="s">
        <v>155</v>
      </c>
      <c r="GG3093" s="81" t="s">
        <v>473</v>
      </c>
      <c r="GH3093" s="81" t="s">
        <v>452</v>
      </c>
      <c r="GI3093" s="81">
        <v>2026</v>
      </c>
      <c r="GJ3093" s="81" t="s">
        <v>201</v>
      </c>
      <c r="GK3093" s="81">
        <v>0.71896016785821715</v>
      </c>
      <c r="GL3093" s="81">
        <v>68.339461</v>
      </c>
      <c r="GM3093" s="81">
        <v>2026</v>
      </c>
      <c r="GN3093" s="81" t="s">
        <v>173</v>
      </c>
      <c r="GO3093" s="81">
        <v>1.1148832299820636E-2</v>
      </c>
      <c r="GP3093" s="81">
        <v>10</v>
      </c>
      <c r="GQ3093" s="81">
        <v>0</v>
      </c>
      <c r="GR3093" s="81" t="s">
        <v>448</v>
      </c>
      <c r="GS3093" s="81">
        <v>1.1148832299820636E-2</v>
      </c>
      <c r="GT3093" s="81">
        <v>8.0155663417021579E-3</v>
      </c>
      <c r="GU3093" s="81">
        <v>1.1148832299820636E-2</v>
      </c>
      <c r="GV3093" s="81">
        <v>8.0155663417021579E-3</v>
      </c>
      <c r="GW3093" s="81">
        <v>1.1148832299820636E-2</v>
      </c>
      <c r="GX3093" s="81">
        <v>8.0155663417021579E-3</v>
      </c>
      <c r="GY3093" s="81">
        <v>1.1148832299820636E-2</v>
      </c>
      <c r="GZ3093" s="81">
        <v>8.0155663417021579E-3</v>
      </c>
    </row>
    <row r="3094" spans="98:208" x14ac:dyDescent="0.25">
      <c r="CT3094" s="81" t="s">
        <v>155</v>
      </c>
      <c r="CU3094" s="81" t="s">
        <v>471</v>
      </c>
      <c r="CV3094" s="81" t="s">
        <v>452</v>
      </c>
      <c r="CW3094" s="81">
        <v>2030</v>
      </c>
      <c r="CX3094" s="81">
        <v>0</v>
      </c>
      <c r="CY3094" s="81">
        <v>0</v>
      </c>
      <c r="CZ3094" s="81">
        <v>0</v>
      </c>
      <c r="DA3094" s="81">
        <v>0</v>
      </c>
      <c r="DB3094" s="81">
        <v>5.7770153400785222</v>
      </c>
      <c r="DC3094" s="81">
        <v>0.74733835430388929</v>
      </c>
      <c r="DD3094" s="81">
        <v>3.2379513401017448</v>
      </c>
      <c r="DE3094" s="81">
        <v>1.791725645672857</v>
      </c>
      <c r="DF3094" s="81">
        <v>0</v>
      </c>
      <c r="DG3094" s="81">
        <v>8.3319499833579974E-3</v>
      </c>
      <c r="DH3094" s="81">
        <v>8.3319499833579974E-3</v>
      </c>
      <c r="DI3094" s="81">
        <v>8.3319499833579974E-3</v>
      </c>
      <c r="DJ3094" s="81">
        <v>1.7431158250736239E-5</v>
      </c>
      <c r="DL3094" s="81">
        <v>0</v>
      </c>
      <c r="DM3094" s="81">
        <v>0</v>
      </c>
      <c r="DN3094" s="81">
        <v>0</v>
      </c>
      <c r="DO3094" s="81">
        <v>0</v>
      </c>
      <c r="DP3094" s="81">
        <v>1.4523553869713242E-7</v>
      </c>
      <c r="DQ3094" s="81">
        <v>1.4523553869713242E-7</v>
      </c>
      <c r="DR3094" s="81">
        <v>0</v>
      </c>
      <c r="DS3094" s="81">
        <v>1.4523553869713242E-7</v>
      </c>
      <c r="DT3094" s="81">
        <v>1.4523553869713242E-7</v>
      </c>
      <c r="DU3094" s="81">
        <v>0</v>
      </c>
      <c r="DV3094" s="81">
        <v>1.4523553869713242E-7</v>
      </c>
      <c r="DW3094" s="81">
        <v>1.4523553869713242E-7</v>
      </c>
      <c r="GE3094" s="81" t="s">
        <v>449</v>
      </c>
      <c r="GF3094" s="81" t="s">
        <v>155</v>
      </c>
      <c r="GG3094" s="81" t="s">
        <v>473</v>
      </c>
      <c r="GH3094" s="81" t="s">
        <v>452</v>
      </c>
      <c r="GI3094" s="81">
        <v>2027</v>
      </c>
      <c r="GJ3094" s="81" t="s">
        <v>201</v>
      </c>
      <c r="GK3094" s="81">
        <v>0.71896016785821715</v>
      </c>
      <c r="GL3094" s="81">
        <v>68.339461</v>
      </c>
      <c r="GM3094" s="81">
        <v>2027</v>
      </c>
      <c r="GN3094" s="81" t="s">
        <v>173</v>
      </c>
      <c r="GO3094" s="81">
        <v>1.1148832299820636E-2</v>
      </c>
      <c r="GP3094" s="81">
        <v>10</v>
      </c>
      <c r="GQ3094" s="81">
        <v>0</v>
      </c>
      <c r="GR3094" s="81" t="s">
        <v>448</v>
      </c>
      <c r="GS3094" s="81">
        <v>1.1148832299820636E-2</v>
      </c>
      <c r="GT3094" s="81">
        <v>8.0155663417021579E-3</v>
      </c>
      <c r="GU3094" s="81">
        <v>1.1148832299820636E-2</v>
      </c>
      <c r="GV3094" s="81">
        <v>8.0155663417021579E-3</v>
      </c>
      <c r="GW3094" s="81">
        <v>1.1148832299820636E-2</v>
      </c>
      <c r="GX3094" s="81">
        <v>8.0155663417021579E-3</v>
      </c>
      <c r="GY3094" s="81">
        <v>1.1148832299820636E-2</v>
      </c>
      <c r="GZ3094" s="81">
        <v>8.0155663417021579E-3</v>
      </c>
    </row>
    <row r="3095" spans="98:208" x14ac:dyDescent="0.25">
      <c r="CT3095" s="81" t="s">
        <v>155</v>
      </c>
      <c r="CU3095" s="81" t="s">
        <v>471</v>
      </c>
      <c r="CV3095" s="81" t="s">
        <v>452</v>
      </c>
      <c r="CW3095" s="81">
        <v>2031</v>
      </c>
      <c r="CX3095" s="81">
        <v>0</v>
      </c>
      <c r="CY3095" s="81">
        <v>0</v>
      </c>
      <c r="CZ3095" s="81">
        <v>0</v>
      </c>
      <c r="DA3095" s="81">
        <v>0</v>
      </c>
      <c r="DB3095" s="81">
        <v>5.7770153400785222</v>
      </c>
      <c r="DC3095" s="81">
        <v>0.74733835430388929</v>
      </c>
      <c r="DD3095" s="81">
        <v>3.2379513401017448</v>
      </c>
      <c r="DE3095" s="81">
        <v>1.791725645672857</v>
      </c>
      <c r="DF3095" s="81">
        <v>0</v>
      </c>
      <c r="DG3095" s="81">
        <v>0</v>
      </c>
      <c r="DH3095" s="81">
        <v>8.3319499833579974E-3</v>
      </c>
      <c r="DI3095" s="81">
        <v>8.3319499833579974E-3</v>
      </c>
      <c r="DJ3095" s="81">
        <v>1.7431158250736239E-5</v>
      </c>
      <c r="DL3095" s="81">
        <v>0</v>
      </c>
      <c r="DM3095" s="81">
        <v>0</v>
      </c>
      <c r="DN3095" s="81">
        <v>0</v>
      </c>
      <c r="DO3095" s="81">
        <v>0</v>
      </c>
      <c r="DP3095" s="81">
        <v>0</v>
      </c>
      <c r="DQ3095" s="81">
        <v>0</v>
      </c>
      <c r="DR3095" s="81">
        <v>0</v>
      </c>
      <c r="DS3095" s="81">
        <v>1.4523553869713242E-7</v>
      </c>
      <c r="DT3095" s="81">
        <v>1.4523553869713242E-7</v>
      </c>
      <c r="DU3095" s="81">
        <v>0</v>
      </c>
      <c r="DV3095" s="81">
        <v>1.4523553869713242E-7</v>
      </c>
      <c r="DW3095" s="81">
        <v>1.4523553869713242E-7</v>
      </c>
      <c r="GE3095" s="81" t="s">
        <v>449</v>
      </c>
      <c r="GF3095" s="81" t="s">
        <v>155</v>
      </c>
      <c r="GG3095" s="81" t="s">
        <v>473</v>
      </c>
      <c r="GH3095" s="81" t="s">
        <v>452</v>
      </c>
      <c r="GI3095" s="81">
        <v>2028</v>
      </c>
      <c r="GJ3095" s="81" t="s">
        <v>201</v>
      </c>
      <c r="GK3095" s="81">
        <v>0.74733835430389028</v>
      </c>
      <c r="GL3095" s="81">
        <v>68.339461</v>
      </c>
      <c r="GM3095" s="81">
        <v>2028</v>
      </c>
      <c r="GN3095" s="81" t="s">
        <v>173</v>
      </c>
      <c r="GO3095" s="81">
        <v>1.1148832299820636E-2</v>
      </c>
      <c r="GP3095" s="81">
        <v>10</v>
      </c>
      <c r="GQ3095" s="81">
        <v>0</v>
      </c>
      <c r="GR3095" s="81" t="s">
        <v>448</v>
      </c>
      <c r="GS3095" s="81">
        <v>1.1148832299820636E-2</v>
      </c>
      <c r="GT3095" s="81">
        <v>8.3319499833580113E-3</v>
      </c>
      <c r="GU3095" s="81">
        <v>1.1148832299820636E-2</v>
      </c>
      <c r="GV3095" s="81">
        <v>8.3319499833580113E-3</v>
      </c>
      <c r="GW3095" s="81">
        <v>1.1148832299820636E-2</v>
      </c>
      <c r="GX3095" s="81">
        <v>8.3319499833580113E-3</v>
      </c>
      <c r="GY3095" s="81">
        <v>1.1148832299820636E-2</v>
      </c>
      <c r="GZ3095" s="81">
        <v>8.3319499833580113E-3</v>
      </c>
    </row>
    <row r="3096" spans="98:208" x14ac:dyDescent="0.25">
      <c r="CT3096" s="81" t="s">
        <v>155</v>
      </c>
      <c r="CU3096" s="81" t="s">
        <v>471</v>
      </c>
      <c r="CV3096" s="81" t="s">
        <v>452</v>
      </c>
      <c r="CW3096" s="81">
        <v>2032</v>
      </c>
      <c r="CX3096" s="81">
        <v>0</v>
      </c>
      <c r="CY3096" s="81">
        <v>0</v>
      </c>
      <c r="CZ3096" s="81">
        <v>0</v>
      </c>
      <c r="DA3096" s="81">
        <v>0</v>
      </c>
      <c r="DB3096" s="81">
        <v>5.7770153400785222</v>
      </c>
      <c r="DC3096" s="81">
        <v>0.74733835430388929</v>
      </c>
      <c r="DD3096" s="81">
        <v>3.2379513401017448</v>
      </c>
      <c r="DE3096" s="81">
        <v>1.791725645672857</v>
      </c>
      <c r="DF3096" s="81">
        <v>0</v>
      </c>
      <c r="DG3096" s="81">
        <v>0</v>
      </c>
      <c r="DH3096" s="81">
        <v>0</v>
      </c>
      <c r="DI3096" s="81">
        <v>8.3319499833579974E-3</v>
      </c>
      <c r="DJ3096" s="81">
        <v>1.7431158250736239E-5</v>
      </c>
      <c r="DL3096" s="81">
        <v>0</v>
      </c>
      <c r="DM3096" s="81">
        <v>0</v>
      </c>
      <c r="DN3096" s="81">
        <v>0</v>
      </c>
      <c r="DO3096" s="81">
        <v>0</v>
      </c>
      <c r="DP3096" s="81">
        <v>0</v>
      </c>
      <c r="DQ3096" s="81">
        <v>0</v>
      </c>
      <c r="DR3096" s="81">
        <v>0</v>
      </c>
      <c r="DS3096" s="81">
        <v>0</v>
      </c>
      <c r="DT3096" s="81">
        <v>0</v>
      </c>
      <c r="DU3096" s="81">
        <v>0</v>
      </c>
      <c r="DV3096" s="81">
        <v>1.4523553869713242E-7</v>
      </c>
      <c r="DW3096" s="81">
        <v>1.4523553869713242E-7</v>
      </c>
      <c r="GE3096" s="81" t="s">
        <v>449</v>
      </c>
      <c r="GF3096" s="81" t="s">
        <v>155</v>
      </c>
      <c r="GG3096" s="81" t="s">
        <v>473</v>
      </c>
      <c r="GH3096" s="81" t="s">
        <v>452</v>
      </c>
      <c r="GI3096" s="81">
        <v>2029</v>
      </c>
      <c r="GJ3096" s="81" t="s">
        <v>201</v>
      </c>
      <c r="GK3096" s="81">
        <v>0.74733835430389028</v>
      </c>
      <c r="GL3096" s="81">
        <v>68.339461</v>
      </c>
      <c r="GM3096" s="81">
        <v>2029</v>
      </c>
      <c r="GN3096" s="81" t="s">
        <v>173</v>
      </c>
      <c r="GO3096" s="81">
        <v>1.1148832299820636E-2</v>
      </c>
      <c r="GP3096" s="81">
        <v>10</v>
      </c>
      <c r="GQ3096" s="81">
        <v>0</v>
      </c>
      <c r="GR3096" s="81" t="s">
        <v>448</v>
      </c>
      <c r="GS3096" s="81">
        <v>1.1148832299820636E-2</v>
      </c>
      <c r="GT3096" s="81">
        <v>8.3319499833580113E-3</v>
      </c>
      <c r="GU3096" s="81">
        <v>1.1148832299820636E-2</v>
      </c>
      <c r="GV3096" s="81">
        <v>8.3319499833580113E-3</v>
      </c>
      <c r="GW3096" s="81">
        <v>1.1148832299820636E-2</v>
      </c>
      <c r="GX3096" s="81">
        <v>8.3319499833580113E-3</v>
      </c>
      <c r="GY3096" s="81">
        <v>1.1148832299820636E-2</v>
      </c>
      <c r="GZ3096" s="81">
        <v>8.3319499833580113E-3</v>
      </c>
    </row>
    <row r="3097" spans="98:208" x14ac:dyDescent="0.25">
      <c r="CT3097" s="81" t="s">
        <v>155</v>
      </c>
      <c r="CU3097" s="81" t="s">
        <v>471</v>
      </c>
      <c r="CV3097" s="81" t="s">
        <v>453</v>
      </c>
      <c r="CW3097" s="81">
        <v>2020</v>
      </c>
      <c r="CX3097" s="81">
        <v>0</v>
      </c>
      <c r="CY3097" s="81">
        <v>0</v>
      </c>
      <c r="CZ3097" s="81">
        <v>0</v>
      </c>
      <c r="DA3097" s="81">
        <v>0</v>
      </c>
      <c r="DB3097" s="81">
        <v>7.7900575334947958E-2</v>
      </c>
      <c r="DC3097" s="81">
        <v>3.6425060683954097E-2</v>
      </c>
      <c r="DD3097" s="81">
        <v>1.580872452543052E-3</v>
      </c>
      <c r="DE3097" s="81">
        <v>3.9894642198450188E-2</v>
      </c>
      <c r="DF3097" s="81">
        <v>4.060968930761941E-4</v>
      </c>
      <c r="DG3097" s="81">
        <v>0</v>
      </c>
      <c r="DH3097" s="81">
        <v>0</v>
      </c>
      <c r="DI3097" s="81">
        <v>0</v>
      </c>
      <c r="DJ3097" s="81">
        <v>4.2570918190714579E-4</v>
      </c>
      <c r="DL3097" s="81">
        <v>0</v>
      </c>
      <c r="DM3097" s="81">
        <v>1.7287917612650024E-7</v>
      </c>
      <c r="DN3097" s="81">
        <v>1.7287917612650024E-7</v>
      </c>
      <c r="DO3097" s="81">
        <v>0</v>
      </c>
      <c r="DP3097" s="81">
        <v>0</v>
      </c>
      <c r="DQ3097" s="81">
        <v>0</v>
      </c>
      <c r="DR3097" s="81">
        <v>0</v>
      </c>
      <c r="DS3097" s="81">
        <v>0</v>
      </c>
      <c r="DT3097" s="81">
        <v>0</v>
      </c>
      <c r="DU3097" s="81">
        <v>0</v>
      </c>
      <c r="DV3097" s="81">
        <v>0</v>
      </c>
      <c r="DW3097" s="81">
        <v>0</v>
      </c>
      <c r="GE3097" s="81" t="s">
        <v>449</v>
      </c>
      <c r="GF3097" s="81" t="s">
        <v>155</v>
      </c>
      <c r="GG3097" s="81" t="s">
        <v>473</v>
      </c>
      <c r="GH3097" s="81" t="s">
        <v>452</v>
      </c>
      <c r="GI3097" s="81">
        <v>2030</v>
      </c>
      <c r="GJ3097" s="81" t="s">
        <v>201</v>
      </c>
      <c r="GK3097" s="81">
        <v>0.74733835430389028</v>
      </c>
      <c r="GL3097" s="81">
        <v>68.339461</v>
      </c>
      <c r="GM3097" s="81">
        <v>2030</v>
      </c>
      <c r="GN3097" s="81" t="s">
        <v>173</v>
      </c>
      <c r="GO3097" s="81">
        <v>1.1148832299820636E-2</v>
      </c>
      <c r="GP3097" s="81">
        <v>10</v>
      </c>
      <c r="GQ3097" s="81">
        <v>0</v>
      </c>
      <c r="GR3097" s="81" t="s">
        <v>448</v>
      </c>
      <c r="GS3097" s="81">
        <v>0</v>
      </c>
      <c r="GT3097" s="81">
        <v>0</v>
      </c>
      <c r="GU3097" s="81">
        <v>1.1148832299820636E-2</v>
      </c>
      <c r="GV3097" s="81">
        <v>8.3319499833580113E-3</v>
      </c>
      <c r="GW3097" s="81">
        <v>1.1148832299820636E-2</v>
      </c>
      <c r="GX3097" s="81">
        <v>8.3319499833580113E-3</v>
      </c>
      <c r="GY3097" s="81">
        <v>1.1148832299820636E-2</v>
      </c>
      <c r="GZ3097" s="81">
        <v>8.3319499833580113E-3</v>
      </c>
    </row>
    <row r="3098" spans="98:208" x14ac:dyDescent="0.25">
      <c r="CT3098" s="81" t="s">
        <v>155</v>
      </c>
      <c r="CU3098" s="81" t="s">
        <v>471</v>
      </c>
      <c r="CV3098" s="81" t="s">
        <v>453</v>
      </c>
      <c r="CW3098" s="81">
        <v>2021</v>
      </c>
      <c r="CX3098" s="81">
        <v>0</v>
      </c>
      <c r="CY3098" s="81">
        <v>0</v>
      </c>
      <c r="CZ3098" s="81">
        <v>0</v>
      </c>
      <c r="DA3098" s="81">
        <v>0</v>
      </c>
      <c r="DB3098" s="81">
        <v>7.7900575334947958E-2</v>
      </c>
      <c r="DC3098" s="81">
        <v>3.6425060683954097E-2</v>
      </c>
      <c r="DD3098" s="81">
        <v>1.580872452543052E-3</v>
      </c>
      <c r="DE3098" s="81">
        <v>3.9894642198450188E-2</v>
      </c>
      <c r="DF3098" s="81">
        <v>4.060968930761941E-4</v>
      </c>
      <c r="DG3098" s="81">
        <v>4.060968930761941E-4</v>
      </c>
      <c r="DH3098" s="81">
        <v>0</v>
      </c>
      <c r="DI3098" s="81">
        <v>0</v>
      </c>
      <c r="DJ3098" s="81">
        <v>4.2570918190714579E-4</v>
      </c>
      <c r="DL3098" s="81">
        <v>0</v>
      </c>
      <c r="DM3098" s="81">
        <v>1.7287917612650024E-7</v>
      </c>
      <c r="DN3098" s="81">
        <v>1.7287917612650024E-7</v>
      </c>
      <c r="DO3098" s="81">
        <v>0</v>
      </c>
      <c r="DP3098" s="81">
        <v>1.7287917612650024E-7</v>
      </c>
      <c r="DQ3098" s="81">
        <v>1.7287917612650024E-7</v>
      </c>
      <c r="DR3098" s="81">
        <v>0</v>
      </c>
      <c r="DS3098" s="81">
        <v>0</v>
      </c>
      <c r="DT3098" s="81">
        <v>0</v>
      </c>
      <c r="DU3098" s="81">
        <v>0</v>
      </c>
      <c r="DV3098" s="81">
        <v>0</v>
      </c>
      <c r="DW3098" s="81">
        <v>0</v>
      </c>
      <c r="GE3098" s="81" t="s">
        <v>449</v>
      </c>
      <c r="GF3098" s="81" t="s">
        <v>155</v>
      </c>
      <c r="GG3098" s="81" t="s">
        <v>473</v>
      </c>
      <c r="GH3098" s="81" t="s">
        <v>452</v>
      </c>
      <c r="GI3098" s="81">
        <v>2031</v>
      </c>
      <c r="GJ3098" s="81" t="s">
        <v>201</v>
      </c>
      <c r="GK3098" s="81">
        <v>0.74733835430389028</v>
      </c>
      <c r="GL3098" s="81">
        <v>68.339461</v>
      </c>
      <c r="GM3098" s="81">
        <v>2031</v>
      </c>
      <c r="GN3098" s="81" t="s">
        <v>173</v>
      </c>
      <c r="GO3098" s="81">
        <v>1.1148832299820636E-2</v>
      </c>
      <c r="GP3098" s="81">
        <v>10</v>
      </c>
      <c r="GQ3098" s="81">
        <v>0</v>
      </c>
      <c r="GR3098" s="81" t="s">
        <v>448</v>
      </c>
      <c r="GS3098" s="81">
        <v>0</v>
      </c>
      <c r="GT3098" s="81">
        <v>0</v>
      </c>
      <c r="GU3098" s="81">
        <v>0</v>
      </c>
      <c r="GV3098" s="81">
        <v>0</v>
      </c>
      <c r="GW3098" s="81">
        <v>1.1148832299820636E-2</v>
      </c>
      <c r="GX3098" s="81">
        <v>8.3319499833580113E-3</v>
      </c>
      <c r="GY3098" s="81">
        <v>1.1148832299820636E-2</v>
      </c>
      <c r="GZ3098" s="81">
        <v>8.3319499833580113E-3</v>
      </c>
    </row>
    <row r="3099" spans="98:208" x14ac:dyDescent="0.25">
      <c r="CT3099" s="81" t="s">
        <v>155</v>
      </c>
      <c r="CU3099" s="81" t="s">
        <v>471</v>
      </c>
      <c r="CV3099" s="81" t="s">
        <v>453</v>
      </c>
      <c r="CW3099" s="81">
        <v>2022</v>
      </c>
      <c r="CX3099" s="81">
        <v>0</v>
      </c>
      <c r="CY3099" s="81">
        <v>0</v>
      </c>
      <c r="CZ3099" s="81">
        <v>0</v>
      </c>
      <c r="DA3099" s="81">
        <v>0</v>
      </c>
      <c r="DB3099" s="81">
        <v>7.7900575334947958E-2</v>
      </c>
      <c r="DC3099" s="81">
        <v>3.6425060683954097E-2</v>
      </c>
      <c r="DD3099" s="81">
        <v>1.580872452543052E-3</v>
      </c>
      <c r="DE3099" s="81">
        <v>3.9894642198450188E-2</v>
      </c>
      <c r="DF3099" s="81">
        <v>4.060968930761941E-4</v>
      </c>
      <c r="DG3099" s="81">
        <v>4.060968930761941E-4</v>
      </c>
      <c r="DH3099" s="81">
        <v>4.060968930761941E-4</v>
      </c>
      <c r="DI3099" s="81">
        <v>0</v>
      </c>
      <c r="DJ3099" s="81">
        <v>4.2570918190714579E-4</v>
      </c>
      <c r="DL3099" s="81">
        <v>0</v>
      </c>
      <c r="DM3099" s="81">
        <v>1.7287917612650024E-7</v>
      </c>
      <c r="DN3099" s="81">
        <v>1.7287917612650024E-7</v>
      </c>
      <c r="DO3099" s="81">
        <v>0</v>
      </c>
      <c r="DP3099" s="81">
        <v>1.7287917612650024E-7</v>
      </c>
      <c r="DQ3099" s="81">
        <v>1.7287917612650024E-7</v>
      </c>
      <c r="DR3099" s="81">
        <v>0</v>
      </c>
      <c r="DS3099" s="81">
        <v>1.7287917612650024E-7</v>
      </c>
      <c r="DT3099" s="81">
        <v>1.7287917612650024E-7</v>
      </c>
      <c r="DU3099" s="81">
        <v>0</v>
      </c>
      <c r="DV3099" s="81">
        <v>0</v>
      </c>
      <c r="DW3099" s="81">
        <v>0</v>
      </c>
      <c r="GE3099" s="81" t="s">
        <v>449</v>
      </c>
      <c r="GF3099" s="81" t="s">
        <v>155</v>
      </c>
      <c r="GG3099" s="81" t="s">
        <v>473</v>
      </c>
      <c r="GH3099" s="81" t="s">
        <v>452</v>
      </c>
      <c r="GI3099" s="81">
        <v>2032</v>
      </c>
      <c r="GJ3099" s="81" t="s">
        <v>201</v>
      </c>
      <c r="GK3099" s="81">
        <v>0.74733835430389028</v>
      </c>
      <c r="GL3099" s="81">
        <v>68.339461</v>
      </c>
      <c r="GM3099" s="81">
        <v>2032</v>
      </c>
      <c r="GN3099" s="81" t="s">
        <v>173</v>
      </c>
      <c r="GO3099" s="81">
        <v>1.1148832299820636E-2</v>
      </c>
      <c r="GP3099" s="81">
        <v>10</v>
      </c>
      <c r="GQ3099" s="81">
        <v>0</v>
      </c>
      <c r="GR3099" s="81" t="s">
        <v>448</v>
      </c>
      <c r="GS3099" s="81">
        <v>0</v>
      </c>
      <c r="GT3099" s="81">
        <v>0</v>
      </c>
      <c r="GU3099" s="81">
        <v>0</v>
      </c>
      <c r="GV3099" s="81">
        <v>0</v>
      </c>
      <c r="GW3099" s="81">
        <v>0</v>
      </c>
      <c r="GX3099" s="81">
        <v>0</v>
      </c>
      <c r="GY3099" s="81">
        <v>1.1148832299820636E-2</v>
      </c>
      <c r="GZ3099" s="81">
        <v>8.3319499833580113E-3</v>
      </c>
    </row>
    <row r="3100" spans="98:208" x14ac:dyDescent="0.25">
      <c r="CT3100" s="81" t="s">
        <v>155</v>
      </c>
      <c r="CU3100" s="81" t="s">
        <v>471</v>
      </c>
      <c r="CV3100" s="81" t="s">
        <v>453</v>
      </c>
      <c r="CW3100" s="81">
        <v>2023</v>
      </c>
      <c r="CX3100" s="81">
        <v>0</v>
      </c>
      <c r="CY3100" s="81">
        <v>0</v>
      </c>
      <c r="CZ3100" s="81">
        <v>0</v>
      </c>
      <c r="DA3100" s="81">
        <v>0</v>
      </c>
      <c r="DB3100" s="81">
        <v>8.0408269036976968E-2</v>
      </c>
      <c r="DC3100" s="81">
        <v>3.7590224611390742E-2</v>
      </c>
      <c r="DD3100" s="81">
        <v>1.6314334115681661E-3</v>
      </c>
      <c r="DE3100" s="81">
        <v>4.1186611014017438E-2</v>
      </c>
      <c r="DF3100" s="81">
        <v>4.1908711030498564E-4</v>
      </c>
      <c r="DG3100" s="81">
        <v>4.1908711030498564E-4</v>
      </c>
      <c r="DH3100" s="81">
        <v>4.1908711030498564E-4</v>
      </c>
      <c r="DI3100" s="81">
        <v>4.1908711030498564E-4</v>
      </c>
      <c r="DJ3100" s="81">
        <v>4.2570918190714579E-4</v>
      </c>
      <c r="DL3100" s="81">
        <v>0</v>
      </c>
      <c r="DM3100" s="81">
        <v>1.7840923087576521E-7</v>
      </c>
      <c r="DN3100" s="81">
        <v>1.7840923087576521E-7</v>
      </c>
      <c r="DO3100" s="81">
        <v>0</v>
      </c>
      <c r="DP3100" s="81">
        <v>1.7840923087576521E-7</v>
      </c>
      <c r="DQ3100" s="81">
        <v>1.7840923087576521E-7</v>
      </c>
      <c r="DR3100" s="81">
        <v>0</v>
      </c>
      <c r="DS3100" s="81">
        <v>1.7840923087576521E-7</v>
      </c>
      <c r="DT3100" s="81">
        <v>1.7840923087576521E-7</v>
      </c>
      <c r="DU3100" s="81">
        <v>0</v>
      </c>
      <c r="DV3100" s="81">
        <v>1.7840923087576521E-7</v>
      </c>
      <c r="DW3100" s="81">
        <v>1.7840923087576521E-7</v>
      </c>
      <c r="GE3100" s="81" t="s">
        <v>449</v>
      </c>
      <c r="GF3100" s="81" t="s">
        <v>155</v>
      </c>
      <c r="GG3100" s="81" t="s">
        <v>473</v>
      </c>
      <c r="GH3100" s="81" t="s">
        <v>453</v>
      </c>
      <c r="GI3100" s="81">
        <v>2021</v>
      </c>
      <c r="GJ3100" s="81" t="s">
        <v>201</v>
      </c>
      <c r="GK3100" s="81">
        <v>3.6425060683953688E-2</v>
      </c>
      <c r="GL3100" s="81">
        <v>68.339461</v>
      </c>
      <c r="GM3100" s="81">
        <v>2021</v>
      </c>
      <c r="GN3100" s="81" t="s">
        <v>173</v>
      </c>
      <c r="GO3100" s="81">
        <v>1.1148832299820636E-2</v>
      </c>
      <c r="GP3100" s="81">
        <v>10</v>
      </c>
      <c r="GQ3100" s="81">
        <v>0</v>
      </c>
      <c r="GR3100" s="81" t="s">
        <v>448</v>
      </c>
      <c r="GS3100" s="81">
        <v>1.1148832299820636E-2</v>
      </c>
      <c r="GT3100" s="81">
        <v>4.060968930761896E-4</v>
      </c>
      <c r="GU3100" s="81">
        <v>1.1148832299820636E-2</v>
      </c>
      <c r="GV3100" s="81">
        <v>4.060968930761896E-4</v>
      </c>
      <c r="GW3100" s="81">
        <v>0</v>
      </c>
      <c r="GX3100" s="81">
        <v>0</v>
      </c>
      <c r="GY3100" s="81">
        <v>0</v>
      </c>
      <c r="GZ3100" s="81">
        <v>0</v>
      </c>
    </row>
    <row r="3101" spans="98:208" x14ac:dyDescent="0.25">
      <c r="CT3101" s="81" t="s">
        <v>155</v>
      </c>
      <c r="CU3101" s="81" t="s">
        <v>471</v>
      </c>
      <c r="CV3101" s="81" t="s">
        <v>453</v>
      </c>
      <c r="CW3101" s="81">
        <v>2024</v>
      </c>
      <c r="CX3101" s="81">
        <v>0</v>
      </c>
      <c r="CY3101" s="81">
        <v>0</v>
      </c>
      <c r="CZ3101" s="81">
        <v>0</v>
      </c>
      <c r="DA3101" s="81">
        <v>0</v>
      </c>
      <c r="DB3101" s="81">
        <v>8.0408269036976968E-2</v>
      </c>
      <c r="DC3101" s="81">
        <v>3.7590224611390742E-2</v>
      </c>
      <c r="DD3101" s="81">
        <v>1.6314334115681661E-3</v>
      </c>
      <c r="DE3101" s="81">
        <v>4.1186611014017438E-2</v>
      </c>
      <c r="DF3101" s="81">
        <v>4.1908711030498564E-4</v>
      </c>
      <c r="DG3101" s="81">
        <v>4.1908711030498564E-4</v>
      </c>
      <c r="DH3101" s="81">
        <v>4.1908711030498564E-4</v>
      </c>
      <c r="DI3101" s="81">
        <v>4.1908711030498564E-4</v>
      </c>
      <c r="DJ3101" s="81">
        <v>4.2570918190714579E-4</v>
      </c>
      <c r="DL3101" s="81">
        <v>0</v>
      </c>
      <c r="DM3101" s="81">
        <v>1.7840923087576521E-7</v>
      </c>
      <c r="DN3101" s="81">
        <v>1.7840923087576521E-7</v>
      </c>
      <c r="DO3101" s="81">
        <v>0</v>
      </c>
      <c r="DP3101" s="81">
        <v>1.7840923087576521E-7</v>
      </c>
      <c r="DQ3101" s="81">
        <v>1.7840923087576521E-7</v>
      </c>
      <c r="DR3101" s="81">
        <v>0</v>
      </c>
      <c r="DS3101" s="81">
        <v>1.7840923087576521E-7</v>
      </c>
      <c r="DT3101" s="81">
        <v>1.7840923087576521E-7</v>
      </c>
      <c r="DU3101" s="81">
        <v>0</v>
      </c>
      <c r="DV3101" s="81">
        <v>1.7840923087576521E-7</v>
      </c>
      <c r="DW3101" s="81">
        <v>1.7840923087576521E-7</v>
      </c>
      <c r="GE3101" s="81" t="s">
        <v>449</v>
      </c>
      <c r="GF3101" s="81" t="s">
        <v>155</v>
      </c>
      <c r="GG3101" s="81" t="s">
        <v>473</v>
      </c>
      <c r="GH3101" s="81" t="s">
        <v>453</v>
      </c>
      <c r="GI3101" s="81">
        <v>2022</v>
      </c>
      <c r="GJ3101" s="81" t="s">
        <v>201</v>
      </c>
      <c r="GK3101" s="81">
        <v>3.6425060683953688E-2</v>
      </c>
      <c r="GL3101" s="81">
        <v>68.339461</v>
      </c>
      <c r="GM3101" s="81">
        <v>2022</v>
      </c>
      <c r="GN3101" s="81" t="s">
        <v>173</v>
      </c>
      <c r="GO3101" s="81">
        <v>1.1148832299820636E-2</v>
      </c>
      <c r="GP3101" s="81">
        <v>10</v>
      </c>
      <c r="GQ3101" s="81">
        <v>0</v>
      </c>
      <c r="GR3101" s="81" t="s">
        <v>448</v>
      </c>
      <c r="GS3101" s="81">
        <v>1.1148832299820636E-2</v>
      </c>
      <c r="GT3101" s="81">
        <v>4.060968930761896E-4</v>
      </c>
      <c r="GU3101" s="81">
        <v>1.1148832299820636E-2</v>
      </c>
      <c r="GV3101" s="81">
        <v>4.060968930761896E-4</v>
      </c>
      <c r="GW3101" s="81">
        <v>1.1148832299820636E-2</v>
      </c>
      <c r="GX3101" s="81">
        <v>4.060968930761896E-4</v>
      </c>
      <c r="GY3101" s="81">
        <v>0</v>
      </c>
      <c r="GZ3101" s="81">
        <v>0</v>
      </c>
    </row>
    <row r="3102" spans="98:208" x14ac:dyDescent="0.25">
      <c r="CT3102" s="81" t="s">
        <v>155</v>
      </c>
      <c r="CU3102" s="81" t="s">
        <v>471</v>
      </c>
      <c r="CV3102" s="81" t="s">
        <v>453</v>
      </c>
      <c r="CW3102" s="81">
        <v>2025</v>
      </c>
      <c r="CX3102" s="81">
        <v>0</v>
      </c>
      <c r="CY3102" s="81">
        <v>0</v>
      </c>
      <c r="CZ3102" s="81">
        <v>0</v>
      </c>
      <c r="DA3102" s="81">
        <v>0</v>
      </c>
      <c r="DB3102" s="81">
        <v>8.0408269036976968E-2</v>
      </c>
      <c r="DC3102" s="81">
        <v>3.7590224611390742E-2</v>
      </c>
      <c r="DD3102" s="81">
        <v>1.6314334115681661E-3</v>
      </c>
      <c r="DE3102" s="81">
        <v>4.1186611014017438E-2</v>
      </c>
      <c r="DF3102" s="81">
        <v>4.1908711030498564E-4</v>
      </c>
      <c r="DG3102" s="81">
        <v>4.1908711030498564E-4</v>
      </c>
      <c r="DH3102" s="81">
        <v>4.1908711030498564E-4</v>
      </c>
      <c r="DI3102" s="81">
        <v>4.1908711030498564E-4</v>
      </c>
      <c r="DJ3102" s="81">
        <v>4.2570918190714579E-4</v>
      </c>
      <c r="DL3102" s="81">
        <v>0</v>
      </c>
      <c r="DM3102" s="81">
        <v>1.7840923087576521E-7</v>
      </c>
      <c r="DN3102" s="81">
        <v>1.7840923087576521E-7</v>
      </c>
      <c r="DO3102" s="81">
        <v>0</v>
      </c>
      <c r="DP3102" s="81">
        <v>1.7840923087576521E-7</v>
      </c>
      <c r="DQ3102" s="81">
        <v>1.7840923087576521E-7</v>
      </c>
      <c r="DR3102" s="81">
        <v>0</v>
      </c>
      <c r="DS3102" s="81">
        <v>1.7840923087576521E-7</v>
      </c>
      <c r="DT3102" s="81">
        <v>1.7840923087576521E-7</v>
      </c>
      <c r="DU3102" s="81">
        <v>0</v>
      </c>
      <c r="DV3102" s="81">
        <v>1.7840923087576521E-7</v>
      </c>
      <c r="DW3102" s="81">
        <v>1.7840923087576521E-7</v>
      </c>
      <c r="GE3102" s="81" t="s">
        <v>449</v>
      </c>
      <c r="GF3102" s="81" t="s">
        <v>155</v>
      </c>
      <c r="GG3102" s="81" t="s">
        <v>473</v>
      </c>
      <c r="GH3102" s="81" t="s">
        <v>453</v>
      </c>
      <c r="GI3102" s="81">
        <v>2023</v>
      </c>
      <c r="GJ3102" s="81" t="s">
        <v>201</v>
      </c>
      <c r="GK3102" s="81">
        <v>3.7590224611389847E-2</v>
      </c>
      <c r="GL3102" s="81">
        <v>68.339461</v>
      </c>
      <c r="GM3102" s="81">
        <v>2023</v>
      </c>
      <c r="GN3102" s="81" t="s">
        <v>173</v>
      </c>
      <c r="GO3102" s="81">
        <v>1.1148832299820636E-2</v>
      </c>
      <c r="GP3102" s="81">
        <v>10</v>
      </c>
      <c r="GQ3102" s="81">
        <v>0</v>
      </c>
      <c r="GR3102" s="81" t="s">
        <v>448</v>
      </c>
      <c r="GS3102" s="81">
        <v>1.1148832299820636E-2</v>
      </c>
      <c r="GT3102" s="81">
        <v>4.1908711030497577E-4</v>
      </c>
      <c r="GU3102" s="81">
        <v>1.1148832299820636E-2</v>
      </c>
      <c r="GV3102" s="81">
        <v>4.1908711030497577E-4</v>
      </c>
      <c r="GW3102" s="81">
        <v>1.1148832299820636E-2</v>
      </c>
      <c r="GX3102" s="81">
        <v>4.1908711030497577E-4</v>
      </c>
      <c r="GY3102" s="81">
        <v>1.1148832299820636E-2</v>
      </c>
      <c r="GZ3102" s="81">
        <v>4.1908711030497577E-4</v>
      </c>
    </row>
    <row r="3103" spans="98:208" x14ac:dyDescent="0.25">
      <c r="CT3103" s="81" t="s">
        <v>155</v>
      </c>
      <c r="CU3103" s="81" t="s">
        <v>471</v>
      </c>
      <c r="CV3103" s="81" t="s">
        <v>453</v>
      </c>
      <c r="CW3103" s="81">
        <v>2026</v>
      </c>
      <c r="CX3103" s="81">
        <v>0</v>
      </c>
      <c r="CY3103" s="81">
        <v>0</v>
      </c>
      <c r="CZ3103" s="81">
        <v>0</v>
      </c>
      <c r="DA3103" s="81">
        <v>0</v>
      </c>
      <c r="DB3103" s="81">
        <v>8.0408269036976968E-2</v>
      </c>
      <c r="DC3103" s="81">
        <v>3.7590224611390742E-2</v>
      </c>
      <c r="DD3103" s="81">
        <v>1.6314334115681661E-3</v>
      </c>
      <c r="DE3103" s="81">
        <v>4.1186611014017438E-2</v>
      </c>
      <c r="DF3103" s="81">
        <v>4.1908711030498564E-4</v>
      </c>
      <c r="DG3103" s="81">
        <v>4.1908711030498564E-4</v>
      </c>
      <c r="DH3103" s="81">
        <v>4.1908711030498564E-4</v>
      </c>
      <c r="DI3103" s="81">
        <v>4.1908711030498564E-4</v>
      </c>
      <c r="DJ3103" s="81">
        <v>4.2570918190714579E-4</v>
      </c>
      <c r="DL3103" s="81">
        <v>0</v>
      </c>
      <c r="DM3103" s="81">
        <v>1.7840923087576521E-7</v>
      </c>
      <c r="DN3103" s="81">
        <v>1.7840923087576521E-7</v>
      </c>
      <c r="DO3103" s="81">
        <v>0</v>
      </c>
      <c r="DP3103" s="81">
        <v>1.7840923087576521E-7</v>
      </c>
      <c r="DQ3103" s="81">
        <v>1.7840923087576521E-7</v>
      </c>
      <c r="DR3103" s="81">
        <v>0</v>
      </c>
      <c r="DS3103" s="81">
        <v>1.7840923087576521E-7</v>
      </c>
      <c r="DT3103" s="81">
        <v>1.7840923087576521E-7</v>
      </c>
      <c r="DU3103" s="81">
        <v>0</v>
      </c>
      <c r="DV3103" s="81">
        <v>1.7840923087576521E-7</v>
      </c>
      <c r="DW3103" s="81">
        <v>1.7840923087576521E-7</v>
      </c>
      <c r="GE3103" s="81" t="s">
        <v>449</v>
      </c>
      <c r="GF3103" s="81" t="s">
        <v>155</v>
      </c>
      <c r="GG3103" s="81" t="s">
        <v>473</v>
      </c>
      <c r="GH3103" s="81" t="s">
        <v>453</v>
      </c>
      <c r="GI3103" s="81">
        <v>2024</v>
      </c>
      <c r="GJ3103" s="81" t="s">
        <v>201</v>
      </c>
      <c r="GK3103" s="81">
        <v>3.7590224611389847E-2</v>
      </c>
      <c r="GL3103" s="81">
        <v>68.339461</v>
      </c>
      <c r="GM3103" s="81">
        <v>2024</v>
      </c>
      <c r="GN3103" s="81" t="s">
        <v>173</v>
      </c>
      <c r="GO3103" s="81">
        <v>1.1148832299820636E-2</v>
      </c>
      <c r="GP3103" s="81">
        <v>10</v>
      </c>
      <c r="GQ3103" s="81">
        <v>0</v>
      </c>
      <c r="GR3103" s="81" t="s">
        <v>448</v>
      </c>
      <c r="GS3103" s="81">
        <v>1.1148832299820636E-2</v>
      </c>
      <c r="GT3103" s="81">
        <v>4.1908711030497577E-4</v>
      </c>
      <c r="GU3103" s="81">
        <v>1.1148832299820636E-2</v>
      </c>
      <c r="GV3103" s="81">
        <v>4.1908711030497577E-4</v>
      </c>
      <c r="GW3103" s="81">
        <v>1.1148832299820636E-2</v>
      </c>
      <c r="GX3103" s="81">
        <v>4.1908711030497577E-4</v>
      </c>
      <c r="GY3103" s="81">
        <v>1.1148832299820636E-2</v>
      </c>
      <c r="GZ3103" s="81">
        <v>4.1908711030497577E-4</v>
      </c>
    </row>
    <row r="3104" spans="98:208" x14ac:dyDescent="0.25">
      <c r="CT3104" s="81" t="s">
        <v>155</v>
      </c>
      <c r="CU3104" s="81" t="s">
        <v>471</v>
      </c>
      <c r="CV3104" s="81" t="s">
        <v>453</v>
      </c>
      <c r="CW3104" s="81">
        <v>2027</v>
      </c>
      <c r="CX3104" s="81">
        <v>0</v>
      </c>
      <c r="CY3104" s="81">
        <v>0</v>
      </c>
      <c r="CZ3104" s="81">
        <v>0</v>
      </c>
      <c r="DA3104" s="81">
        <v>0</v>
      </c>
      <c r="DB3104" s="81">
        <v>8.0408269036976968E-2</v>
      </c>
      <c r="DC3104" s="81">
        <v>3.7590224611390742E-2</v>
      </c>
      <c r="DD3104" s="81">
        <v>1.6314334115681661E-3</v>
      </c>
      <c r="DE3104" s="81">
        <v>4.1186611014017438E-2</v>
      </c>
      <c r="DF3104" s="81">
        <v>4.1908711030498564E-4</v>
      </c>
      <c r="DG3104" s="81">
        <v>4.1908711030498564E-4</v>
      </c>
      <c r="DH3104" s="81">
        <v>4.1908711030498564E-4</v>
      </c>
      <c r="DI3104" s="81">
        <v>4.1908711030498564E-4</v>
      </c>
      <c r="DJ3104" s="81">
        <v>4.2570918190714579E-4</v>
      </c>
      <c r="DL3104" s="81">
        <v>0</v>
      </c>
      <c r="DM3104" s="81">
        <v>1.7840923087576521E-7</v>
      </c>
      <c r="DN3104" s="81">
        <v>1.7840923087576521E-7</v>
      </c>
      <c r="DO3104" s="81">
        <v>0</v>
      </c>
      <c r="DP3104" s="81">
        <v>1.7840923087576521E-7</v>
      </c>
      <c r="DQ3104" s="81">
        <v>1.7840923087576521E-7</v>
      </c>
      <c r="DR3104" s="81">
        <v>0</v>
      </c>
      <c r="DS3104" s="81">
        <v>1.7840923087576521E-7</v>
      </c>
      <c r="DT3104" s="81">
        <v>1.7840923087576521E-7</v>
      </c>
      <c r="DU3104" s="81">
        <v>0</v>
      </c>
      <c r="DV3104" s="81">
        <v>1.7840923087576521E-7</v>
      </c>
      <c r="DW3104" s="81">
        <v>1.7840923087576521E-7</v>
      </c>
      <c r="GE3104" s="81" t="s">
        <v>449</v>
      </c>
      <c r="GF3104" s="81" t="s">
        <v>155</v>
      </c>
      <c r="GG3104" s="81" t="s">
        <v>473</v>
      </c>
      <c r="GH3104" s="81" t="s">
        <v>453</v>
      </c>
      <c r="GI3104" s="81">
        <v>2025</v>
      </c>
      <c r="GJ3104" s="81" t="s">
        <v>201</v>
      </c>
      <c r="GK3104" s="81">
        <v>3.7590224611389847E-2</v>
      </c>
      <c r="GL3104" s="81">
        <v>68.339461</v>
      </c>
      <c r="GM3104" s="81">
        <v>2025</v>
      </c>
      <c r="GN3104" s="81" t="s">
        <v>173</v>
      </c>
      <c r="GO3104" s="81">
        <v>1.1148832299820636E-2</v>
      </c>
      <c r="GP3104" s="81">
        <v>10</v>
      </c>
      <c r="GQ3104" s="81">
        <v>0</v>
      </c>
      <c r="GR3104" s="81" t="s">
        <v>448</v>
      </c>
      <c r="GS3104" s="81">
        <v>1.1148832299820636E-2</v>
      </c>
      <c r="GT3104" s="81">
        <v>4.1908711030497577E-4</v>
      </c>
      <c r="GU3104" s="81">
        <v>1.1148832299820636E-2</v>
      </c>
      <c r="GV3104" s="81">
        <v>4.1908711030497577E-4</v>
      </c>
      <c r="GW3104" s="81">
        <v>1.1148832299820636E-2</v>
      </c>
      <c r="GX3104" s="81">
        <v>4.1908711030497577E-4</v>
      </c>
      <c r="GY3104" s="81">
        <v>1.1148832299820636E-2</v>
      </c>
      <c r="GZ3104" s="81">
        <v>4.1908711030497577E-4</v>
      </c>
    </row>
    <row r="3105" spans="98:208" x14ac:dyDescent="0.25">
      <c r="CT3105" s="81" t="s">
        <v>155</v>
      </c>
      <c r="CU3105" s="81" t="s">
        <v>471</v>
      </c>
      <c r="CV3105" s="81" t="s">
        <v>453</v>
      </c>
      <c r="CW3105" s="81">
        <v>2028</v>
      </c>
      <c r="CX3105" s="81">
        <v>0</v>
      </c>
      <c r="CY3105" s="81">
        <v>0</v>
      </c>
      <c r="CZ3105" s="81">
        <v>0</v>
      </c>
      <c r="DA3105" s="81">
        <v>0</v>
      </c>
      <c r="DB3105" s="81">
        <v>8.3606377745129551E-2</v>
      </c>
      <c r="DC3105" s="81">
        <v>3.9055083184886097E-2</v>
      </c>
      <c r="DD3105" s="81">
        <v>1.69499717410597E-3</v>
      </c>
      <c r="DE3105" s="81">
        <v>4.2856297386136853E-2</v>
      </c>
      <c r="DF3105" s="81">
        <v>4.3541857288383984E-4</v>
      </c>
      <c r="DG3105" s="81">
        <v>4.3541857288383984E-4</v>
      </c>
      <c r="DH3105" s="81">
        <v>4.3541857288383984E-4</v>
      </c>
      <c r="DI3105" s="81">
        <v>4.3541857288383984E-4</v>
      </c>
      <c r="DJ3105" s="81">
        <v>4.2570918190714579E-4</v>
      </c>
      <c r="DL3105" s="81">
        <v>0</v>
      </c>
      <c r="DM3105" s="81">
        <v>1.8536168444955639E-7</v>
      </c>
      <c r="DN3105" s="81">
        <v>1.8536168444955639E-7</v>
      </c>
      <c r="DO3105" s="81">
        <v>0</v>
      </c>
      <c r="DP3105" s="81">
        <v>1.8536168444955639E-7</v>
      </c>
      <c r="DQ3105" s="81">
        <v>1.8536168444955639E-7</v>
      </c>
      <c r="DR3105" s="81">
        <v>0</v>
      </c>
      <c r="DS3105" s="81">
        <v>1.8536168444955639E-7</v>
      </c>
      <c r="DT3105" s="81">
        <v>1.8536168444955639E-7</v>
      </c>
      <c r="DU3105" s="81">
        <v>0</v>
      </c>
      <c r="DV3105" s="81">
        <v>1.8536168444955639E-7</v>
      </c>
      <c r="DW3105" s="81">
        <v>1.8536168444955639E-7</v>
      </c>
      <c r="GE3105" s="81" t="s">
        <v>449</v>
      </c>
      <c r="GF3105" s="81" t="s">
        <v>155</v>
      </c>
      <c r="GG3105" s="81" t="s">
        <v>473</v>
      </c>
      <c r="GH3105" s="81" t="s">
        <v>453</v>
      </c>
      <c r="GI3105" s="81">
        <v>2026</v>
      </c>
      <c r="GJ3105" s="81" t="s">
        <v>201</v>
      </c>
      <c r="GK3105" s="81">
        <v>3.7590224611389847E-2</v>
      </c>
      <c r="GL3105" s="81">
        <v>68.339461</v>
      </c>
      <c r="GM3105" s="81">
        <v>2026</v>
      </c>
      <c r="GN3105" s="81" t="s">
        <v>173</v>
      </c>
      <c r="GO3105" s="81">
        <v>1.1148832299820636E-2</v>
      </c>
      <c r="GP3105" s="81">
        <v>10</v>
      </c>
      <c r="GQ3105" s="81">
        <v>0</v>
      </c>
      <c r="GR3105" s="81" t="s">
        <v>448</v>
      </c>
      <c r="GS3105" s="81">
        <v>1.1148832299820636E-2</v>
      </c>
      <c r="GT3105" s="81">
        <v>4.1908711030497577E-4</v>
      </c>
      <c r="GU3105" s="81">
        <v>1.1148832299820636E-2</v>
      </c>
      <c r="GV3105" s="81">
        <v>4.1908711030497577E-4</v>
      </c>
      <c r="GW3105" s="81">
        <v>1.1148832299820636E-2</v>
      </c>
      <c r="GX3105" s="81">
        <v>4.1908711030497577E-4</v>
      </c>
      <c r="GY3105" s="81">
        <v>1.1148832299820636E-2</v>
      </c>
      <c r="GZ3105" s="81">
        <v>4.1908711030497577E-4</v>
      </c>
    </row>
    <row r="3106" spans="98:208" x14ac:dyDescent="0.25">
      <c r="CT3106" s="81" t="s">
        <v>155</v>
      </c>
      <c r="CU3106" s="81" t="s">
        <v>471</v>
      </c>
      <c r="CV3106" s="81" t="s">
        <v>453</v>
      </c>
      <c r="CW3106" s="81">
        <v>2029</v>
      </c>
      <c r="CX3106" s="81">
        <v>0</v>
      </c>
      <c r="CY3106" s="81">
        <v>0</v>
      </c>
      <c r="CZ3106" s="81">
        <v>0</v>
      </c>
      <c r="DA3106" s="81">
        <v>0</v>
      </c>
      <c r="DB3106" s="81">
        <v>8.3606377745129551E-2</v>
      </c>
      <c r="DC3106" s="81">
        <v>3.9055083184886097E-2</v>
      </c>
      <c r="DD3106" s="81">
        <v>1.69499717410597E-3</v>
      </c>
      <c r="DE3106" s="81">
        <v>4.2856297386136853E-2</v>
      </c>
      <c r="DF3106" s="81">
        <v>4.3541857288383984E-4</v>
      </c>
      <c r="DG3106" s="81">
        <v>4.3541857288383984E-4</v>
      </c>
      <c r="DH3106" s="81">
        <v>4.3541857288383984E-4</v>
      </c>
      <c r="DI3106" s="81">
        <v>4.3541857288383984E-4</v>
      </c>
      <c r="DJ3106" s="81">
        <v>4.2570918190714579E-4</v>
      </c>
      <c r="DL3106" s="81">
        <v>0</v>
      </c>
      <c r="DM3106" s="81">
        <v>1.8536168444955639E-7</v>
      </c>
      <c r="DN3106" s="81">
        <v>1.8536168444955639E-7</v>
      </c>
      <c r="DO3106" s="81">
        <v>0</v>
      </c>
      <c r="DP3106" s="81">
        <v>1.8536168444955639E-7</v>
      </c>
      <c r="DQ3106" s="81">
        <v>1.8536168444955639E-7</v>
      </c>
      <c r="DR3106" s="81">
        <v>0</v>
      </c>
      <c r="DS3106" s="81">
        <v>1.8536168444955639E-7</v>
      </c>
      <c r="DT3106" s="81">
        <v>1.8536168444955639E-7</v>
      </c>
      <c r="DU3106" s="81">
        <v>0</v>
      </c>
      <c r="DV3106" s="81">
        <v>1.8536168444955639E-7</v>
      </c>
      <c r="DW3106" s="81">
        <v>1.8536168444955639E-7</v>
      </c>
      <c r="GE3106" s="81" t="s">
        <v>449</v>
      </c>
      <c r="GF3106" s="81" t="s">
        <v>155</v>
      </c>
      <c r="GG3106" s="81" t="s">
        <v>473</v>
      </c>
      <c r="GH3106" s="81" t="s">
        <v>453</v>
      </c>
      <c r="GI3106" s="81">
        <v>2027</v>
      </c>
      <c r="GJ3106" s="81" t="s">
        <v>201</v>
      </c>
      <c r="GK3106" s="81">
        <v>3.7590224611389847E-2</v>
      </c>
      <c r="GL3106" s="81">
        <v>68.339461</v>
      </c>
      <c r="GM3106" s="81">
        <v>2027</v>
      </c>
      <c r="GN3106" s="81" t="s">
        <v>173</v>
      </c>
      <c r="GO3106" s="81">
        <v>1.1148832299820636E-2</v>
      </c>
      <c r="GP3106" s="81">
        <v>10</v>
      </c>
      <c r="GQ3106" s="81">
        <v>0</v>
      </c>
      <c r="GR3106" s="81" t="s">
        <v>448</v>
      </c>
      <c r="GS3106" s="81">
        <v>1.1148832299820636E-2</v>
      </c>
      <c r="GT3106" s="81">
        <v>4.1908711030497577E-4</v>
      </c>
      <c r="GU3106" s="81">
        <v>1.1148832299820636E-2</v>
      </c>
      <c r="GV3106" s="81">
        <v>4.1908711030497577E-4</v>
      </c>
      <c r="GW3106" s="81">
        <v>1.1148832299820636E-2</v>
      </c>
      <c r="GX3106" s="81">
        <v>4.1908711030497577E-4</v>
      </c>
      <c r="GY3106" s="81">
        <v>1.1148832299820636E-2</v>
      </c>
      <c r="GZ3106" s="81">
        <v>4.1908711030497577E-4</v>
      </c>
    </row>
    <row r="3107" spans="98:208" x14ac:dyDescent="0.25">
      <c r="CT3107" s="81" t="s">
        <v>155</v>
      </c>
      <c r="CU3107" s="81" t="s">
        <v>471</v>
      </c>
      <c r="CV3107" s="81" t="s">
        <v>453</v>
      </c>
      <c r="CW3107" s="81">
        <v>2030</v>
      </c>
      <c r="CX3107" s="81">
        <v>0</v>
      </c>
      <c r="CY3107" s="81">
        <v>0</v>
      </c>
      <c r="CZ3107" s="81">
        <v>0</v>
      </c>
      <c r="DA3107" s="81">
        <v>0</v>
      </c>
      <c r="DB3107" s="81">
        <v>8.3606377745129551E-2</v>
      </c>
      <c r="DC3107" s="81">
        <v>3.9055083184886097E-2</v>
      </c>
      <c r="DD3107" s="81">
        <v>1.69499717410597E-3</v>
      </c>
      <c r="DE3107" s="81">
        <v>4.2856297386136853E-2</v>
      </c>
      <c r="DF3107" s="81">
        <v>0</v>
      </c>
      <c r="DG3107" s="81">
        <v>4.3541857288383984E-4</v>
      </c>
      <c r="DH3107" s="81">
        <v>4.3541857288383984E-4</v>
      </c>
      <c r="DI3107" s="81">
        <v>4.3541857288383984E-4</v>
      </c>
      <c r="DJ3107" s="81">
        <v>4.2570918190714579E-4</v>
      </c>
      <c r="DL3107" s="81">
        <v>0</v>
      </c>
      <c r="DM3107" s="81">
        <v>0</v>
      </c>
      <c r="DN3107" s="81">
        <v>0</v>
      </c>
      <c r="DO3107" s="81">
        <v>0</v>
      </c>
      <c r="DP3107" s="81">
        <v>1.8536168444955639E-7</v>
      </c>
      <c r="DQ3107" s="81">
        <v>1.8536168444955639E-7</v>
      </c>
      <c r="DR3107" s="81">
        <v>0</v>
      </c>
      <c r="DS3107" s="81">
        <v>1.8536168444955639E-7</v>
      </c>
      <c r="DT3107" s="81">
        <v>1.8536168444955639E-7</v>
      </c>
      <c r="DU3107" s="81">
        <v>0</v>
      </c>
      <c r="DV3107" s="81">
        <v>1.8536168444955639E-7</v>
      </c>
      <c r="DW3107" s="81">
        <v>1.8536168444955639E-7</v>
      </c>
      <c r="GE3107" s="81" t="s">
        <v>449</v>
      </c>
      <c r="GF3107" s="81" t="s">
        <v>155</v>
      </c>
      <c r="GG3107" s="81" t="s">
        <v>473</v>
      </c>
      <c r="GH3107" s="81" t="s">
        <v>453</v>
      </c>
      <c r="GI3107" s="81">
        <v>2028</v>
      </c>
      <c r="GJ3107" s="81" t="s">
        <v>201</v>
      </c>
      <c r="GK3107" s="81">
        <v>3.9055083184884903E-2</v>
      </c>
      <c r="GL3107" s="81">
        <v>68.339461</v>
      </c>
      <c r="GM3107" s="81">
        <v>2028</v>
      </c>
      <c r="GN3107" s="81" t="s">
        <v>173</v>
      </c>
      <c r="GO3107" s="81">
        <v>1.1148832299820636E-2</v>
      </c>
      <c r="GP3107" s="81">
        <v>10</v>
      </c>
      <c r="GQ3107" s="81">
        <v>0</v>
      </c>
      <c r="GR3107" s="81" t="s">
        <v>448</v>
      </c>
      <c r="GS3107" s="81">
        <v>1.1148832299820636E-2</v>
      </c>
      <c r="GT3107" s="81">
        <v>4.3541857288382661E-4</v>
      </c>
      <c r="GU3107" s="81">
        <v>1.1148832299820636E-2</v>
      </c>
      <c r="GV3107" s="81">
        <v>4.3541857288382661E-4</v>
      </c>
      <c r="GW3107" s="81">
        <v>1.1148832299820636E-2</v>
      </c>
      <c r="GX3107" s="81">
        <v>4.3541857288382661E-4</v>
      </c>
      <c r="GY3107" s="81">
        <v>1.1148832299820636E-2</v>
      </c>
      <c r="GZ3107" s="81">
        <v>4.3541857288382661E-4</v>
      </c>
    </row>
    <row r="3108" spans="98:208" x14ac:dyDescent="0.25">
      <c r="CT3108" s="81" t="s">
        <v>155</v>
      </c>
      <c r="CU3108" s="81" t="s">
        <v>471</v>
      </c>
      <c r="CV3108" s="81" t="s">
        <v>453</v>
      </c>
      <c r="CW3108" s="81">
        <v>2031</v>
      </c>
      <c r="CX3108" s="81">
        <v>0</v>
      </c>
      <c r="CY3108" s="81">
        <v>0</v>
      </c>
      <c r="CZ3108" s="81">
        <v>0</v>
      </c>
      <c r="DA3108" s="81">
        <v>0</v>
      </c>
      <c r="DB3108" s="81">
        <v>8.3606377745129551E-2</v>
      </c>
      <c r="DC3108" s="81">
        <v>3.9055083184886097E-2</v>
      </c>
      <c r="DD3108" s="81">
        <v>1.69499717410597E-3</v>
      </c>
      <c r="DE3108" s="81">
        <v>4.2856297386136853E-2</v>
      </c>
      <c r="DF3108" s="81">
        <v>0</v>
      </c>
      <c r="DG3108" s="81">
        <v>0</v>
      </c>
      <c r="DH3108" s="81">
        <v>4.3541857288383984E-4</v>
      </c>
      <c r="DI3108" s="81">
        <v>4.3541857288383984E-4</v>
      </c>
      <c r="DJ3108" s="81">
        <v>4.2570918190714579E-4</v>
      </c>
      <c r="DL3108" s="81">
        <v>0</v>
      </c>
      <c r="DM3108" s="81">
        <v>0</v>
      </c>
      <c r="DN3108" s="81">
        <v>0</v>
      </c>
      <c r="DO3108" s="81">
        <v>0</v>
      </c>
      <c r="DP3108" s="81">
        <v>0</v>
      </c>
      <c r="DQ3108" s="81">
        <v>0</v>
      </c>
      <c r="DR3108" s="81">
        <v>0</v>
      </c>
      <c r="DS3108" s="81">
        <v>1.8536168444955639E-7</v>
      </c>
      <c r="DT3108" s="81">
        <v>1.8536168444955639E-7</v>
      </c>
      <c r="DU3108" s="81">
        <v>0</v>
      </c>
      <c r="DV3108" s="81">
        <v>1.8536168444955639E-7</v>
      </c>
      <c r="DW3108" s="81">
        <v>1.8536168444955639E-7</v>
      </c>
      <c r="GE3108" s="81" t="s">
        <v>449</v>
      </c>
      <c r="GF3108" s="81" t="s">
        <v>155</v>
      </c>
      <c r="GG3108" s="81" t="s">
        <v>473</v>
      </c>
      <c r="GH3108" s="81" t="s">
        <v>453</v>
      </c>
      <c r="GI3108" s="81">
        <v>2029</v>
      </c>
      <c r="GJ3108" s="81" t="s">
        <v>201</v>
      </c>
      <c r="GK3108" s="81">
        <v>3.9055083184884903E-2</v>
      </c>
      <c r="GL3108" s="81">
        <v>68.339461</v>
      </c>
      <c r="GM3108" s="81">
        <v>2029</v>
      </c>
      <c r="GN3108" s="81" t="s">
        <v>173</v>
      </c>
      <c r="GO3108" s="81">
        <v>1.1148832299820636E-2</v>
      </c>
      <c r="GP3108" s="81">
        <v>10</v>
      </c>
      <c r="GQ3108" s="81">
        <v>0</v>
      </c>
      <c r="GR3108" s="81" t="s">
        <v>448</v>
      </c>
      <c r="GS3108" s="81">
        <v>1.1148832299820636E-2</v>
      </c>
      <c r="GT3108" s="81">
        <v>4.3541857288382661E-4</v>
      </c>
      <c r="GU3108" s="81">
        <v>1.1148832299820636E-2</v>
      </c>
      <c r="GV3108" s="81">
        <v>4.3541857288382661E-4</v>
      </c>
      <c r="GW3108" s="81">
        <v>1.1148832299820636E-2</v>
      </c>
      <c r="GX3108" s="81">
        <v>4.3541857288382661E-4</v>
      </c>
      <c r="GY3108" s="81">
        <v>1.1148832299820636E-2</v>
      </c>
      <c r="GZ3108" s="81">
        <v>4.3541857288382661E-4</v>
      </c>
    </row>
    <row r="3109" spans="98:208" x14ac:dyDescent="0.25">
      <c r="CT3109" s="81" t="s">
        <v>155</v>
      </c>
      <c r="CU3109" s="81" t="s">
        <v>471</v>
      </c>
      <c r="CV3109" s="81" t="s">
        <v>453</v>
      </c>
      <c r="CW3109" s="81">
        <v>2032</v>
      </c>
      <c r="CX3109" s="81">
        <v>0</v>
      </c>
      <c r="CY3109" s="81">
        <v>0</v>
      </c>
      <c r="CZ3109" s="81">
        <v>0</v>
      </c>
      <c r="DA3109" s="81">
        <v>0</v>
      </c>
      <c r="DB3109" s="81">
        <v>8.3606377745129551E-2</v>
      </c>
      <c r="DC3109" s="81">
        <v>3.9055083184886097E-2</v>
      </c>
      <c r="DD3109" s="81">
        <v>1.69499717410597E-3</v>
      </c>
      <c r="DE3109" s="81">
        <v>4.2856297386136853E-2</v>
      </c>
      <c r="DF3109" s="81">
        <v>0</v>
      </c>
      <c r="DG3109" s="81">
        <v>0</v>
      </c>
      <c r="DH3109" s="81">
        <v>0</v>
      </c>
      <c r="DI3109" s="81">
        <v>4.3541857288383984E-4</v>
      </c>
      <c r="DJ3109" s="81">
        <v>4.2570918190714579E-4</v>
      </c>
      <c r="DL3109" s="81">
        <v>0</v>
      </c>
      <c r="DM3109" s="81">
        <v>0</v>
      </c>
      <c r="DN3109" s="81">
        <v>0</v>
      </c>
      <c r="DO3109" s="81">
        <v>0</v>
      </c>
      <c r="DP3109" s="81">
        <v>0</v>
      </c>
      <c r="DQ3109" s="81">
        <v>0</v>
      </c>
      <c r="DR3109" s="81">
        <v>0</v>
      </c>
      <c r="DS3109" s="81">
        <v>0</v>
      </c>
      <c r="DT3109" s="81">
        <v>0</v>
      </c>
      <c r="DU3109" s="81">
        <v>0</v>
      </c>
      <c r="DV3109" s="81">
        <v>1.8536168444955639E-7</v>
      </c>
      <c r="DW3109" s="81">
        <v>1.8536168444955639E-7</v>
      </c>
      <c r="GE3109" s="81" t="s">
        <v>449</v>
      </c>
      <c r="GF3109" s="81" t="s">
        <v>155</v>
      </c>
      <c r="GG3109" s="81" t="s">
        <v>473</v>
      </c>
      <c r="GH3109" s="81" t="s">
        <v>453</v>
      </c>
      <c r="GI3109" s="81">
        <v>2030</v>
      </c>
      <c r="GJ3109" s="81" t="s">
        <v>201</v>
      </c>
      <c r="GK3109" s="81">
        <v>3.9055083184884903E-2</v>
      </c>
      <c r="GL3109" s="81">
        <v>68.339461</v>
      </c>
      <c r="GM3109" s="81">
        <v>2030</v>
      </c>
      <c r="GN3109" s="81" t="s">
        <v>173</v>
      </c>
      <c r="GO3109" s="81">
        <v>1.1148832299820636E-2</v>
      </c>
      <c r="GP3109" s="81">
        <v>10</v>
      </c>
      <c r="GQ3109" s="81">
        <v>0</v>
      </c>
      <c r="GR3109" s="81" t="s">
        <v>448</v>
      </c>
      <c r="GS3109" s="81">
        <v>0</v>
      </c>
      <c r="GT3109" s="81">
        <v>0</v>
      </c>
      <c r="GU3109" s="81">
        <v>1.1148832299820636E-2</v>
      </c>
      <c r="GV3109" s="81">
        <v>4.3541857288382661E-4</v>
      </c>
      <c r="GW3109" s="81">
        <v>1.1148832299820636E-2</v>
      </c>
      <c r="GX3109" s="81">
        <v>4.3541857288382661E-4</v>
      </c>
      <c r="GY3109" s="81">
        <v>1.1148832299820636E-2</v>
      </c>
      <c r="GZ3109" s="81">
        <v>4.3541857288382661E-4</v>
      </c>
    </row>
    <row r="3110" spans="98:208" x14ac:dyDescent="0.25">
      <c r="CT3110" s="81" t="s">
        <v>155</v>
      </c>
      <c r="CU3110" s="81" t="s">
        <v>471</v>
      </c>
      <c r="CV3110" s="81" t="s">
        <v>454</v>
      </c>
      <c r="CW3110" s="81">
        <v>2020</v>
      </c>
      <c r="CX3110" s="81">
        <v>0</v>
      </c>
      <c r="CY3110" s="81">
        <v>0</v>
      </c>
      <c r="CZ3110" s="81">
        <v>0</v>
      </c>
      <c r="DA3110" s="81">
        <v>0</v>
      </c>
      <c r="DB3110" s="81">
        <v>21083.842824224339</v>
      </c>
      <c r="DC3110" s="81">
        <v>409.22373582022738</v>
      </c>
      <c r="DD3110" s="81">
        <v>13469.087812378701</v>
      </c>
      <c r="DE3110" s="81">
        <v>7205.5312760251854</v>
      </c>
      <c r="DF3110" s="81">
        <v>4.5623668037658174</v>
      </c>
      <c r="DG3110" s="81">
        <v>0</v>
      </c>
      <c r="DH3110" s="81">
        <v>0</v>
      </c>
      <c r="DI3110" s="81">
        <v>0</v>
      </c>
      <c r="DJ3110" s="81">
        <v>1.161805510643554E-9</v>
      </c>
      <c r="DL3110" s="81">
        <v>0</v>
      </c>
      <c r="DM3110" s="81">
        <v>5.3005828941923442E-9</v>
      </c>
      <c r="DN3110" s="81">
        <v>5.3005828941923442E-9</v>
      </c>
      <c r="DO3110" s="81">
        <v>0</v>
      </c>
      <c r="DP3110" s="81">
        <v>0</v>
      </c>
      <c r="DQ3110" s="81">
        <v>0</v>
      </c>
      <c r="DR3110" s="81">
        <v>0</v>
      </c>
      <c r="DS3110" s="81">
        <v>0</v>
      </c>
      <c r="DT3110" s="81">
        <v>0</v>
      </c>
      <c r="DU3110" s="81">
        <v>0</v>
      </c>
      <c r="DV3110" s="81">
        <v>0</v>
      </c>
      <c r="DW3110" s="81">
        <v>0</v>
      </c>
      <c r="GE3110" s="81" t="s">
        <v>449</v>
      </c>
      <c r="GF3110" s="81" t="s">
        <v>155</v>
      </c>
      <c r="GG3110" s="81" t="s">
        <v>473</v>
      </c>
      <c r="GH3110" s="81" t="s">
        <v>453</v>
      </c>
      <c r="GI3110" s="81">
        <v>2031</v>
      </c>
      <c r="GJ3110" s="81" t="s">
        <v>201</v>
      </c>
      <c r="GK3110" s="81">
        <v>3.9055083184884903E-2</v>
      </c>
      <c r="GL3110" s="81">
        <v>68.339461</v>
      </c>
      <c r="GM3110" s="81">
        <v>2031</v>
      </c>
      <c r="GN3110" s="81" t="s">
        <v>173</v>
      </c>
      <c r="GO3110" s="81">
        <v>1.1148832299820636E-2</v>
      </c>
      <c r="GP3110" s="81">
        <v>10</v>
      </c>
      <c r="GQ3110" s="81">
        <v>0</v>
      </c>
      <c r="GR3110" s="81" t="s">
        <v>448</v>
      </c>
      <c r="GS3110" s="81">
        <v>0</v>
      </c>
      <c r="GT3110" s="81">
        <v>0</v>
      </c>
      <c r="GU3110" s="81">
        <v>0</v>
      </c>
      <c r="GV3110" s="81">
        <v>0</v>
      </c>
      <c r="GW3110" s="81">
        <v>1.1148832299820636E-2</v>
      </c>
      <c r="GX3110" s="81">
        <v>4.3541857288382661E-4</v>
      </c>
      <c r="GY3110" s="81">
        <v>1.1148832299820636E-2</v>
      </c>
      <c r="GZ3110" s="81">
        <v>4.3541857288382661E-4</v>
      </c>
    </row>
    <row r="3111" spans="98:208" x14ac:dyDescent="0.25">
      <c r="CT3111" s="81" t="s">
        <v>155</v>
      </c>
      <c r="CU3111" s="81" t="s">
        <v>471</v>
      </c>
      <c r="CV3111" s="81" t="s">
        <v>454</v>
      </c>
      <c r="CW3111" s="81">
        <v>2021</v>
      </c>
      <c r="CX3111" s="81">
        <v>0</v>
      </c>
      <c r="CY3111" s="81">
        <v>0</v>
      </c>
      <c r="CZ3111" s="81">
        <v>0</v>
      </c>
      <c r="DA3111" s="81">
        <v>0</v>
      </c>
      <c r="DB3111" s="81">
        <v>21083.842824224339</v>
      </c>
      <c r="DC3111" s="81">
        <v>409.22373582022738</v>
      </c>
      <c r="DD3111" s="81">
        <v>13469.087812378701</v>
      </c>
      <c r="DE3111" s="81">
        <v>7205.5312760251854</v>
      </c>
      <c r="DF3111" s="81">
        <v>4.5623668037658174</v>
      </c>
      <c r="DG3111" s="81">
        <v>4.5623668037658174</v>
      </c>
      <c r="DH3111" s="81">
        <v>0</v>
      </c>
      <c r="DI3111" s="81">
        <v>0</v>
      </c>
      <c r="DJ3111" s="81">
        <v>1.161805510643554E-9</v>
      </c>
      <c r="DL3111" s="81">
        <v>0</v>
      </c>
      <c r="DM3111" s="81">
        <v>5.3005828941923442E-9</v>
      </c>
      <c r="DN3111" s="81">
        <v>5.3005828941923442E-9</v>
      </c>
      <c r="DO3111" s="81">
        <v>0</v>
      </c>
      <c r="DP3111" s="81">
        <v>5.3005828941923442E-9</v>
      </c>
      <c r="DQ3111" s="81">
        <v>5.3005828941923442E-9</v>
      </c>
      <c r="DR3111" s="81">
        <v>0</v>
      </c>
      <c r="DS3111" s="81">
        <v>0</v>
      </c>
      <c r="DT3111" s="81">
        <v>0</v>
      </c>
      <c r="DU3111" s="81">
        <v>0</v>
      </c>
      <c r="DV3111" s="81">
        <v>0</v>
      </c>
      <c r="DW3111" s="81">
        <v>0</v>
      </c>
      <c r="GE3111" s="81" t="s">
        <v>449</v>
      </c>
      <c r="GF3111" s="81" t="s">
        <v>155</v>
      </c>
      <c r="GG3111" s="81" t="s">
        <v>473</v>
      </c>
      <c r="GH3111" s="81" t="s">
        <v>453</v>
      </c>
      <c r="GI3111" s="81">
        <v>2032</v>
      </c>
      <c r="GJ3111" s="81" t="s">
        <v>201</v>
      </c>
      <c r="GK3111" s="81">
        <v>3.9055083184884903E-2</v>
      </c>
      <c r="GL3111" s="81">
        <v>68.339461</v>
      </c>
      <c r="GM3111" s="81">
        <v>2032</v>
      </c>
      <c r="GN3111" s="81" t="s">
        <v>173</v>
      </c>
      <c r="GO3111" s="81">
        <v>1.1148832299820636E-2</v>
      </c>
      <c r="GP3111" s="81">
        <v>10</v>
      </c>
      <c r="GQ3111" s="81">
        <v>0</v>
      </c>
      <c r="GR3111" s="81" t="s">
        <v>448</v>
      </c>
      <c r="GS3111" s="81">
        <v>0</v>
      </c>
      <c r="GT3111" s="81">
        <v>0</v>
      </c>
      <c r="GU3111" s="81">
        <v>0</v>
      </c>
      <c r="GV3111" s="81">
        <v>0</v>
      </c>
      <c r="GW3111" s="81">
        <v>0</v>
      </c>
      <c r="GX3111" s="81">
        <v>0</v>
      </c>
      <c r="GY3111" s="81">
        <v>1.1148832299820636E-2</v>
      </c>
      <c r="GZ3111" s="81">
        <v>4.3541857288382661E-4</v>
      </c>
    </row>
    <row r="3112" spans="98:208" x14ac:dyDescent="0.25">
      <c r="CT3112" s="81" t="s">
        <v>155</v>
      </c>
      <c r="CU3112" s="81" t="s">
        <v>471</v>
      </c>
      <c r="CV3112" s="81" t="s">
        <v>454</v>
      </c>
      <c r="CW3112" s="81">
        <v>2022</v>
      </c>
      <c r="CX3112" s="81">
        <v>0</v>
      </c>
      <c r="CY3112" s="81">
        <v>0</v>
      </c>
      <c r="CZ3112" s="81">
        <v>0</v>
      </c>
      <c r="DA3112" s="81">
        <v>0</v>
      </c>
      <c r="DB3112" s="81">
        <v>21083.842824224339</v>
      </c>
      <c r="DC3112" s="81">
        <v>409.22373582022738</v>
      </c>
      <c r="DD3112" s="81">
        <v>13469.087812378701</v>
      </c>
      <c r="DE3112" s="81">
        <v>7205.5312760251854</v>
      </c>
      <c r="DF3112" s="81">
        <v>4.5623668037658174</v>
      </c>
      <c r="DG3112" s="81">
        <v>4.5623668037658174</v>
      </c>
      <c r="DH3112" s="81">
        <v>4.5623668037658174</v>
      </c>
      <c r="DI3112" s="81">
        <v>0</v>
      </c>
      <c r="DJ3112" s="81">
        <v>1.161805510643554E-9</v>
      </c>
      <c r="DL3112" s="81">
        <v>0</v>
      </c>
      <c r="DM3112" s="81">
        <v>5.3005828941923442E-9</v>
      </c>
      <c r="DN3112" s="81">
        <v>5.3005828941923442E-9</v>
      </c>
      <c r="DO3112" s="81">
        <v>0</v>
      </c>
      <c r="DP3112" s="81">
        <v>5.3005828941923442E-9</v>
      </c>
      <c r="DQ3112" s="81">
        <v>5.3005828941923442E-9</v>
      </c>
      <c r="DR3112" s="81">
        <v>0</v>
      </c>
      <c r="DS3112" s="81">
        <v>5.3005828941923442E-9</v>
      </c>
      <c r="DT3112" s="81">
        <v>5.3005828941923442E-9</v>
      </c>
      <c r="DU3112" s="81">
        <v>0</v>
      </c>
      <c r="DV3112" s="81">
        <v>0</v>
      </c>
      <c r="DW3112" s="81">
        <v>0</v>
      </c>
      <c r="GE3112" s="81" t="s">
        <v>449</v>
      </c>
      <c r="GF3112" s="81" t="s">
        <v>155</v>
      </c>
      <c r="GG3112" s="81" t="s">
        <v>473</v>
      </c>
      <c r="GH3112" s="81" t="s">
        <v>454</v>
      </c>
      <c r="GI3112" s="81">
        <v>2021</v>
      </c>
      <c r="GJ3112" s="81" t="s">
        <v>201</v>
      </c>
      <c r="GK3112" s="81">
        <v>409.22373582044048</v>
      </c>
      <c r="GL3112" s="81">
        <v>68.339461</v>
      </c>
      <c r="GM3112" s="81">
        <v>2021</v>
      </c>
      <c r="GN3112" s="81" t="s">
        <v>173</v>
      </c>
      <c r="GO3112" s="81">
        <v>1.1148832299820636E-2</v>
      </c>
      <c r="GP3112" s="81">
        <v>10</v>
      </c>
      <c r="GQ3112" s="81">
        <v>0</v>
      </c>
      <c r="GR3112" s="81" t="s">
        <v>448</v>
      </c>
      <c r="GS3112" s="81">
        <v>1.1148832299820636E-2</v>
      </c>
      <c r="GT3112" s="81">
        <v>4.5623668037681941</v>
      </c>
      <c r="GU3112" s="81">
        <v>1.1148832299820636E-2</v>
      </c>
      <c r="GV3112" s="81">
        <v>4.5623668037681941</v>
      </c>
      <c r="GW3112" s="81">
        <v>0</v>
      </c>
      <c r="GX3112" s="81">
        <v>0</v>
      </c>
      <c r="GY3112" s="81">
        <v>0</v>
      </c>
      <c r="GZ3112" s="81">
        <v>0</v>
      </c>
    </row>
    <row r="3113" spans="98:208" x14ac:dyDescent="0.25">
      <c r="CT3113" s="81" t="s">
        <v>155</v>
      </c>
      <c r="CU3113" s="81" t="s">
        <v>471</v>
      </c>
      <c r="CV3113" s="81" t="s">
        <v>454</v>
      </c>
      <c r="CW3113" s="81">
        <v>2023</v>
      </c>
      <c r="CX3113" s="81">
        <v>0</v>
      </c>
      <c r="CY3113" s="81">
        <v>0</v>
      </c>
      <c r="CZ3113" s="81">
        <v>0</v>
      </c>
      <c r="DA3113" s="81">
        <v>0</v>
      </c>
      <c r="DB3113" s="81">
        <v>21835.978114130419</v>
      </c>
      <c r="DC3113" s="81">
        <v>428.60232122026639</v>
      </c>
      <c r="DD3113" s="81">
        <v>13939.560973457519</v>
      </c>
      <c r="DE3113" s="81">
        <v>7467.8148194523983</v>
      </c>
      <c r="DF3113" s="81">
        <v>4.778415402598605</v>
      </c>
      <c r="DG3113" s="81">
        <v>4.778415402598605</v>
      </c>
      <c r="DH3113" s="81">
        <v>4.778415402598605</v>
      </c>
      <c r="DI3113" s="81">
        <v>4.778415402598605</v>
      </c>
      <c r="DJ3113" s="81">
        <v>1.161805510643554E-9</v>
      </c>
      <c r="DL3113" s="81">
        <v>0</v>
      </c>
      <c r="DM3113" s="81">
        <v>5.5515893468830954E-9</v>
      </c>
      <c r="DN3113" s="81">
        <v>5.5515893468830954E-9</v>
      </c>
      <c r="DO3113" s="81">
        <v>0</v>
      </c>
      <c r="DP3113" s="81">
        <v>5.5515893468830954E-9</v>
      </c>
      <c r="DQ3113" s="81">
        <v>5.5515893468830954E-9</v>
      </c>
      <c r="DR3113" s="81">
        <v>0</v>
      </c>
      <c r="DS3113" s="81">
        <v>5.5515893468830954E-9</v>
      </c>
      <c r="DT3113" s="81">
        <v>5.5515893468830954E-9</v>
      </c>
      <c r="DU3113" s="81">
        <v>0</v>
      </c>
      <c r="DV3113" s="81">
        <v>5.5515893468830954E-9</v>
      </c>
      <c r="DW3113" s="81">
        <v>5.5515893468830954E-9</v>
      </c>
      <c r="GE3113" s="81" t="s">
        <v>449</v>
      </c>
      <c r="GF3113" s="81" t="s">
        <v>155</v>
      </c>
      <c r="GG3113" s="81" t="s">
        <v>473</v>
      </c>
      <c r="GH3113" s="81" t="s">
        <v>454</v>
      </c>
      <c r="GI3113" s="81">
        <v>2022</v>
      </c>
      <c r="GJ3113" s="81" t="s">
        <v>201</v>
      </c>
      <c r="GK3113" s="81">
        <v>409.22373582044048</v>
      </c>
      <c r="GL3113" s="81">
        <v>68.339461</v>
      </c>
      <c r="GM3113" s="81">
        <v>2022</v>
      </c>
      <c r="GN3113" s="81" t="s">
        <v>173</v>
      </c>
      <c r="GO3113" s="81">
        <v>1.1148832299820636E-2</v>
      </c>
      <c r="GP3113" s="81">
        <v>10</v>
      </c>
      <c r="GQ3113" s="81">
        <v>0</v>
      </c>
      <c r="GR3113" s="81" t="s">
        <v>448</v>
      </c>
      <c r="GS3113" s="81">
        <v>1.1148832299820636E-2</v>
      </c>
      <c r="GT3113" s="81">
        <v>4.5623668037681941</v>
      </c>
      <c r="GU3113" s="81">
        <v>1.1148832299820636E-2</v>
      </c>
      <c r="GV3113" s="81">
        <v>4.5623668037681941</v>
      </c>
      <c r="GW3113" s="81">
        <v>1.1148832299820636E-2</v>
      </c>
      <c r="GX3113" s="81">
        <v>4.5623668037681941</v>
      </c>
      <c r="GY3113" s="81">
        <v>0</v>
      </c>
      <c r="GZ3113" s="81">
        <v>0</v>
      </c>
    </row>
    <row r="3114" spans="98:208" x14ac:dyDescent="0.25">
      <c r="CT3114" s="81" t="s">
        <v>155</v>
      </c>
      <c r="CU3114" s="81" t="s">
        <v>471</v>
      </c>
      <c r="CV3114" s="81" t="s">
        <v>454</v>
      </c>
      <c r="CW3114" s="81">
        <v>2024</v>
      </c>
      <c r="CX3114" s="81">
        <v>0</v>
      </c>
      <c r="CY3114" s="81">
        <v>0</v>
      </c>
      <c r="CZ3114" s="81">
        <v>0</v>
      </c>
      <c r="DA3114" s="81">
        <v>0</v>
      </c>
      <c r="DB3114" s="81">
        <v>21835.978114130419</v>
      </c>
      <c r="DC3114" s="81">
        <v>428.60232122026639</v>
      </c>
      <c r="DD3114" s="81">
        <v>13939.560973457519</v>
      </c>
      <c r="DE3114" s="81">
        <v>7467.8148194523983</v>
      </c>
      <c r="DF3114" s="81">
        <v>4.778415402598605</v>
      </c>
      <c r="DG3114" s="81">
        <v>4.778415402598605</v>
      </c>
      <c r="DH3114" s="81">
        <v>4.778415402598605</v>
      </c>
      <c r="DI3114" s="81">
        <v>4.778415402598605</v>
      </c>
      <c r="DJ3114" s="81">
        <v>1.161805510643554E-9</v>
      </c>
      <c r="DL3114" s="81">
        <v>0</v>
      </c>
      <c r="DM3114" s="81">
        <v>5.5515893468830954E-9</v>
      </c>
      <c r="DN3114" s="81">
        <v>5.5515893468830954E-9</v>
      </c>
      <c r="DO3114" s="81">
        <v>0</v>
      </c>
      <c r="DP3114" s="81">
        <v>5.5515893468830954E-9</v>
      </c>
      <c r="DQ3114" s="81">
        <v>5.5515893468830954E-9</v>
      </c>
      <c r="DR3114" s="81">
        <v>0</v>
      </c>
      <c r="DS3114" s="81">
        <v>5.5515893468830954E-9</v>
      </c>
      <c r="DT3114" s="81">
        <v>5.5515893468830954E-9</v>
      </c>
      <c r="DU3114" s="81">
        <v>0</v>
      </c>
      <c r="DV3114" s="81">
        <v>5.5515893468830954E-9</v>
      </c>
      <c r="DW3114" s="81">
        <v>5.5515893468830954E-9</v>
      </c>
      <c r="GE3114" s="81" t="s">
        <v>449</v>
      </c>
      <c r="GF3114" s="81" t="s">
        <v>155</v>
      </c>
      <c r="GG3114" s="81" t="s">
        <v>473</v>
      </c>
      <c r="GH3114" s="81" t="s">
        <v>454</v>
      </c>
      <c r="GI3114" s="81">
        <v>2023</v>
      </c>
      <c r="GJ3114" s="81" t="s">
        <v>201</v>
      </c>
      <c r="GK3114" s="81">
        <v>428.60232122030828</v>
      </c>
      <c r="GL3114" s="81">
        <v>68.339461</v>
      </c>
      <c r="GM3114" s="81">
        <v>2023</v>
      </c>
      <c r="GN3114" s="81" t="s">
        <v>173</v>
      </c>
      <c r="GO3114" s="81">
        <v>1.1148832299820636E-2</v>
      </c>
      <c r="GP3114" s="81">
        <v>10</v>
      </c>
      <c r="GQ3114" s="81">
        <v>0</v>
      </c>
      <c r="GR3114" s="81" t="s">
        <v>448</v>
      </c>
      <c r="GS3114" s="81">
        <v>1.1148832299820636E-2</v>
      </c>
      <c r="GT3114" s="81">
        <v>4.778415402599073</v>
      </c>
      <c r="GU3114" s="81">
        <v>1.1148832299820636E-2</v>
      </c>
      <c r="GV3114" s="81">
        <v>4.778415402599073</v>
      </c>
      <c r="GW3114" s="81">
        <v>1.1148832299820636E-2</v>
      </c>
      <c r="GX3114" s="81">
        <v>4.778415402599073</v>
      </c>
      <c r="GY3114" s="81">
        <v>1.1148832299820636E-2</v>
      </c>
      <c r="GZ3114" s="81">
        <v>4.778415402599073</v>
      </c>
    </row>
    <row r="3115" spans="98:208" x14ac:dyDescent="0.25">
      <c r="CT3115" s="81" t="s">
        <v>155</v>
      </c>
      <c r="CU3115" s="81" t="s">
        <v>471</v>
      </c>
      <c r="CV3115" s="81" t="s">
        <v>454</v>
      </c>
      <c r="CW3115" s="81">
        <v>2025</v>
      </c>
      <c r="CX3115" s="81">
        <v>0</v>
      </c>
      <c r="CY3115" s="81">
        <v>0</v>
      </c>
      <c r="CZ3115" s="81">
        <v>0</v>
      </c>
      <c r="DA3115" s="81">
        <v>0</v>
      </c>
      <c r="DB3115" s="81">
        <v>21835.978114130419</v>
      </c>
      <c r="DC3115" s="81">
        <v>428.60232122026639</v>
      </c>
      <c r="DD3115" s="81">
        <v>13939.560973457519</v>
      </c>
      <c r="DE3115" s="81">
        <v>7467.8148194523983</v>
      </c>
      <c r="DF3115" s="81">
        <v>4.778415402598605</v>
      </c>
      <c r="DG3115" s="81">
        <v>4.778415402598605</v>
      </c>
      <c r="DH3115" s="81">
        <v>4.778415402598605</v>
      </c>
      <c r="DI3115" s="81">
        <v>4.778415402598605</v>
      </c>
      <c r="DJ3115" s="81">
        <v>1.161805510643554E-9</v>
      </c>
      <c r="DL3115" s="81">
        <v>0</v>
      </c>
      <c r="DM3115" s="81">
        <v>5.5515893468830954E-9</v>
      </c>
      <c r="DN3115" s="81">
        <v>5.5515893468830954E-9</v>
      </c>
      <c r="DO3115" s="81">
        <v>0</v>
      </c>
      <c r="DP3115" s="81">
        <v>5.5515893468830954E-9</v>
      </c>
      <c r="DQ3115" s="81">
        <v>5.5515893468830954E-9</v>
      </c>
      <c r="DR3115" s="81">
        <v>0</v>
      </c>
      <c r="DS3115" s="81">
        <v>5.5515893468830954E-9</v>
      </c>
      <c r="DT3115" s="81">
        <v>5.5515893468830954E-9</v>
      </c>
      <c r="DU3115" s="81">
        <v>0</v>
      </c>
      <c r="DV3115" s="81">
        <v>5.5515893468830954E-9</v>
      </c>
      <c r="DW3115" s="81">
        <v>5.5515893468830954E-9</v>
      </c>
      <c r="GE3115" s="81" t="s">
        <v>449</v>
      </c>
      <c r="GF3115" s="81" t="s">
        <v>155</v>
      </c>
      <c r="GG3115" s="81" t="s">
        <v>473</v>
      </c>
      <c r="GH3115" s="81" t="s">
        <v>454</v>
      </c>
      <c r="GI3115" s="81">
        <v>2024</v>
      </c>
      <c r="GJ3115" s="81" t="s">
        <v>201</v>
      </c>
      <c r="GK3115" s="81">
        <v>428.60232122030828</v>
      </c>
      <c r="GL3115" s="81">
        <v>68.339461</v>
      </c>
      <c r="GM3115" s="81">
        <v>2024</v>
      </c>
      <c r="GN3115" s="81" t="s">
        <v>173</v>
      </c>
      <c r="GO3115" s="81">
        <v>1.1148832299820636E-2</v>
      </c>
      <c r="GP3115" s="81">
        <v>10</v>
      </c>
      <c r="GQ3115" s="81">
        <v>0</v>
      </c>
      <c r="GR3115" s="81" t="s">
        <v>448</v>
      </c>
      <c r="GS3115" s="81">
        <v>1.1148832299820636E-2</v>
      </c>
      <c r="GT3115" s="81">
        <v>4.778415402599073</v>
      </c>
      <c r="GU3115" s="81">
        <v>1.1148832299820636E-2</v>
      </c>
      <c r="GV3115" s="81">
        <v>4.778415402599073</v>
      </c>
      <c r="GW3115" s="81">
        <v>1.1148832299820636E-2</v>
      </c>
      <c r="GX3115" s="81">
        <v>4.778415402599073</v>
      </c>
      <c r="GY3115" s="81">
        <v>1.1148832299820636E-2</v>
      </c>
      <c r="GZ3115" s="81">
        <v>4.778415402599073</v>
      </c>
    </row>
    <row r="3116" spans="98:208" x14ac:dyDescent="0.25">
      <c r="CT3116" s="81" t="s">
        <v>155</v>
      </c>
      <c r="CU3116" s="81" t="s">
        <v>471</v>
      </c>
      <c r="CV3116" s="81" t="s">
        <v>454</v>
      </c>
      <c r="CW3116" s="81">
        <v>2026</v>
      </c>
      <c r="CX3116" s="81">
        <v>0</v>
      </c>
      <c r="CY3116" s="81">
        <v>0</v>
      </c>
      <c r="CZ3116" s="81">
        <v>0</v>
      </c>
      <c r="DA3116" s="81">
        <v>0</v>
      </c>
      <c r="DB3116" s="81">
        <v>21835.978114130419</v>
      </c>
      <c r="DC3116" s="81">
        <v>428.60232122026639</v>
      </c>
      <c r="DD3116" s="81">
        <v>13939.560973457519</v>
      </c>
      <c r="DE3116" s="81">
        <v>7467.8148194523983</v>
      </c>
      <c r="DF3116" s="81">
        <v>4.778415402598605</v>
      </c>
      <c r="DG3116" s="81">
        <v>4.778415402598605</v>
      </c>
      <c r="DH3116" s="81">
        <v>4.778415402598605</v>
      </c>
      <c r="DI3116" s="81">
        <v>4.778415402598605</v>
      </c>
      <c r="DJ3116" s="81">
        <v>1.161805510643554E-9</v>
      </c>
      <c r="DL3116" s="81">
        <v>0</v>
      </c>
      <c r="DM3116" s="81">
        <v>5.5515893468830954E-9</v>
      </c>
      <c r="DN3116" s="81">
        <v>5.5515893468830954E-9</v>
      </c>
      <c r="DO3116" s="81">
        <v>0</v>
      </c>
      <c r="DP3116" s="81">
        <v>5.5515893468830954E-9</v>
      </c>
      <c r="DQ3116" s="81">
        <v>5.5515893468830954E-9</v>
      </c>
      <c r="DR3116" s="81">
        <v>0</v>
      </c>
      <c r="DS3116" s="81">
        <v>5.5515893468830954E-9</v>
      </c>
      <c r="DT3116" s="81">
        <v>5.5515893468830954E-9</v>
      </c>
      <c r="DU3116" s="81">
        <v>0</v>
      </c>
      <c r="DV3116" s="81">
        <v>5.5515893468830954E-9</v>
      </c>
      <c r="DW3116" s="81">
        <v>5.5515893468830954E-9</v>
      </c>
      <c r="GE3116" s="81" t="s">
        <v>449</v>
      </c>
      <c r="GF3116" s="81" t="s">
        <v>155</v>
      </c>
      <c r="GG3116" s="81" t="s">
        <v>473</v>
      </c>
      <c r="GH3116" s="81" t="s">
        <v>454</v>
      </c>
      <c r="GI3116" s="81">
        <v>2025</v>
      </c>
      <c r="GJ3116" s="81" t="s">
        <v>201</v>
      </c>
      <c r="GK3116" s="81">
        <v>428.60232122030828</v>
      </c>
      <c r="GL3116" s="81">
        <v>68.339461</v>
      </c>
      <c r="GM3116" s="81">
        <v>2025</v>
      </c>
      <c r="GN3116" s="81" t="s">
        <v>173</v>
      </c>
      <c r="GO3116" s="81">
        <v>1.1148832299820636E-2</v>
      </c>
      <c r="GP3116" s="81">
        <v>10</v>
      </c>
      <c r="GQ3116" s="81">
        <v>0</v>
      </c>
      <c r="GR3116" s="81" t="s">
        <v>448</v>
      </c>
      <c r="GS3116" s="81">
        <v>1.1148832299820636E-2</v>
      </c>
      <c r="GT3116" s="81">
        <v>4.778415402599073</v>
      </c>
      <c r="GU3116" s="81">
        <v>1.1148832299820636E-2</v>
      </c>
      <c r="GV3116" s="81">
        <v>4.778415402599073</v>
      </c>
      <c r="GW3116" s="81">
        <v>1.1148832299820636E-2</v>
      </c>
      <c r="GX3116" s="81">
        <v>4.778415402599073</v>
      </c>
      <c r="GY3116" s="81">
        <v>1.1148832299820636E-2</v>
      </c>
      <c r="GZ3116" s="81">
        <v>4.778415402599073</v>
      </c>
    </row>
    <row r="3117" spans="98:208" x14ac:dyDescent="0.25">
      <c r="CT3117" s="81" t="s">
        <v>155</v>
      </c>
      <c r="CU3117" s="81" t="s">
        <v>471</v>
      </c>
      <c r="CV3117" s="81" t="s">
        <v>454</v>
      </c>
      <c r="CW3117" s="81">
        <v>2027</v>
      </c>
      <c r="CX3117" s="81">
        <v>0</v>
      </c>
      <c r="CY3117" s="81">
        <v>0</v>
      </c>
      <c r="CZ3117" s="81">
        <v>0</v>
      </c>
      <c r="DA3117" s="81">
        <v>0</v>
      </c>
      <c r="DB3117" s="81">
        <v>21835.978114130419</v>
      </c>
      <c r="DC3117" s="81">
        <v>428.60232122026639</v>
      </c>
      <c r="DD3117" s="81">
        <v>13939.560973457519</v>
      </c>
      <c r="DE3117" s="81">
        <v>7467.8148194523983</v>
      </c>
      <c r="DF3117" s="81">
        <v>4.778415402598605</v>
      </c>
      <c r="DG3117" s="81">
        <v>4.778415402598605</v>
      </c>
      <c r="DH3117" s="81">
        <v>4.778415402598605</v>
      </c>
      <c r="DI3117" s="81">
        <v>4.778415402598605</v>
      </c>
      <c r="DJ3117" s="81">
        <v>1.161805510643554E-9</v>
      </c>
      <c r="DL3117" s="81">
        <v>0</v>
      </c>
      <c r="DM3117" s="81">
        <v>5.5515893468830954E-9</v>
      </c>
      <c r="DN3117" s="81">
        <v>5.5515893468830954E-9</v>
      </c>
      <c r="DO3117" s="81">
        <v>0</v>
      </c>
      <c r="DP3117" s="81">
        <v>5.5515893468830954E-9</v>
      </c>
      <c r="DQ3117" s="81">
        <v>5.5515893468830954E-9</v>
      </c>
      <c r="DR3117" s="81">
        <v>0</v>
      </c>
      <c r="DS3117" s="81">
        <v>5.5515893468830954E-9</v>
      </c>
      <c r="DT3117" s="81">
        <v>5.5515893468830954E-9</v>
      </c>
      <c r="DU3117" s="81">
        <v>0</v>
      </c>
      <c r="DV3117" s="81">
        <v>5.5515893468830954E-9</v>
      </c>
      <c r="DW3117" s="81">
        <v>5.5515893468830954E-9</v>
      </c>
      <c r="GE3117" s="81" t="s">
        <v>449</v>
      </c>
      <c r="GF3117" s="81" t="s">
        <v>155</v>
      </c>
      <c r="GG3117" s="81" t="s">
        <v>473</v>
      </c>
      <c r="GH3117" s="81" t="s">
        <v>454</v>
      </c>
      <c r="GI3117" s="81">
        <v>2026</v>
      </c>
      <c r="GJ3117" s="81" t="s">
        <v>201</v>
      </c>
      <c r="GK3117" s="81">
        <v>428.60232122030828</v>
      </c>
      <c r="GL3117" s="81">
        <v>68.339461</v>
      </c>
      <c r="GM3117" s="81">
        <v>2026</v>
      </c>
      <c r="GN3117" s="81" t="s">
        <v>173</v>
      </c>
      <c r="GO3117" s="81">
        <v>1.1148832299820636E-2</v>
      </c>
      <c r="GP3117" s="81">
        <v>10</v>
      </c>
      <c r="GQ3117" s="81">
        <v>0</v>
      </c>
      <c r="GR3117" s="81" t="s">
        <v>448</v>
      </c>
      <c r="GS3117" s="81">
        <v>1.1148832299820636E-2</v>
      </c>
      <c r="GT3117" s="81">
        <v>4.778415402599073</v>
      </c>
      <c r="GU3117" s="81">
        <v>1.1148832299820636E-2</v>
      </c>
      <c r="GV3117" s="81">
        <v>4.778415402599073</v>
      </c>
      <c r="GW3117" s="81">
        <v>1.1148832299820636E-2</v>
      </c>
      <c r="GX3117" s="81">
        <v>4.778415402599073</v>
      </c>
      <c r="GY3117" s="81">
        <v>1.1148832299820636E-2</v>
      </c>
      <c r="GZ3117" s="81">
        <v>4.778415402599073</v>
      </c>
    </row>
    <row r="3118" spans="98:208" x14ac:dyDescent="0.25">
      <c r="CT3118" s="81" t="s">
        <v>155</v>
      </c>
      <c r="CU3118" s="81" t="s">
        <v>471</v>
      </c>
      <c r="CV3118" s="81" t="s">
        <v>454</v>
      </c>
      <c r="CW3118" s="81">
        <v>2028</v>
      </c>
      <c r="CX3118" s="81">
        <v>0</v>
      </c>
      <c r="CY3118" s="81">
        <v>0</v>
      </c>
      <c r="CZ3118" s="81">
        <v>0</v>
      </c>
      <c r="DA3118" s="81">
        <v>0</v>
      </c>
      <c r="DB3118" s="81">
        <v>22783.18702890685</v>
      </c>
      <c r="DC3118" s="81">
        <v>453.26096055697491</v>
      </c>
      <c r="DD3118" s="81">
        <v>14531.335685571879</v>
      </c>
      <c r="DE3118" s="81">
        <v>7798.5903827775319</v>
      </c>
      <c r="DF3118" s="81">
        <v>5.0533304373053287</v>
      </c>
      <c r="DG3118" s="81">
        <v>5.0533304373053287</v>
      </c>
      <c r="DH3118" s="81">
        <v>5.0533304373053287</v>
      </c>
      <c r="DI3118" s="81">
        <v>5.0533304373053287</v>
      </c>
      <c r="DJ3118" s="81">
        <v>1.161805510643554E-9</v>
      </c>
      <c r="DL3118" s="81">
        <v>0</v>
      </c>
      <c r="DM3118" s="81">
        <v>5.8709871491641316E-9</v>
      </c>
      <c r="DN3118" s="81">
        <v>5.8709871491641316E-9</v>
      </c>
      <c r="DO3118" s="81">
        <v>0</v>
      </c>
      <c r="DP3118" s="81">
        <v>5.8709871491641316E-9</v>
      </c>
      <c r="DQ3118" s="81">
        <v>5.8709871491641316E-9</v>
      </c>
      <c r="DR3118" s="81">
        <v>0</v>
      </c>
      <c r="DS3118" s="81">
        <v>5.8709871491641316E-9</v>
      </c>
      <c r="DT3118" s="81">
        <v>5.8709871491641316E-9</v>
      </c>
      <c r="DU3118" s="81">
        <v>0</v>
      </c>
      <c r="DV3118" s="81">
        <v>5.8709871491641316E-9</v>
      </c>
      <c r="DW3118" s="81">
        <v>5.8709871491641316E-9</v>
      </c>
      <c r="GE3118" s="81" t="s">
        <v>449</v>
      </c>
      <c r="GF3118" s="81" t="s">
        <v>155</v>
      </c>
      <c r="GG3118" s="81" t="s">
        <v>473</v>
      </c>
      <c r="GH3118" s="81" t="s">
        <v>454</v>
      </c>
      <c r="GI3118" s="81">
        <v>2027</v>
      </c>
      <c r="GJ3118" s="81" t="s">
        <v>201</v>
      </c>
      <c r="GK3118" s="81">
        <v>428.60232122030828</v>
      </c>
      <c r="GL3118" s="81">
        <v>68.339461</v>
      </c>
      <c r="GM3118" s="81">
        <v>2027</v>
      </c>
      <c r="GN3118" s="81" t="s">
        <v>173</v>
      </c>
      <c r="GO3118" s="81">
        <v>1.1148832299820636E-2</v>
      </c>
      <c r="GP3118" s="81">
        <v>10</v>
      </c>
      <c r="GQ3118" s="81">
        <v>0</v>
      </c>
      <c r="GR3118" s="81" t="s">
        <v>448</v>
      </c>
      <c r="GS3118" s="81">
        <v>1.1148832299820636E-2</v>
      </c>
      <c r="GT3118" s="81">
        <v>4.778415402599073</v>
      </c>
      <c r="GU3118" s="81">
        <v>1.1148832299820636E-2</v>
      </c>
      <c r="GV3118" s="81">
        <v>4.778415402599073</v>
      </c>
      <c r="GW3118" s="81">
        <v>1.1148832299820636E-2</v>
      </c>
      <c r="GX3118" s="81">
        <v>4.778415402599073</v>
      </c>
      <c r="GY3118" s="81">
        <v>1.1148832299820636E-2</v>
      </c>
      <c r="GZ3118" s="81">
        <v>4.778415402599073</v>
      </c>
    </row>
    <row r="3119" spans="98:208" x14ac:dyDescent="0.25">
      <c r="CT3119" s="81" t="s">
        <v>155</v>
      </c>
      <c r="CU3119" s="81" t="s">
        <v>471</v>
      </c>
      <c r="CV3119" s="81" t="s">
        <v>454</v>
      </c>
      <c r="CW3119" s="81">
        <v>2029</v>
      </c>
      <c r="CX3119" s="81">
        <v>0</v>
      </c>
      <c r="CY3119" s="81">
        <v>0</v>
      </c>
      <c r="CZ3119" s="81">
        <v>0</v>
      </c>
      <c r="DA3119" s="81">
        <v>0</v>
      </c>
      <c r="DB3119" s="81">
        <v>22783.18702890685</v>
      </c>
      <c r="DC3119" s="81">
        <v>453.26096055697491</v>
      </c>
      <c r="DD3119" s="81">
        <v>14531.335685571879</v>
      </c>
      <c r="DE3119" s="81">
        <v>7798.5903827775319</v>
      </c>
      <c r="DF3119" s="81">
        <v>5.0533304373053287</v>
      </c>
      <c r="DG3119" s="81">
        <v>5.0533304373053287</v>
      </c>
      <c r="DH3119" s="81">
        <v>5.0533304373053287</v>
      </c>
      <c r="DI3119" s="81">
        <v>5.0533304373053287</v>
      </c>
      <c r="DJ3119" s="81">
        <v>1.161805510643554E-9</v>
      </c>
      <c r="DL3119" s="81">
        <v>0</v>
      </c>
      <c r="DM3119" s="81">
        <v>5.8709871491641316E-9</v>
      </c>
      <c r="DN3119" s="81">
        <v>5.8709871491641316E-9</v>
      </c>
      <c r="DO3119" s="81">
        <v>0</v>
      </c>
      <c r="DP3119" s="81">
        <v>5.8709871491641316E-9</v>
      </c>
      <c r="DQ3119" s="81">
        <v>5.8709871491641316E-9</v>
      </c>
      <c r="DR3119" s="81">
        <v>0</v>
      </c>
      <c r="DS3119" s="81">
        <v>5.8709871491641316E-9</v>
      </c>
      <c r="DT3119" s="81">
        <v>5.8709871491641316E-9</v>
      </c>
      <c r="DU3119" s="81">
        <v>0</v>
      </c>
      <c r="DV3119" s="81">
        <v>5.8709871491641316E-9</v>
      </c>
      <c r="DW3119" s="81">
        <v>5.8709871491641316E-9</v>
      </c>
      <c r="GE3119" s="81" t="s">
        <v>449</v>
      </c>
      <c r="GF3119" s="81" t="s">
        <v>155</v>
      </c>
      <c r="GG3119" s="81" t="s">
        <v>473</v>
      </c>
      <c r="GH3119" s="81" t="s">
        <v>454</v>
      </c>
      <c r="GI3119" s="81">
        <v>2028</v>
      </c>
      <c r="GJ3119" s="81" t="s">
        <v>201</v>
      </c>
      <c r="GK3119" s="81">
        <v>453.26096055717261</v>
      </c>
      <c r="GL3119" s="81">
        <v>68.339461</v>
      </c>
      <c r="GM3119" s="81">
        <v>2028</v>
      </c>
      <c r="GN3119" s="81" t="s">
        <v>173</v>
      </c>
      <c r="GO3119" s="81">
        <v>1.1148832299820636E-2</v>
      </c>
      <c r="GP3119" s="81">
        <v>10</v>
      </c>
      <c r="GQ3119" s="81">
        <v>0</v>
      </c>
      <c r="GR3119" s="81" t="s">
        <v>448</v>
      </c>
      <c r="GS3119" s="81">
        <v>1.1148832299820636E-2</v>
      </c>
      <c r="GT3119" s="81">
        <v>5.0533304373075332</v>
      </c>
      <c r="GU3119" s="81">
        <v>1.1148832299820636E-2</v>
      </c>
      <c r="GV3119" s="81">
        <v>5.0533304373075332</v>
      </c>
      <c r="GW3119" s="81">
        <v>1.1148832299820636E-2</v>
      </c>
      <c r="GX3119" s="81">
        <v>5.0533304373075332</v>
      </c>
      <c r="GY3119" s="81">
        <v>1.1148832299820636E-2</v>
      </c>
      <c r="GZ3119" s="81">
        <v>5.0533304373075332</v>
      </c>
    </row>
    <row r="3120" spans="98:208" x14ac:dyDescent="0.25">
      <c r="CT3120" s="81" t="s">
        <v>155</v>
      </c>
      <c r="CU3120" s="81" t="s">
        <v>471</v>
      </c>
      <c r="CV3120" s="81" t="s">
        <v>454</v>
      </c>
      <c r="CW3120" s="81">
        <v>2030</v>
      </c>
      <c r="CX3120" s="81">
        <v>0</v>
      </c>
      <c r="CY3120" s="81">
        <v>0</v>
      </c>
      <c r="CZ3120" s="81">
        <v>0</v>
      </c>
      <c r="DA3120" s="81">
        <v>0</v>
      </c>
      <c r="DB3120" s="81">
        <v>22783.18702890685</v>
      </c>
      <c r="DC3120" s="81">
        <v>453.26096055697491</v>
      </c>
      <c r="DD3120" s="81">
        <v>14531.335685571879</v>
      </c>
      <c r="DE3120" s="81">
        <v>7798.5903827775319</v>
      </c>
      <c r="DF3120" s="81">
        <v>0</v>
      </c>
      <c r="DG3120" s="81">
        <v>5.0533304373053287</v>
      </c>
      <c r="DH3120" s="81">
        <v>5.0533304373053287</v>
      </c>
      <c r="DI3120" s="81">
        <v>5.0533304373053287</v>
      </c>
      <c r="DJ3120" s="81">
        <v>1.161805510643554E-9</v>
      </c>
      <c r="DL3120" s="81">
        <v>0</v>
      </c>
      <c r="DM3120" s="81">
        <v>0</v>
      </c>
      <c r="DN3120" s="81">
        <v>0</v>
      </c>
      <c r="DO3120" s="81">
        <v>0</v>
      </c>
      <c r="DP3120" s="81">
        <v>5.8709871491641316E-9</v>
      </c>
      <c r="DQ3120" s="81">
        <v>5.8709871491641316E-9</v>
      </c>
      <c r="DR3120" s="81">
        <v>0</v>
      </c>
      <c r="DS3120" s="81">
        <v>5.8709871491641316E-9</v>
      </c>
      <c r="DT3120" s="81">
        <v>5.8709871491641316E-9</v>
      </c>
      <c r="DU3120" s="81">
        <v>0</v>
      </c>
      <c r="DV3120" s="81">
        <v>5.8709871491641316E-9</v>
      </c>
      <c r="DW3120" s="81">
        <v>5.8709871491641316E-9</v>
      </c>
      <c r="GE3120" s="81" t="s">
        <v>449</v>
      </c>
      <c r="GF3120" s="81" t="s">
        <v>155</v>
      </c>
      <c r="GG3120" s="81" t="s">
        <v>473</v>
      </c>
      <c r="GH3120" s="81" t="s">
        <v>454</v>
      </c>
      <c r="GI3120" s="81">
        <v>2029</v>
      </c>
      <c r="GJ3120" s="81" t="s">
        <v>201</v>
      </c>
      <c r="GK3120" s="81">
        <v>453.26096055717261</v>
      </c>
      <c r="GL3120" s="81">
        <v>68.339461</v>
      </c>
      <c r="GM3120" s="81">
        <v>2029</v>
      </c>
      <c r="GN3120" s="81" t="s">
        <v>173</v>
      </c>
      <c r="GO3120" s="81">
        <v>1.1148832299820636E-2</v>
      </c>
      <c r="GP3120" s="81">
        <v>10</v>
      </c>
      <c r="GQ3120" s="81">
        <v>0</v>
      </c>
      <c r="GR3120" s="81" t="s">
        <v>448</v>
      </c>
      <c r="GS3120" s="81">
        <v>1.1148832299820636E-2</v>
      </c>
      <c r="GT3120" s="81">
        <v>5.0533304373075332</v>
      </c>
      <c r="GU3120" s="81">
        <v>1.1148832299820636E-2</v>
      </c>
      <c r="GV3120" s="81">
        <v>5.0533304373075332</v>
      </c>
      <c r="GW3120" s="81">
        <v>1.1148832299820636E-2</v>
      </c>
      <c r="GX3120" s="81">
        <v>5.0533304373075332</v>
      </c>
      <c r="GY3120" s="81">
        <v>1.1148832299820636E-2</v>
      </c>
      <c r="GZ3120" s="81">
        <v>5.0533304373075332</v>
      </c>
    </row>
    <row r="3121" spans="98:208" x14ac:dyDescent="0.25">
      <c r="CT3121" s="81" t="s">
        <v>155</v>
      </c>
      <c r="CU3121" s="81" t="s">
        <v>471</v>
      </c>
      <c r="CV3121" s="81" t="s">
        <v>454</v>
      </c>
      <c r="CW3121" s="81">
        <v>2031</v>
      </c>
      <c r="CX3121" s="81">
        <v>0</v>
      </c>
      <c r="CY3121" s="81">
        <v>0</v>
      </c>
      <c r="CZ3121" s="81">
        <v>0</v>
      </c>
      <c r="DA3121" s="81">
        <v>0</v>
      </c>
      <c r="DB3121" s="81">
        <v>22783.18702890685</v>
      </c>
      <c r="DC3121" s="81">
        <v>453.26096055697491</v>
      </c>
      <c r="DD3121" s="81">
        <v>14531.335685571879</v>
      </c>
      <c r="DE3121" s="81">
        <v>7798.5903827775319</v>
      </c>
      <c r="DF3121" s="81">
        <v>0</v>
      </c>
      <c r="DG3121" s="81">
        <v>0</v>
      </c>
      <c r="DH3121" s="81">
        <v>5.0533304373053287</v>
      </c>
      <c r="DI3121" s="81">
        <v>5.0533304373053287</v>
      </c>
      <c r="DJ3121" s="81">
        <v>1.161805510643554E-9</v>
      </c>
      <c r="DL3121" s="81">
        <v>0</v>
      </c>
      <c r="DM3121" s="81">
        <v>0</v>
      </c>
      <c r="DN3121" s="81">
        <v>0</v>
      </c>
      <c r="DO3121" s="81">
        <v>0</v>
      </c>
      <c r="DP3121" s="81">
        <v>0</v>
      </c>
      <c r="DQ3121" s="81">
        <v>0</v>
      </c>
      <c r="DR3121" s="81">
        <v>0</v>
      </c>
      <c r="DS3121" s="81">
        <v>5.8709871491641316E-9</v>
      </c>
      <c r="DT3121" s="81">
        <v>5.8709871491641316E-9</v>
      </c>
      <c r="DU3121" s="81">
        <v>0</v>
      </c>
      <c r="DV3121" s="81">
        <v>5.8709871491641316E-9</v>
      </c>
      <c r="DW3121" s="81">
        <v>5.8709871491641316E-9</v>
      </c>
      <c r="GE3121" s="81" t="s">
        <v>449</v>
      </c>
      <c r="GF3121" s="81" t="s">
        <v>155</v>
      </c>
      <c r="GG3121" s="81" t="s">
        <v>473</v>
      </c>
      <c r="GH3121" s="81" t="s">
        <v>454</v>
      </c>
      <c r="GI3121" s="81">
        <v>2030</v>
      </c>
      <c r="GJ3121" s="81" t="s">
        <v>201</v>
      </c>
      <c r="GK3121" s="81">
        <v>453.26096055717261</v>
      </c>
      <c r="GL3121" s="81">
        <v>68.339461</v>
      </c>
      <c r="GM3121" s="81">
        <v>2030</v>
      </c>
      <c r="GN3121" s="81" t="s">
        <v>173</v>
      </c>
      <c r="GO3121" s="81">
        <v>1.1148832299820636E-2</v>
      </c>
      <c r="GP3121" s="81">
        <v>10</v>
      </c>
      <c r="GQ3121" s="81">
        <v>0</v>
      </c>
      <c r="GR3121" s="81" t="s">
        <v>448</v>
      </c>
      <c r="GS3121" s="81">
        <v>0</v>
      </c>
      <c r="GT3121" s="81">
        <v>0</v>
      </c>
      <c r="GU3121" s="81">
        <v>1.1148832299820636E-2</v>
      </c>
      <c r="GV3121" s="81">
        <v>5.0533304373075332</v>
      </c>
      <c r="GW3121" s="81">
        <v>1.1148832299820636E-2</v>
      </c>
      <c r="GX3121" s="81">
        <v>5.0533304373075332</v>
      </c>
      <c r="GY3121" s="81">
        <v>1.1148832299820636E-2</v>
      </c>
      <c r="GZ3121" s="81">
        <v>5.0533304373075332</v>
      </c>
    </row>
    <row r="3122" spans="98:208" x14ac:dyDescent="0.25">
      <c r="CT3122" s="81" t="s">
        <v>155</v>
      </c>
      <c r="CU3122" s="81" t="s">
        <v>471</v>
      </c>
      <c r="CV3122" s="81" t="s">
        <v>454</v>
      </c>
      <c r="CW3122" s="81">
        <v>2032</v>
      </c>
      <c r="CX3122" s="81">
        <v>0</v>
      </c>
      <c r="CY3122" s="81">
        <v>0</v>
      </c>
      <c r="CZ3122" s="81">
        <v>0</v>
      </c>
      <c r="DA3122" s="81">
        <v>0</v>
      </c>
      <c r="DB3122" s="81">
        <v>22783.18702890685</v>
      </c>
      <c r="DC3122" s="81">
        <v>453.26096055697491</v>
      </c>
      <c r="DD3122" s="81">
        <v>14531.335685571879</v>
      </c>
      <c r="DE3122" s="81">
        <v>7798.5903827775319</v>
      </c>
      <c r="DF3122" s="81">
        <v>0</v>
      </c>
      <c r="DG3122" s="81">
        <v>0</v>
      </c>
      <c r="DH3122" s="81">
        <v>0</v>
      </c>
      <c r="DI3122" s="81">
        <v>5.0533304373053287</v>
      </c>
      <c r="DJ3122" s="81">
        <v>1.161805510643554E-9</v>
      </c>
      <c r="DL3122" s="81">
        <v>0</v>
      </c>
      <c r="DM3122" s="81">
        <v>0</v>
      </c>
      <c r="DN3122" s="81">
        <v>0</v>
      </c>
      <c r="DO3122" s="81">
        <v>0</v>
      </c>
      <c r="DP3122" s="81">
        <v>0</v>
      </c>
      <c r="DQ3122" s="81">
        <v>0</v>
      </c>
      <c r="DR3122" s="81">
        <v>0</v>
      </c>
      <c r="DS3122" s="81">
        <v>0</v>
      </c>
      <c r="DT3122" s="81">
        <v>0</v>
      </c>
      <c r="DU3122" s="81">
        <v>0</v>
      </c>
      <c r="DV3122" s="81">
        <v>5.8709871491641316E-9</v>
      </c>
      <c r="DW3122" s="81">
        <v>5.8709871491641316E-9</v>
      </c>
      <c r="GE3122" s="81" t="s">
        <v>449</v>
      </c>
      <c r="GF3122" s="81" t="s">
        <v>155</v>
      </c>
      <c r="GG3122" s="81" t="s">
        <v>473</v>
      </c>
      <c r="GH3122" s="81" t="s">
        <v>454</v>
      </c>
      <c r="GI3122" s="81">
        <v>2031</v>
      </c>
      <c r="GJ3122" s="81" t="s">
        <v>201</v>
      </c>
      <c r="GK3122" s="81">
        <v>453.26096055717261</v>
      </c>
      <c r="GL3122" s="81">
        <v>68.339461</v>
      </c>
      <c r="GM3122" s="81">
        <v>2031</v>
      </c>
      <c r="GN3122" s="81" t="s">
        <v>173</v>
      </c>
      <c r="GO3122" s="81">
        <v>1.1148832299820636E-2</v>
      </c>
      <c r="GP3122" s="81">
        <v>10</v>
      </c>
      <c r="GQ3122" s="81">
        <v>0</v>
      </c>
      <c r="GR3122" s="81" t="s">
        <v>448</v>
      </c>
      <c r="GS3122" s="81">
        <v>0</v>
      </c>
      <c r="GT3122" s="81">
        <v>0</v>
      </c>
      <c r="GU3122" s="81">
        <v>0</v>
      </c>
      <c r="GV3122" s="81">
        <v>0</v>
      </c>
      <c r="GW3122" s="81">
        <v>1.1148832299820636E-2</v>
      </c>
      <c r="GX3122" s="81">
        <v>5.0533304373075332</v>
      </c>
      <c r="GY3122" s="81">
        <v>1.1148832299820636E-2</v>
      </c>
      <c r="GZ3122" s="81">
        <v>5.0533304373075332</v>
      </c>
    </row>
    <row r="3123" spans="98:208" x14ac:dyDescent="0.25">
      <c r="CT3123" s="81" t="s">
        <v>155</v>
      </c>
      <c r="CU3123" s="81" t="s">
        <v>471</v>
      </c>
      <c r="CV3123" s="81" t="s">
        <v>455</v>
      </c>
      <c r="CW3123" s="81">
        <v>2020</v>
      </c>
      <c r="CX3123" s="81">
        <v>0</v>
      </c>
      <c r="CY3123" s="81">
        <v>0</v>
      </c>
      <c r="CZ3123" s="81">
        <v>0</v>
      </c>
      <c r="DA3123" s="81">
        <v>0</v>
      </c>
      <c r="DB3123" s="81">
        <v>21083.842824224459</v>
      </c>
      <c r="DC3123" s="81">
        <v>409.22373582043872</v>
      </c>
      <c r="DD3123" s="81">
        <v>13469.08781237873</v>
      </c>
      <c r="DE3123" s="81">
        <v>7205.5312760252809</v>
      </c>
      <c r="DF3123" s="81">
        <v>4.5623668037681737</v>
      </c>
      <c r="DG3123" s="81">
        <v>0</v>
      </c>
      <c r="DH3123" s="81">
        <v>0</v>
      </c>
      <c r="DI3123" s="81">
        <v>0</v>
      </c>
      <c r="DJ3123" s="81">
        <v>5.0107260568700578E-8</v>
      </c>
      <c r="DL3123" s="81">
        <v>0</v>
      </c>
      <c r="DM3123" s="81">
        <v>2.286077022464015E-7</v>
      </c>
      <c r="DN3123" s="81">
        <v>2.286077022464015E-7</v>
      </c>
      <c r="DO3123" s="81">
        <v>0</v>
      </c>
      <c r="DP3123" s="81">
        <v>0</v>
      </c>
      <c r="DQ3123" s="81">
        <v>0</v>
      </c>
      <c r="DR3123" s="81">
        <v>0</v>
      </c>
      <c r="DS3123" s="81">
        <v>0</v>
      </c>
      <c r="DT3123" s="81">
        <v>0</v>
      </c>
      <c r="DU3123" s="81">
        <v>0</v>
      </c>
      <c r="DV3123" s="81">
        <v>0</v>
      </c>
      <c r="DW3123" s="81">
        <v>0</v>
      </c>
      <c r="GE3123" s="81" t="s">
        <v>449</v>
      </c>
      <c r="GF3123" s="81" t="s">
        <v>155</v>
      </c>
      <c r="GG3123" s="81" t="s">
        <v>473</v>
      </c>
      <c r="GH3123" s="81" t="s">
        <v>454</v>
      </c>
      <c r="GI3123" s="81">
        <v>2032</v>
      </c>
      <c r="GJ3123" s="81" t="s">
        <v>201</v>
      </c>
      <c r="GK3123" s="81">
        <v>453.26096055717261</v>
      </c>
      <c r="GL3123" s="81">
        <v>68.339461</v>
      </c>
      <c r="GM3123" s="81">
        <v>2032</v>
      </c>
      <c r="GN3123" s="81" t="s">
        <v>173</v>
      </c>
      <c r="GO3123" s="81">
        <v>1.1148832299820636E-2</v>
      </c>
      <c r="GP3123" s="81">
        <v>10</v>
      </c>
      <c r="GQ3123" s="81">
        <v>0</v>
      </c>
      <c r="GR3123" s="81" t="s">
        <v>448</v>
      </c>
      <c r="GS3123" s="81">
        <v>0</v>
      </c>
      <c r="GT3123" s="81">
        <v>0</v>
      </c>
      <c r="GU3123" s="81">
        <v>0</v>
      </c>
      <c r="GV3123" s="81">
        <v>0</v>
      </c>
      <c r="GW3123" s="81">
        <v>0</v>
      </c>
      <c r="GX3123" s="81">
        <v>0</v>
      </c>
      <c r="GY3123" s="81">
        <v>1.1148832299820636E-2</v>
      </c>
      <c r="GZ3123" s="81">
        <v>5.0533304373075332</v>
      </c>
    </row>
    <row r="3124" spans="98:208" x14ac:dyDescent="0.25">
      <c r="CT3124" s="81" t="s">
        <v>155</v>
      </c>
      <c r="CU3124" s="81" t="s">
        <v>471</v>
      </c>
      <c r="CV3124" s="81" t="s">
        <v>455</v>
      </c>
      <c r="CW3124" s="81">
        <v>2021</v>
      </c>
      <c r="CX3124" s="81">
        <v>0</v>
      </c>
      <c r="CY3124" s="81">
        <v>0</v>
      </c>
      <c r="CZ3124" s="81">
        <v>0</v>
      </c>
      <c r="DA3124" s="81">
        <v>0</v>
      </c>
      <c r="DB3124" s="81">
        <v>21083.842824224459</v>
      </c>
      <c r="DC3124" s="81">
        <v>409.22373582043872</v>
      </c>
      <c r="DD3124" s="81">
        <v>13469.08781237873</v>
      </c>
      <c r="DE3124" s="81">
        <v>7205.5312760252809</v>
      </c>
      <c r="DF3124" s="81">
        <v>4.5623668037681737</v>
      </c>
      <c r="DG3124" s="81">
        <v>4.5623668037681737</v>
      </c>
      <c r="DH3124" s="81">
        <v>0</v>
      </c>
      <c r="DI3124" s="81">
        <v>0</v>
      </c>
      <c r="DJ3124" s="81">
        <v>5.0107260568700578E-8</v>
      </c>
      <c r="DL3124" s="81">
        <v>0</v>
      </c>
      <c r="DM3124" s="81">
        <v>2.286077022464015E-7</v>
      </c>
      <c r="DN3124" s="81">
        <v>2.286077022464015E-7</v>
      </c>
      <c r="DO3124" s="81">
        <v>0</v>
      </c>
      <c r="DP3124" s="81">
        <v>2.286077022464015E-7</v>
      </c>
      <c r="DQ3124" s="81">
        <v>2.286077022464015E-7</v>
      </c>
      <c r="DR3124" s="81">
        <v>0</v>
      </c>
      <c r="DS3124" s="81">
        <v>0</v>
      </c>
      <c r="DT3124" s="81">
        <v>0</v>
      </c>
      <c r="DU3124" s="81">
        <v>0</v>
      </c>
      <c r="DV3124" s="81">
        <v>0</v>
      </c>
      <c r="DW3124" s="81">
        <v>0</v>
      </c>
      <c r="GE3124" s="81" t="s">
        <v>449</v>
      </c>
      <c r="GF3124" s="81" t="s">
        <v>155</v>
      </c>
      <c r="GG3124" s="81" t="s">
        <v>473</v>
      </c>
      <c r="GH3124" s="81" t="s">
        <v>455</v>
      </c>
      <c r="GI3124" s="81">
        <v>2021</v>
      </c>
      <c r="GJ3124" s="81" t="s">
        <v>201</v>
      </c>
      <c r="GK3124" s="81">
        <v>409.22373582039688</v>
      </c>
      <c r="GL3124" s="81">
        <v>68.339461</v>
      </c>
      <c r="GM3124" s="81">
        <v>2021</v>
      </c>
      <c r="GN3124" s="81" t="s">
        <v>173</v>
      </c>
      <c r="GO3124" s="81">
        <v>1.1148832299820636E-2</v>
      </c>
      <c r="GP3124" s="81">
        <v>10</v>
      </c>
      <c r="GQ3124" s="81">
        <v>0</v>
      </c>
      <c r="GR3124" s="81" t="s">
        <v>448</v>
      </c>
      <c r="GS3124" s="81">
        <v>1.1148832299820636E-2</v>
      </c>
      <c r="GT3124" s="81">
        <v>4.5623668037677074</v>
      </c>
      <c r="GU3124" s="81">
        <v>1.1148832299820636E-2</v>
      </c>
      <c r="GV3124" s="81">
        <v>4.5623668037677074</v>
      </c>
      <c r="GW3124" s="81">
        <v>0</v>
      </c>
      <c r="GX3124" s="81">
        <v>0</v>
      </c>
      <c r="GY3124" s="81">
        <v>0</v>
      </c>
      <c r="GZ3124" s="81">
        <v>0</v>
      </c>
    </row>
    <row r="3125" spans="98:208" x14ac:dyDescent="0.25">
      <c r="CT3125" s="81" t="s">
        <v>155</v>
      </c>
      <c r="CU3125" s="81" t="s">
        <v>471</v>
      </c>
      <c r="CV3125" s="81" t="s">
        <v>455</v>
      </c>
      <c r="CW3125" s="81">
        <v>2022</v>
      </c>
      <c r="CX3125" s="81">
        <v>0</v>
      </c>
      <c r="CY3125" s="81">
        <v>0</v>
      </c>
      <c r="CZ3125" s="81">
        <v>0</v>
      </c>
      <c r="DA3125" s="81">
        <v>0</v>
      </c>
      <c r="DB3125" s="81">
        <v>21083.842824224459</v>
      </c>
      <c r="DC3125" s="81">
        <v>409.22373582043872</v>
      </c>
      <c r="DD3125" s="81">
        <v>13469.08781237873</v>
      </c>
      <c r="DE3125" s="81">
        <v>7205.5312760252809</v>
      </c>
      <c r="DF3125" s="81">
        <v>4.5623668037681737</v>
      </c>
      <c r="DG3125" s="81">
        <v>4.5623668037681737</v>
      </c>
      <c r="DH3125" s="81">
        <v>4.5623668037681737</v>
      </c>
      <c r="DI3125" s="81">
        <v>0</v>
      </c>
      <c r="DJ3125" s="81">
        <v>5.0107260568700578E-8</v>
      </c>
      <c r="DL3125" s="81">
        <v>0</v>
      </c>
      <c r="DM3125" s="81">
        <v>2.286077022464015E-7</v>
      </c>
      <c r="DN3125" s="81">
        <v>2.286077022464015E-7</v>
      </c>
      <c r="DO3125" s="81">
        <v>0</v>
      </c>
      <c r="DP3125" s="81">
        <v>2.286077022464015E-7</v>
      </c>
      <c r="DQ3125" s="81">
        <v>2.286077022464015E-7</v>
      </c>
      <c r="DR3125" s="81">
        <v>0</v>
      </c>
      <c r="DS3125" s="81">
        <v>2.286077022464015E-7</v>
      </c>
      <c r="DT3125" s="81">
        <v>2.286077022464015E-7</v>
      </c>
      <c r="DU3125" s="81">
        <v>0</v>
      </c>
      <c r="DV3125" s="81">
        <v>0</v>
      </c>
      <c r="DW3125" s="81">
        <v>0</v>
      </c>
      <c r="GE3125" s="81" t="s">
        <v>449</v>
      </c>
      <c r="GF3125" s="81" t="s">
        <v>155</v>
      </c>
      <c r="GG3125" s="81" t="s">
        <v>473</v>
      </c>
      <c r="GH3125" s="81" t="s">
        <v>455</v>
      </c>
      <c r="GI3125" s="81">
        <v>2022</v>
      </c>
      <c r="GJ3125" s="81" t="s">
        <v>201</v>
      </c>
      <c r="GK3125" s="81">
        <v>409.22373582039688</v>
      </c>
      <c r="GL3125" s="81">
        <v>68.339461</v>
      </c>
      <c r="GM3125" s="81">
        <v>2022</v>
      </c>
      <c r="GN3125" s="81" t="s">
        <v>173</v>
      </c>
      <c r="GO3125" s="81">
        <v>1.1148832299820636E-2</v>
      </c>
      <c r="GP3125" s="81">
        <v>10</v>
      </c>
      <c r="GQ3125" s="81">
        <v>0</v>
      </c>
      <c r="GR3125" s="81" t="s">
        <v>448</v>
      </c>
      <c r="GS3125" s="81">
        <v>1.1148832299820636E-2</v>
      </c>
      <c r="GT3125" s="81">
        <v>4.5623668037677074</v>
      </c>
      <c r="GU3125" s="81">
        <v>1.1148832299820636E-2</v>
      </c>
      <c r="GV3125" s="81">
        <v>4.5623668037677074</v>
      </c>
      <c r="GW3125" s="81">
        <v>1.1148832299820636E-2</v>
      </c>
      <c r="GX3125" s="81">
        <v>4.5623668037677074</v>
      </c>
      <c r="GY3125" s="81">
        <v>0</v>
      </c>
      <c r="GZ3125" s="81">
        <v>0</v>
      </c>
    </row>
    <row r="3126" spans="98:208" x14ac:dyDescent="0.25">
      <c r="CT3126" s="81" t="s">
        <v>155</v>
      </c>
      <c r="CU3126" s="81" t="s">
        <v>471</v>
      </c>
      <c r="CV3126" s="81" t="s">
        <v>455</v>
      </c>
      <c r="CW3126" s="81">
        <v>2023</v>
      </c>
      <c r="CX3126" s="81">
        <v>0</v>
      </c>
      <c r="CY3126" s="81">
        <v>0</v>
      </c>
      <c r="CZ3126" s="81">
        <v>0</v>
      </c>
      <c r="DA3126" s="81">
        <v>0</v>
      </c>
      <c r="DB3126" s="81">
        <v>21835.978114130419</v>
      </c>
      <c r="DC3126" s="81">
        <v>428.60232122030322</v>
      </c>
      <c r="DD3126" s="81">
        <v>13939.560973457559</v>
      </c>
      <c r="DE3126" s="81">
        <v>7467.8148194525547</v>
      </c>
      <c r="DF3126" s="81">
        <v>4.7784154025990153</v>
      </c>
      <c r="DG3126" s="81">
        <v>4.7784154025990153</v>
      </c>
      <c r="DH3126" s="81">
        <v>4.7784154025990153</v>
      </c>
      <c r="DI3126" s="81">
        <v>4.7784154025990153</v>
      </c>
      <c r="DJ3126" s="81">
        <v>5.0107260568700578E-8</v>
      </c>
      <c r="DL3126" s="81">
        <v>0</v>
      </c>
      <c r="DM3126" s="81">
        <v>2.3943330568352112E-7</v>
      </c>
      <c r="DN3126" s="81">
        <v>2.3943330568352112E-7</v>
      </c>
      <c r="DO3126" s="81">
        <v>0</v>
      </c>
      <c r="DP3126" s="81">
        <v>2.3943330568352112E-7</v>
      </c>
      <c r="DQ3126" s="81">
        <v>2.3943330568352112E-7</v>
      </c>
      <c r="DR3126" s="81">
        <v>0</v>
      </c>
      <c r="DS3126" s="81">
        <v>2.3943330568352112E-7</v>
      </c>
      <c r="DT3126" s="81">
        <v>2.3943330568352112E-7</v>
      </c>
      <c r="DU3126" s="81">
        <v>0</v>
      </c>
      <c r="DV3126" s="81">
        <v>2.3943330568352112E-7</v>
      </c>
      <c r="DW3126" s="81">
        <v>2.3943330568352112E-7</v>
      </c>
      <c r="GE3126" s="81" t="s">
        <v>449</v>
      </c>
      <c r="GF3126" s="81" t="s">
        <v>155</v>
      </c>
      <c r="GG3126" s="81" t="s">
        <v>473</v>
      </c>
      <c r="GH3126" s="81" t="s">
        <v>455</v>
      </c>
      <c r="GI3126" s="81">
        <v>2023</v>
      </c>
      <c r="GJ3126" s="81" t="s">
        <v>201</v>
      </c>
      <c r="GK3126" s="81">
        <v>428.60232122024678</v>
      </c>
      <c r="GL3126" s="81">
        <v>68.339461</v>
      </c>
      <c r="GM3126" s="81">
        <v>2023</v>
      </c>
      <c r="GN3126" s="81" t="s">
        <v>173</v>
      </c>
      <c r="GO3126" s="81">
        <v>1.1148832299820636E-2</v>
      </c>
      <c r="GP3126" s="81">
        <v>10</v>
      </c>
      <c r="GQ3126" s="81">
        <v>0</v>
      </c>
      <c r="GR3126" s="81" t="s">
        <v>448</v>
      </c>
      <c r="GS3126" s="81">
        <v>1.1148832299820636E-2</v>
      </c>
      <c r="GT3126" s="81">
        <v>4.7784154025983874</v>
      </c>
      <c r="GU3126" s="81">
        <v>1.1148832299820636E-2</v>
      </c>
      <c r="GV3126" s="81">
        <v>4.7784154025983874</v>
      </c>
      <c r="GW3126" s="81">
        <v>1.1148832299820636E-2</v>
      </c>
      <c r="GX3126" s="81">
        <v>4.7784154025983874</v>
      </c>
      <c r="GY3126" s="81">
        <v>1.1148832299820636E-2</v>
      </c>
      <c r="GZ3126" s="81">
        <v>4.7784154025983874</v>
      </c>
    </row>
    <row r="3127" spans="98:208" x14ac:dyDescent="0.25">
      <c r="CT3127" s="81" t="s">
        <v>155</v>
      </c>
      <c r="CU3127" s="81" t="s">
        <v>471</v>
      </c>
      <c r="CV3127" s="81" t="s">
        <v>455</v>
      </c>
      <c r="CW3127" s="81">
        <v>2024</v>
      </c>
      <c r="CX3127" s="81">
        <v>0</v>
      </c>
      <c r="CY3127" s="81">
        <v>0</v>
      </c>
      <c r="CZ3127" s="81">
        <v>0</v>
      </c>
      <c r="DA3127" s="81">
        <v>0</v>
      </c>
      <c r="DB3127" s="81">
        <v>21835.978114130419</v>
      </c>
      <c r="DC3127" s="81">
        <v>428.60232122030322</v>
      </c>
      <c r="DD3127" s="81">
        <v>13939.560973457559</v>
      </c>
      <c r="DE3127" s="81">
        <v>7467.8148194525547</v>
      </c>
      <c r="DF3127" s="81">
        <v>4.7784154025990153</v>
      </c>
      <c r="DG3127" s="81">
        <v>4.7784154025990153</v>
      </c>
      <c r="DH3127" s="81">
        <v>4.7784154025990153</v>
      </c>
      <c r="DI3127" s="81">
        <v>4.7784154025990153</v>
      </c>
      <c r="DJ3127" s="81">
        <v>5.0107260568700578E-8</v>
      </c>
      <c r="DL3127" s="81">
        <v>0</v>
      </c>
      <c r="DM3127" s="81">
        <v>2.3943330568352112E-7</v>
      </c>
      <c r="DN3127" s="81">
        <v>2.3943330568352112E-7</v>
      </c>
      <c r="DO3127" s="81">
        <v>0</v>
      </c>
      <c r="DP3127" s="81">
        <v>2.3943330568352112E-7</v>
      </c>
      <c r="DQ3127" s="81">
        <v>2.3943330568352112E-7</v>
      </c>
      <c r="DR3127" s="81">
        <v>0</v>
      </c>
      <c r="DS3127" s="81">
        <v>2.3943330568352112E-7</v>
      </c>
      <c r="DT3127" s="81">
        <v>2.3943330568352112E-7</v>
      </c>
      <c r="DU3127" s="81">
        <v>0</v>
      </c>
      <c r="DV3127" s="81">
        <v>2.3943330568352112E-7</v>
      </c>
      <c r="DW3127" s="81">
        <v>2.3943330568352112E-7</v>
      </c>
      <c r="GE3127" s="81" t="s">
        <v>449</v>
      </c>
      <c r="GF3127" s="81" t="s">
        <v>155</v>
      </c>
      <c r="GG3127" s="81" t="s">
        <v>473</v>
      </c>
      <c r="GH3127" s="81" t="s">
        <v>455</v>
      </c>
      <c r="GI3127" s="81">
        <v>2024</v>
      </c>
      <c r="GJ3127" s="81" t="s">
        <v>201</v>
      </c>
      <c r="GK3127" s="81">
        <v>428.60232122024678</v>
      </c>
      <c r="GL3127" s="81">
        <v>68.339461</v>
      </c>
      <c r="GM3127" s="81">
        <v>2024</v>
      </c>
      <c r="GN3127" s="81" t="s">
        <v>173</v>
      </c>
      <c r="GO3127" s="81">
        <v>1.1148832299820636E-2</v>
      </c>
      <c r="GP3127" s="81">
        <v>10</v>
      </c>
      <c r="GQ3127" s="81">
        <v>0</v>
      </c>
      <c r="GR3127" s="81" t="s">
        <v>448</v>
      </c>
      <c r="GS3127" s="81">
        <v>1.1148832299820636E-2</v>
      </c>
      <c r="GT3127" s="81">
        <v>4.7784154025983874</v>
      </c>
      <c r="GU3127" s="81">
        <v>1.1148832299820636E-2</v>
      </c>
      <c r="GV3127" s="81">
        <v>4.7784154025983874</v>
      </c>
      <c r="GW3127" s="81">
        <v>1.1148832299820636E-2</v>
      </c>
      <c r="GX3127" s="81">
        <v>4.7784154025983874</v>
      </c>
      <c r="GY3127" s="81">
        <v>1.1148832299820636E-2</v>
      </c>
      <c r="GZ3127" s="81">
        <v>4.7784154025983874</v>
      </c>
    </row>
    <row r="3128" spans="98:208" x14ac:dyDescent="0.25">
      <c r="CT3128" s="81" t="s">
        <v>155</v>
      </c>
      <c r="CU3128" s="81" t="s">
        <v>471</v>
      </c>
      <c r="CV3128" s="81" t="s">
        <v>455</v>
      </c>
      <c r="CW3128" s="81">
        <v>2025</v>
      </c>
      <c r="CX3128" s="81">
        <v>0</v>
      </c>
      <c r="CY3128" s="81">
        <v>0</v>
      </c>
      <c r="CZ3128" s="81">
        <v>0</v>
      </c>
      <c r="DA3128" s="81">
        <v>0</v>
      </c>
      <c r="DB3128" s="81">
        <v>21835.978114130419</v>
      </c>
      <c r="DC3128" s="81">
        <v>428.60232122030322</v>
      </c>
      <c r="DD3128" s="81">
        <v>13939.560973457559</v>
      </c>
      <c r="DE3128" s="81">
        <v>7467.8148194525547</v>
      </c>
      <c r="DF3128" s="81">
        <v>4.7784154025990153</v>
      </c>
      <c r="DG3128" s="81">
        <v>4.7784154025990153</v>
      </c>
      <c r="DH3128" s="81">
        <v>4.7784154025990153</v>
      </c>
      <c r="DI3128" s="81">
        <v>4.7784154025990153</v>
      </c>
      <c r="DJ3128" s="81">
        <v>5.0107260568700578E-8</v>
      </c>
      <c r="DL3128" s="81">
        <v>0</v>
      </c>
      <c r="DM3128" s="81">
        <v>2.3943330568352112E-7</v>
      </c>
      <c r="DN3128" s="81">
        <v>2.3943330568352112E-7</v>
      </c>
      <c r="DO3128" s="81">
        <v>0</v>
      </c>
      <c r="DP3128" s="81">
        <v>2.3943330568352112E-7</v>
      </c>
      <c r="DQ3128" s="81">
        <v>2.3943330568352112E-7</v>
      </c>
      <c r="DR3128" s="81">
        <v>0</v>
      </c>
      <c r="DS3128" s="81">
        <v>2.3943330568352112E-7</v>
      </c>
      <c r="DT3128" s="81">
        <v>2.3943330568352112E-7</v>
      </c>
      <c r="DU3128" s="81">
        <v>0</v>
      </c>
      <c r="DV3128" s="81">
        <v>2.3943330568352112E-7</v>
      </c>
      <c r="DW3128" s="81">
        <v>2.3943330568352112E-7</v>
      </c>
      <c r="GE3128" s="81" t="s">
        <v>449</v>
      </c>
      <c r="GF3128" s="81" t="s">
        <v>155</v>
      </c>
      <c r="GG3128" s="81" t="s">
        <v>473</v>
      </c>
      <c r="GH3128" s="81" t="s">
        <v>455</v>
      </c>
      <c r="GI3128" s="81">
        <v>2025</v>
      </c>
      <c r="GJ3128" s="81" t="s">
        <v>201</v>
      </c>
      <c r="GK3128" s="81">
        <v>428.60232122024678</v>
      </c>
      <c r="GL3128" s="81">
        <v>68.339461</v>
      </c>
      <c r="GM3128" s="81">
        <v>2025</v>
      </c>
      <c r="GN3128" s="81" t="s">
        <v>173</v>
      </c>
      <c r="GO3128" s="81">
        <v>1.1148832299820636E-2</v>
      </c>
      <c r="GP3128" s="81">
        <v>10</v>
      </c>
      <c r="GQ3128" s="81">
        <v>0</v>
      </c>
      <c r="GR3128" s="81" t="s">
        <v>448</v>
      </c>
      <c r="GS3128" s="81">
        <v>1.1148832299820636E-2</v>
      </c>
      <c r="GT3128" s="81">
        <v>4.7784154025983874</v>
      </c>
      <c r="GU3128" s="81">
        <v>1.1148832299820636E-2</v>
      </c>
      <c r="GV3128" s="81">
        <v>4.7784154025983874</v>
      </c>
      <c r="GW3128" s="81">
        <v>1.1148832299820636E-2</v>
      </c>
      <c r="GX3128" s="81">
        <v>4.7784154025983874</v>
      </c>
      <c r="GY3128" s="81">
        <v>1.1148832299820636E-2</v>
      </c>
      <c r="GZ3128" s="81">
        <v>4.7784154025983874</v>
      </c>
    </row>
    <row r="3129" spans="98:208" x14ac:dyDescent="0.25">
      <c r="CT3129" s="81" t="s">
        <v>155</v>
      </c>
      <c r="CU3129" s="81" t="s">
        <v>471</v>
      </c>
      <c r="CV3129" s="81" t="s">
        <v>455</v>
      </c>
      <c r="CW3129" s="81">
        <v>2026</v>
      </c>
      <c r="CX3129" s="81">
        <v>0</v>
      </c>
      <c r="CY3129" s="81">
        <v>0</v>
      </c>
      <c r="CZ3129" s="81">
        <v>0</v>
      </c>
      <c r="DA3129" s="81">
        <v>0</v>
      </c>
      <c r="DB3129" s="81">
        <v>21835.978114130419</v>
      </c>
      <c r="DC3129" s="81">
        <v>428.60232122030322</v>
      </c>
      <c r="DD3129" s="81">
        <v>13939.560973457559</v>
      </c>
      <c r="DE3129" s="81">
        <v>7467.8148194525547</v>
      </c>
      <c r="DF3129" s="81">
        <v>4.7784154025990153</v>
      </c>
      <c r="DG3129" s="81">
        <v>4.7784154025990153</v>
      </c>
      <c r="DH3129" s="81">
        <v>4.7784154025990153</v>
      </c>
      <c r="DI3129" s="81">
        <v>4.7784154025990153</v>
      </c>
      <c r="DJ3129" s="81">
        <v>5.0107260568700578E-8</v>
      </c>
      <c r="DL3129" s="81">
        <v>0</v>
      </c>
      <c r="DM3129" s="81">
        <v>2.3943330568352112E-7</v>
      </c>
      <c r="DN3129" s="81">
        <v>2.3943330568352112E-7</v>
      </c>
      <c r="DO3129" s="81">
        <v>0</v>
      </c>
      <c r="DP3129" s="81">
        <v>2.3943330568352112E-7</v>
      </c>
      <c r="DQ3129" s="81">
        <v>2.3943330568352112E-7</v>
      </c>
      <c r="DR3129" s="81">
        <v>0</v>
      </c>
      <c r="DS3129" s="81">
        <v>2.3943330568352112E-7</v>
      </c>
      <c r="DT3129" s="81">
        <v>2.3943330568352112E-7</v>
      </c>
      <c r="DU3129" s="81">
        <v>0</v>
      </c>
      <c r="DV3129" s="81">
        <v>2.3943330568352112E-7</v>
      </c>
      <c r="DW3129" s="81">
        <v>2.3943330568352112E-7</v>
      </c>
      <c r="GE3129" s="81" t="s">
        <v>449</v>
      </c>
      <c r="GF3129" s="81" t="s">
        <v>155</v>
      </c>
      <c r="GG3129" s="81" t="s">
        <v>473</v>
      </c>
      <c r="GH3129" s="81" t="s">
        <v>455</v>
      </c>
      <c r="GI3129" s="81">
        <v>2026</v>
      </c>
      <c r="GJ3129" s="81" t="s">
        <v>201</v>
      </c>
      <c r="GK3129" s="81">
        <v>428.60232122024678</v>
      </c>
      <c r="GL3129" s="81">
        <v>68.339461</v>
      </c>
      <c r="GM3129" s="81">
        <v>2026</v>
      </c>
      <c r="GN3129" s="81" t="s">
        <v>173</v>
      </c>
      <c r="GO3129" s="81">
        <v>1.1148832299820636E-2</v>
      </c>
      <c r="GP3129" s="81">
        <v>10</v>
      </c>
      <c r="GQ3129" s="81">
        <v>0</v>
      </c>
      <c r="GR3129" s="81" t="s">
        <v>448</v>
      </c>
      <c r="GS3129" s="81">
        <v>1.1148832299820636E-2</v>
      </c>
      <c r="GT3129" s="81">
        <v>4.7784154025983874</v>
      </c>
      <c r="GU3129" s="81">
        <v>1.1148832299820636E-2</v>
      </c>
      <c r="GV3129" s="81">
        <v>4.7784154025983874</v>
      </c>
      <c r="GW3129" s="81">
        <v>1.1148832299820636E-2</v>
      </c>
      <c r="GX3129" s="81">
        <v>4.7784154025983874</v>
      </c>
      <c r="GY3129" s="81">
        <v>1.1148832299820636E-2</v>
      </c>
      <c r="GZ3129" s="81">
        <v>4.7784154025983874</v>
      </c>
    </row>
    <row r="3130" spans="98:208" x14ac:dyDescent="0.25">
      <c r="CT3130" s="81" t="s">
        <v>155</v>
      </c>
      <c r="CU3130" s="81" t="s">
        <v>471</v>
      </c>
      <c r="CV3130" s="81" t="s">
        <v>455</v>
      </c>
      <c r="CW3130" s="81">
        <v>2027</v>
      </c>
      <c r="CX3130" s="81">
        <v>0</v>
      </c>
      <c r="CY3130" s="81">
        <v>0</v>
      </c>
      <c r="CZ3130" s="81">
        <v>0</v>
      </c>
      <c r="DA3130" s="81">
        <v>0</v>
      </c>
      <c r="DB3130" s="81">
        <v>21835.978114130419</v>
      </c>
      <c r="DC3130" s="81">
        <v>428.60232122030322</v>
      </c>
      <c r="DD3130" s="81">
        <v>13939.560973457559</v>
      </c>
      <c r="DE3130" s="81">
        <v>7467.8148194525547</v>
      </c>
      <c r="DF3130" s="81">
        <v>4.7784154025990153</v>
      </c>
      <c r="DG3130" s="81">
        <v>4.7784154025990153</v>
      </c>
      <c r="DH3130" s="81">
        <v>4.7784154025990153</v>
      </c>
      <c r="DI3130" s="81">
        <v>4.7784154025990153</v>
      </c>
      <c r="DJ3130" s="81">
        <v>5.0107260568700578E-8</v>
      </c>
      <c r="DL3130" s="81">
        <v>0</v>
      </c>
      <c r="DM3130" s="81">
        <v>2.3943330568352112E-7</v>
      </c>
      <c r="DN3130" s="81">
        <v>2.3943330568352112E-7</v>
      </c>
      <c r="DO3130" s="81">
        <v>0</v>
      </c>
      <c r="DP3130" s="81">
        <v>2.3943330568352112E-7</v>
      </c>
      <c r="DQ3130" s="81">
        <v>2.3943330568352112E-7</v>
      </c>
      <c r="DR3130" s="81">
        <v>0</v>
      </c>
      <c r="DS3130" s="81">
        <v>2.3943330568352112E-7</v>
      </c>
      <c r="DT3130" s="81">
        <v>2.3943330568352112E-7</v>
      </c>
      <c r="DU3130" s="81">
        <v>0</v>
      </c>
      <c r="DV3130" s="81">
        <v>2.3943330568352112E-7</v>
      </c>
      <c r="DW3130" s="81">
        <v>2.3943330568352112E-7</v>
      </c>
      <c r="GE3130" s="81" t="s">
        <v>449</v>
      </c>
      <c r="GF3130" s="81" t="s">
        <v>155</v>
      </c>
      <c r="GG3130" s="81" t="s">
        <v>473</v>
      </c>
      <c r="GH3130" s="81" t="s">
        <v>455</v>
      </c>
      <c r="GI3130" s="81">
        <v>2027</v>
      </c>
      <c r="GJ3130" s="81" t="s">
        <v>201</v>
      </c>
      <c r="GK3130" s="81">
        <v>428.60232122024678</v>
      </c>
      <c r="GL3130" s="81">
        <v>68.339461</v>
      </c>
      <c r="GM3130" s="81">
        <v>2027</v>
      </c>
      <c r="GN3130" s="81" t="s">
        <v>173</v>
      </c>
      <c r="GO3130" s="81">
        <v>1.1148832299820636E-2</v>
      </c>
      <c r="GP3130" s="81">
        <v>10</v>
      </c>
      <c r="GQ3130" s="81">
        <v>0</v>
      </c>
      <c r="GR3130" s="81" t="s">
        <v>448</v>
      </c>
      <c r="GS3130" s="81">
        <v>1.1148832299820636E-2</v>
      </c>
      <c r="GT3130" s="81">
        <v>4.7784154025983874</v>
      </c>
      <c r="GU3130" s="81">
        <v>1.1148832299820636E-2</v>
      </c>
      <c r="GV3130" s="81">
        <v>4.7784154025983874</v>
      </c>
      <c r="GW3130" s="81">
        <v>1.1148832299820636E-2</v>
      </c>
      <c r="GX3130" s="81">
        <v>4.7784154025983874</v>
      </c>
      <c r="GY3130" s="81">
        <v>1.1148832299820636E-2</v>
      </c>
      <c r="GZ3130" s="81">
        <v>4.7784154025983874</v>
      </c>
    </row>
    <row r="3131" spans="98:208" x14ac:dyDescent="0.25">
      <c r="CT3131" s="81" t="s">
        <v>155</v>
      </c>
      <c r="CU3131" s="81" t="s">
        <v>471</v>
      </c>
      <c r="CV3131" s="81" t="s">
        <v>455</v>
      </c>
      <c r="CW3131" s="81">
        <v>2028</v>
      </c>
      <c r="CX3131" s="81">
        <v>0</v>
      </c>
      <c r="CY3131" s="81">
        <v>0</v>
      </c>
      <c r="CZ3131" s="81">
        <v>0</v>
      </c>
      <c r="DA3131" s="81">
        <v>0</v>
      </c>
      <c r="DB3131" s="81">
        <v>22783.187028906919</v>
      </c>
      <c r="DC3131" s="81">
        <v>453.26096055716931</v>
      </c>
      <c r="DD3131" s="81">
        <v>14531.33568557209</v>
      </c>
      <c r="DE3131" s="81">
        <v>7798.5903827776574</v>
      </c>
      <c r="DF3131" s="81">
        <v>5.0533304373074959</v>
      </c>
      <c r="DG3131" s="81">
        <v>5.0533304373074959</v>
      </c>
      <c r="DH3131" s="81">
        <v>5.0533304373074959</v>
      </c>
      <c r="DI3131" s="81">
        <v>5.0533304373074959</v>
      </c>
      <c r="DJ3131" s="81">
        <v>5.0107260568700578E-8</v>
      </c>
      <c r="DL3131" s="81">
        <v>0</v>
      </c>
      <c r="DM3131" s="81">
        <v>2.5320854496191236E-7</v>
      </c>
      <c r="DN3131" s="81">
        <v>2.5320854496191236E-7</v>
      </c>
      <c r="DO3131" s="81">
        <v>0</v>
      </c>
      <c r="DP3131" s="81">
        <v>2.5320854496191236E-7</v>
      </c>
      <c r="DQ3131" s="81">
        <v>2.5320854496191236E-7</v>
      </c>
      <c r="DR3131" s="81">
        <v>0</v>
      </c>
      <c r="DS3131" s="81">
        <v>2.5320854496191236E-7</v>
      </c>
      <c r="DT3131" s="81">
        <v>2.5320854496191236E-7</v>
      </c>
      <c r="DU3131" s="81">
        <v>0</v>
      </c>
      <c r="DV3131" s="81">
        <v>2.5320854496191236E-7</v>
      </c>
      <c r="DW3131" s="81">
        <v>2.5320854496191236E-7</v>
      </c>
      <c r="GE3131" s="81" t="s">
        <v>449</v>
      </c>
      <c r="GF3131" s="81" t="s">
        <v>155</v>
      </c>
      <c r="GG3131" s="81" t="s">
        <v>473</v>
      </c>
      <c r="GH3131" s="81" t="s">
        <v>455</v>
      </c>
      <c r="GI3131" s="81">
        <v>2028</v>
      </c>
      <c r="GJ3131" s="81" t="s">
        <v>201</v>
      </c>
      <c r="GK3131" s="81">
        <v>453.26096055716789</v>
      </c>
      <c r="GL3131" s="81">
        <v>68.339461</v>
      </c>
      <c r="GM3131" s="81">
        <v>2028</v>
      </c>
      <c r="GN3131" s="81" t="s">
        <v>173</v>
      </c>
      <c r="GO3131" s="81">
        <v>1.1148832299820636E-2</v>
      </c>
      <c r="GP3131" s="81">
        <v>10</v>
      </c>
      <c r="GQ3131" s="81">
        <v>0</v>
      </c>
      <c r="GR3131" s="81" t="s">
        <v>448</v>
      </c>
      <c r="GS3131" s="81">
        <v>1.1148832299820636E-2</v>
      </c>
      <c r="GT3131" s="81">
        <v>5.0533304373074808</v>
      </c>
      <c r="GU3131" s="81">
        <v>1.1148832299820636E-2</v>
      </c>
      <c r="GV3131" s="81">
        <v>5.0533304373074808</v>
      </c>
      <c r="GW3131" s="81">
        <v>1.1148832299820636E-2</v>
      </c>
      <c r="GX3131" s="81">
        <v>5.0533304373074808</v>
      </c>
      <c r="GY3131" s="81">
        <v>1.1148832299820636E-2</v>
      </c>
      <c r="GZ3131" s="81">
        <v>5.0533304373074808</v>
      </c>
    </row>
    <row r="3132" spans="98:208" x14ac:dyDescent="0.25">
      <c r="CT3132" s="81" t="s">
        <v>155</v>
      </c>
      <c r="CU3132" s="81" t="s">
        <v>471</v>
      </c>
      <c r="CV3132" s="81" t="s">
        <v>455</v>
      </c>
      <c r="CW3132" s="81">
        <v>2029</v>
      </c>
      <c r="CX3132" s="81">
        <v>0</v>
      </c>
      <c r="CY3132" s="81">
        <v>0</v>
      </c>
      <c r="CZ3132" s="81">
        <v>0</v>
      </c>
      <c r="DA3132" s="81">
        <v>0</v>
      </c>
      <c r="DB3132" s="81">
        <v>22783.187028906919</v>
      </c>
      <c r="DC3132" s="81">
        <v>453.26096055716931</v>
      </c>
      <c r="DD3132" s="81">
        <v>14531.33568557209</v>
      </c>
      <c r="DE3132" s="81">
        <v>7798.5903827776574</v>
      </c>
      <c r="DF3132" s="81">
        <v>5.0533304373074959</v>
      </c>
      <c r="DG3132" s="81">
        <v>5.0533304373074959</v>
      </c>
      <c r="DH3132" s="81">
        <v>5.0533304373074959</v>
      </c>
      <c r="DI3132" s="81">
        <v>5.0533304373074959</v>
      </c>
      <c r="DJ3132" s="81">
        <v>5.0107260568700578E-8</v>
      </c>
      <c r="DL3132" s="81">
        <v>0</v>
      </c>
      <c r="DM3132" s="81">
        <v>2.5320854496191236E-7</v>
      </c>
      <c r="DN3132" s="81">
        <v>2.5320854496191236E-7</v>
      </c>
      <c r="DO3132" s="81">
        <v>0</v>
      </c>
      <c r="DP3132" s="81">
        <v>2.5320854496191236E-7</v>
      </c>
      <c r="DQ3132" s="81">
        <v>2.5320854496191236E-7</v>
      </c>
      <c r="DR3132" s="81">
        <v>0</v>
      </c>
      <c r="DS3132" s="81">
        <v>2.5320854496191236E-7</v>
      </c>
      <c r="DT3132" s="81">
        <v>2.5320854496191236E-7</v>
      </c>
      <c r="DU3132" s="81">
        <v>0</v>
      </c>
      <c r="DV3132" s="81">
        <v>2.5320854496191236E-7</v>
      </c>
      <c r="DW3132" s="81">
        <v>2.5320854496191236E-7</v>
      </c>
      <c r="GE3132" s="81" t="s">
        <v>449</v>
      </c>
      <c r="GF3132" s="81" t="s">
        <v>155</v>
      </c>
      <c r="GG3132" s="81" t="s">
        <v>473</v>
      </c>
      <c r="GH3132" s="81" t="s">
        <v>455</v>
      </c>
      <c r="GI3132" s="81">
        <v>2029</v>
      </c>
      <c r="GJ3132" s="81" t="s">
        <v>201</v>
      </c>
      <c r="GK3132" s="81">
        <v>453.26096055716789</v>
      </c>
      <c r="GL3132" s="81">
        <v>68.339461</v>
      </c>
      <c r="GM3132" s="81">
        <v>2029</v>
      </c>
      <c r="GN3132" s="81" t="s">
        <v>173</v>
      </c>
      <c r="GO3132" s="81">
        <v>1.1148832299820636E-2</v>
      </c>
      <c r="GP3132" s="81">
        <v>10</v>
      </c>
      <c r="GQ3132" s="81">
        <v>0</v>
      </c>
      <c r="GR3132" s="81" t="s">
        <v>448</v>
      </c>
      <c r="GS3132" s="81">
        <v>1.1148832299820636E-2</v>
      </c>
      <c r="GT3132" s="81">
        <v>5.0533304373074808</v>
      </c>
      <c r="GU3132" s="81">
        <v>1.1148832299820636E-2</v>
      </c>
      <c r="GV3132" s="81">
        <v>5.0533304373074808</v>
      </c>
      <c r="GW3132" s="81">
        <v>1.1148832299820636E-2</v>
      </c>
      <c r="GX3132" s="81">
        <v>5.0533304373074808</v>
      </c>
      <c r="GY3132" s="81">
        <v>1.1148832299820636E-2</v>
      </c>
      <c r="GZ3132" s="81">
        <v>5.0533304373074808</v>
      </c>
    </row>
    <row r="3133" spans="98:208" x14ac:dyDescent="0.25">
      <c r="CT3133" s="81" t="s">
        <v>155</v>
      </c>
      <c r="CU3133" s="81" t="s">
        <v>471</v>
      </c>
      <c r="CV3133" s="81" t="s">
        <v>455</v>
      </c>
      <c r="CW3133" s="81">
        <v>2030</v>
      </c>
      <c r="CX3133" s="81">
        <v>0</v>
      </c>
      <c r="CY3133" s="81">
        <v>0</v>
      </c>
      <c r="CZ3133" s="81">
        <v>0</v>
      </c>
      <c r="DA3133" s="81">
        <v>0</v>
      </c>
      <c r="DB3133" s="81">
        <v>22783.187028906919</v>
      </c>
      <c r="DC3133" s="81">
        <v>453.26096055716931</v>
      </c>
      <c r="DD3133" s="81">
        <v>14531.33568557209</v>
      </c>
      <c r="DE3133" s="81">
        <v>7798.5903827776574</v>
      </c>
      <c r="DF3133" s="81">
        <v>0</v>
      </c>
      <c r="DG3133" s="81">
        <v>5.0533304373074959</v>
      </c>
      <c r="DH3133" s="81">
        <v>5.0533304373074959</v>
      </c>
      <c r="DI3133" s="81">
        <v>5.0533304373074959</v>
      </c>
      <c r="DJ3133" s="81">
        <v>5.0107260568700578E-8</v>
      </c>
      <c r="DL3133" s="81">
        <v>0</v>
      </c>
      <c r="DM3133" s="81">
        <v>0</v>
      </c>
      <c r="DN3133" s="81">
        <v>0</v>
      </c>
      <c r="DO3133" s="81">
        <v>0</v>
      </c>
      <c r="DP3133" s="81">
        <v>2.5320854496191236E-7</v>
      </c>
      <c r="DQ3133" s="81">
        <v>2.5320854496191236E-7</v>
      </c>
      <c r="DR3133" s="81">
        <v>0</v>
      </c>
      <c r="DS3133" s="81">
        <v>2.5320854496191236E-7</v>
      </c>
      <c r="DT3133" s="81">
        <v>2.5320854496191236E-7</v>
      </c>
      <c r="DU3133" s="81">
        <v>0</v>
      </c>
      <c r="DV3133" s="81">
        <v>2.5320854496191236E-7</v>
      </c>
      <c r="DW3133" s="81">
        <v>2.5320854496191236E-7</v>
      </c>
      <c r="GE3133" s="81" t="s">
        <v>449</v>
      </c>
      <c r="GF3133" s="81" t="s">
        <v>155</v>
      </c>
      <c r="GG3133" s="81" t="s">
        <v>473</v>
      </c>
      <c r="GH3133" s="81" t="s">
        <v>455</v>
      </c>
      <c r="GI3133" s="81">
        <v>2030</v>
      </c>
      <c r="GJ3133" s="81" t="s">
        <v>201</v>
      </c>
      <c r="GK3133" s="81">
        <v>453.26096055716789</v>
      </c>
      <c r="GL3133" s="81">
        <v>68.339461</v>
      </c>
      <c r="GM3133" s="81">
        <v>2030</v>
      </c>
      <c r="GN3133" s="81" t="s">
        <v>173</v>
      </c>
      <c r="GO3133" s="81">
        <v>1.1148832299820636E-2</v>
      </c>
      <c r="GP3133" s="81">
        <v>10</v>
      </c>
      <c r="GQ3133" s="81">
        <v>0</v>
      </c>
      <c r="GR3133" s="81" t="s">
        <v>448</v>
      </c>
      <c r="GS3133" s="81">
        <v>0</v>
      </c>
      <c r="GT3133" s="81">
        <v>0</v>
      </c>
      <c r="GU3133" s="81">
        <v>1.1148832299820636E-2</v>
      </c>
      <c r="GV3133" s="81">
        <v>5.0533304373074808</v>
      </c>
      <c r="GW3133" s="81">
        <v>1.1148832299820636E-2</v>
      </c>
      <c r="GX3133" s="81">
        <v>5.0533304373074808</v>
      </c>
      <c r="GY3133" s="81">
        <v>1.1148832299820636E-2</v>
      </c>
      <c r="GZ3133" s="81">
        <v>5.0533304373074808</v>
      </c>
    </row>
    <row r="3134" spans="98:208" x14ac:dyDescent="0.25">
      <c r="CT3134" s="81" t="s">
        <v>155</v>
      </c>
      <c r="CU3134" s="81" t="s">
        <v>471</v>
      </c>
      <c r="CV3134" s="81" t="s">
        <v>455</v>
      </c>
      <c r="CW3134" s="81">
        <v>2031</v>
      </c>
      <c r="CX3134" s="81">
        <v>0</v>
      </c>
      <c r="CY3134" s="81">
        <v>0</v>
      </c>
      <c r="CZ3134" s="81">
        <v>0</v>
      </c>
      <c r="DA3134" s="81">
        <v>0</v>
      </c>
      <c r="DB3134" s="81">
        <v>22783.187028906919</v>
      </c>
      <c r="DC3134" s="81">
        <v>453.26096055716931</v>
      </c>
      <c r="DD3134" s="81">
        <v>14531.33568557209</v>
      </c>
      <c r="DE3134" s="81">
        <v>7798.5903827776574</v>
      </c>
      <c r="DF3134" s="81">
        <v>0</v>
      </c>
      <c r="DG3134" s="81">
        <v>0</v>
      </c>
      <c r="DH3134" s="81">
        <v>5.0533304373074959</v>
      </c>
      <c r="DI3134" s="81">
        <v>5.0533304373074959</v>
      </c>
      <c r="DJ3134" s="81">
        <v>5.0107260568700578E-8</v>
      </c>
      <c r="DL3134" s="81">
        <v>0</v>
      </c>
      <c r="DM3134" s="81">
        <v>0</v>
      </c>
      <c r="DN3134" s="81">
        <v>0</v>
      </c>
      <c r="DO3134" s="81">
        <v>0</v>
      </c>
      <c r="DP3134" s="81">
        <v>0</v>
      </c>
      <c r="DQ3134" s="81">
        <v>0</v>
      </c>
      <c r="DR3134" s="81">
        <v>0</v>
      </c>
      <c r="DS3134" s="81">
        <v>2.5320854496191236E-7</v>
      </c>
      <c r="DT3134" s="81">
        <v>2.5320854496191236E-7</v>
      </c>
      <c r="DU3134" s="81">
        <v>0</v>
      </c>
      <c r="DV3134" s="81">
        <v>2.5320854496191236E-7</v>
      </c>
      <c r="DW3134" s="81">
        <v>2.5320854496191236E-7</v>
      </c>
      <c r="GE3134" s="81" t="s">
        <v>449</v>
      </c>
      <c r="GF3134" s="81" t="s">
        <v>155</v>
      </c>
      <c r="GG3134" s="81" t="s">
        <v>473</v>
      </c>
      <c r="GH3134" s="81" t="s">
        <v>455</v>
      </c>
      <c r="GI3134" s="81">
        <v>2031</v>
      </c>
      <c r="GJ3134" s="81" t="s">
        <v>201</v>
      </c>
      <c r="GK3134" s="81">
        <v>453.26096055716789</v>
      </c>
      <c r="GL3134" s="81">
        <v>68.339461</v>
      </c>
      <c r="GM3134" s="81">
        <v>2031</v>
      </c>
      <c r="GN3134" s="81" t="s">
        <v>173</v>
      </c>
      <c r="GO3134" s="81">
        <v>1.1148832299820636E-2</v>
      </c>
      <c r="GP3134" s="81">
        <v>10</v>
      </c>
      <c r="GQ3134" s="81">
        <v>0</v>
      </c>
      <c r="GR3134" s="81" t="s">
        <v>448</v>
      </c>
      <c r="GS3134" s="81">
        <v>0</v>
      </c>
      <c r="GT3134" s="81">
        <v>0</v>
      </c>
      <c r="GU3134" s="81">
        <v>0</v>
      </c>
      <c r="GV3134" s="81">
        <v>0</v>
      </c>
      <c r="GW3134" s="81">
        <v>1.1148832299820636E-2</v>
      </c>
      <c r="GX3134" s="81">
        <v>5.0533304373074808</v>
      </c>
      <c r="GY3134" s="81">
        <v>1.1148832299820636E-2</v>
      </c>
      <c r="GZ3134" s="81">
        <v>5.0533304373074808</v>
      </c>
    </row>
    <row r="3135" spans="98:208" x14ac:dyDescent="0.25">
      <c r="CT3135" s="81" t="s">
        <v>155</v>
      </c>
      <c r="CU3135" s="81" t="s">
        <v>471</v>
      </c>
      <c r="CV3135" s="81" t="s">
        <v>455</v>
      </c>
      <c r="CW3135" s="81">
        <v>2032</v>
      </c>
      <c r="CX3135" s="81">
        <v>0</v>
      </c>
      <c r="CY3135" s="81">
        <v>0</v>
      </c>
      <c r="CZ3135" s="81">
        <v>0</v>
      </c>
      <c r="DA3135" s="81">
        <v>0</v>
      </c>
      <c r="DB3135" s="81">
        <v>22783.187028906919</v>
      </c>
      <c r="DC3135" s="81">
        <v>453.26096055716931</v>
      </c>
      <c r="DD3135" s="81">
        <v>14531.33568557209</v>
      </c>
      <c r="DE3135" s="81">
        <v>7798.5903827776574</v>
      </c>
      <c r="DF3135" s="81">
        <v>0</v>
      </c>
      <c r="DG3135" s="81">
        <v>0</v>
      </c>
      <c r="DH3135" s="81">
        <v>0</v>
      </c>
      <c r="DI3135" s="81">
        <v>5.0533304373074959</v>
      </c>
      <c r="DJ3135" s="81">
        <v>5.0107260568700578E-8</v>
      </c>
      <c r="DL3135" s="81">
        <v>0</v>
      </c>
      <c r="DM3135" s="81">
        <v>0</v>
      </c>
      <c r="DN3135" s="81">
        <v>0</v>
      </c>
      <c r="DO3135" s="81">
        <v>0</v>
      </c>
      <c r="DP3135" s="81">
        <v>0</v>
      </c>
      <c r="DQ3135" s="81">
        <v>0</v>
      </c>
      <c r="DR3135" s="81">
        <v>0</v>
      </c>
      <c r="DS3135" s="81">
        <v>0</v>
      </c>
      <c r="DT3135" s="81">
        <v>0</v>
      </c>
      <c r="DU3135" s="81">
        <v>0</v>
      </c>
      <c r="DV3135" s="81">
        <v>2.5320854496191236E-7</v>
      </c>
      <c r="DW3135" s="81">
        <v>2.5320854496191236E-7</v>
      </c>
      <c r="GE3135" s="81" t="s">
        <v>449</v>
      </c>
      <c r="GF3135" s="81" t="s">
        <v>155</v>
      </c>
      <c r="GG3135" s="81" t="s">
        <v>473</v>
      </c>
      <c r="GH3135" s="81" t="s">
        <v>455</v>
      </c>
      <c r="GI3135" s="81">
        <v>2032</v>
      </c>
      <c r="GJ3135" s="81" t="s">
        <v>201</v>
      </c>
      <c r="GK3135" s="81">
        <v>453.26096055716789</v>
      </c>
      <c r="GL3135" s="81">
        <v>68.339461</v>
      </c>
      <c r="GM3135" s="81">
        <v>2032</v>
      </c>
      <c r="GN3135" s="81" t="s">
        <v>173</v>
      </c>
      <c r="GO3135" s="81">
        <v>1.1148832299820636E-2</v>
      </c>
      <c r="GP3135" s="81">
        <v>10</v>
      </c>
      <c r="GQ3135" s="81">
        <v>0</v>
      </c>
      <c r="GR3135" s="81" t="s">
        <v>448</v>
      </c>
      <c r="GS3135" s="81">
        <v>0</v>
      </c>
      <c r="GT3135" s="81">
        <v>0</v>
      </c>
      <c r="GU3135" s="81">
        <v>0</v>
      </c>
      <c r="GV3135" s="81">
        <v>0</v>
      </c>
      <c r="GW3135" s="81">
        <v>0</v>
      </c>
      <c r="GX3135" s="81">
        <v>0</v>
      </c>
      <c r="GY3135" s="81">
        <v>1.1148832299820636E-2</v>
      </c>
      <c r="GZ3135" s="81">
        <v>5.0533304373074808</v>
      </c>
    </row>
    <row r="3136" spans="98:208" x14ac:dyDescent="0.25">
      <c r="CT3136" s="81" t="s">
        <v>155</v>
      </c>
      <c r="CU3136" s="81" t="s">
        <v>472</v>
      </c>
      <c r="CV3136" s="81" t="s">
        <v>457</v>
      </c>
      <c r="CW3136" s="81">
        <v>2020</v>
      </c>
      <c r="CX3136" s="81">
        <v>0</v>
      </c>
      <c r="CY3136" s="81">
        <v>0</v>
      </c>
      <c r="CZ3136" s="81">
        <v>0</v>
      </c>
      <c r="DA3136" s="81">
        <v>0</v>
      </c>
      <c r="DB3136" s="81">
        <v>14146.130641332509</v>
      </c>
      <c r="DC3136" s="81">
        <v>222.22942162782621</v>
      </c>
      <c r="DD3136" s="81">
        <v>8585.7228092479399</v>
      </c>
      <c r="DE3136" s="81">
        <v>5338.1784104567423</v>
      </c>
      <c r="DF3136" s="81">
        <v>2.4775985538147673</v>
      </c>
      <c r="DG3136" s="81">
        <v>0</v>
      </c>
      <c r="DH3136" s="81">
        <v>0</v>
      </c>
      <c r="DI3136" s="81">
        <v>0</v>
      </c>
      <c r="DJ3136" s="81">
        <v>5.430081291123832E-8</v>
      </c>
      <c r="DL3136" s="81">
        <v>0</v>
      </c>
      <c r="DM3136" s="81">
        <v>1.345356155398503E-7</v>
      </c>
      <c r="DN3136" s="81">
        <v>1.345356155398503E-7</v>
      </c>
      <c r="DO3136" s="81">
        <v>0</v>
      </c>
      <c r="DP3136" s="81">
        <v>0</v>
      </c>
      <c r="DQ3136" s="81">
        <v>0</v>
      </c>
      <c r="DR3136" s="81">
        <v>0</v>
      </c>
      <c r="DS3136" s="81">
        <v>0</v>
      </c>
      <c r="DT3136" s="81">
        <v>0</v>
      </c>
      <c r="DU3136" s="81">
        <v>0</v>
      </c>
      <c r="DV3136" s="81">
        <v>0</v>
      </c>
      <c r="DW3136" s="81">
        <v>0</v>
      </c>
      <c r="GE3136" s="81" t="s">
        <v>449</v>
      </c>
      <c r="GF3136" s="81" t="s">
        <v>155</v>
      </c>
      <c r="GG3136" s="81" t="s">
        <v>474</v>
      </c>
      <c r="GH3136" s="81" t="s">
        <v>457</v>
      </c>
      <c r="GI3136" s="81">
        <v>2021</v>
      </c>
      <c r="GJ3136" s="81" t="s">
        <v>201</v>
      </c>
      <c r="GK3136" s="81">
        <v>222.2294216278373</v>
      </c>
      <c r="GL3136" s="81">
        <v>145.26083699999899</v>
      </c>
      <c r="GM3136" s="81">
        <v>2021</v>
      </c>
      <c r="GN3136" s="81" t="s">
        <v>173</v>
      </c>
      <c r="GO3136" s="81">
        <v>1.1148832299820636E-2</v>
      </c>
      <c r="GP3136" s="81">
        <v>10</v>
      </c>
      <c r="GQ3136" s="81">
        <v>0</v>
      </c>
      <c r="GR3136" s="81" t="s">
        <v>448</v>
      </c>
      <c r="GS3136" s="81">
        <v>1.1148832299820636E-2</v>
      </c>
      <c r="GT3136" s="81">
        <v>2.4775985538148912</v>
      </c>
      <c r="GU3136" s="81">
        <v>1.1148832299820636E-2</v>
      </c>
      <c r="GV3136" s="81">
        <v>2.4775985538148912</v>
      </c>
      <c r="GW3136" s="81">
        <v>0</v>
      </c>
      <c r="GX3136" s="81">
        <v>0</v>
      </c>
      <c r="GY3136" s="81">
        <v>0</v>
      </c>
      <c r="GZ3136" s="81">
        <v>0</v>
      </c>
    </row>
    <row r="3137" spans="98:208" x14ac:dyDescent="0.25">
      <c r="CT3137" s="81" t="s">
        <v>155</v>
      </c>
      <c r="CU3137" s="81" t="s">
        <v>472</v>
      </c>
      <c r="CV3137" s="81" t="s">
        <v>457</v>
      </c>
      <c r="CW3137" s="81">
        <v>2021</v>
      </c>
      <c r="CX3137" s="81">
        <v>0</v>
      </c>
      <c r="CY3137" s="81">
        <v>0</v>
      </c>
      <c r="CZ3137" s="81">
        <v>0</v>
      </c>
      <c r="DA3137" s="81">
        <v>0</v>
      </c>
      <c r="DB3137" s="81">
        <v>14146.130641332509</v>
      </c>
      <c r="DC3137" s="81">
        <v>222.22942162782621</v>
      </c>
      <c r="DD3137" s="81">
        <v>8585.7228092479399</v>
      </c>
      <c r="DE3137" s="81">
        <v>5338.1784104567423</v>
      </c>
      <c r="DF3137" s="81">
        <v>2.4775985538147673</v>
      </c>
      <c r="DG3137" s="81">
        <v>2.4775985538147673</v>
      </c>
      <c r="DH3137" s="81">
        <v>0</v>
      </c>
      <c r="DI3137" s="81">
        <v>0</v>
      </c>
      <c r="DJ3137" s="81">
        <v>5.430081291123832E-8</v>
      </c>
      <c r="DL3137" s="81">
        <v>0</v>
      </c>
      <c r="DM3137" s="81">
        <v>1.345356155398503E-7</v>
      </c>
      <c r="DN3137" s="81">
        <v>1.345356155398503E-7</v>
      </c>
      <c r="DO3137" s="81">
        <v>0</v>
      </c>
      <c r="DP3137" s="81">
        <v>1.345356155398503E-7</v>
      </c>
      <c r="DQ3137" s="81">
        <v>1.345356155398503E-7</v>
      </c>
      <c r="DR3137" s="81">
        <v>0</v>
      </c>
      <c r="DS3137" s="81">
        <v>0</v>
      </c>
      <c r="DT3137" s="81">
        <v>0</v>
      </c>
      <c r="DU3137" s="81">
        <v>0</v>
      </c>
      <c r="DV3137" s="81">
        <v>0</v>
      </c>
      <c r="DW3137" s="81">
        <v>0</v>
      </c>
      <c r="GE3137" s="81" t="s">
        <v>449</v>
      </c>
      <c r="GF3137" s="81" t="s">
        <v>155</v>
      </c>
      <c r="GG3137" s="81" t="s">
        <v>474</v>
      </c>
      <c r="GH3137" s="81" t="s">
        <v>457</v>
      </c>
      <c r="GI3137" s="81">
        <v>2022</v>
      </c>
      <c r="GJ3137" s="81" t="s">
        <v>201</v>
      </c>
      <c r="GK3137" s="81">
        <v>222.2294216278373</v>
      </c>
      <c r="GL3137" s="81">
        <v>145.26083699999899</v>
      </c>
      <c r="GM3137" s="81">
        <v>2022</v>
      </c>
      <c r="GN3137" s="81" t="s">
        <v>173</v>
      </c>
      <c r="GO3137" s="81">
        <v>1.1148832299820636E-2</v>
      </c>
      <c r="GP3137" s="81">
        <v>10</v>
      </c>
      <c r="GQ3137" s="81">
        <v>0</v>
      </c>
      <c r="GR3137" s="81" t="s">
        <v>448</v>
      </c>
      <c r="GS3137" s="81">
        <v>1.1148832299820636E-2</v>
      </c>
      <c r="GT3137" s="81">
        <v>2.4775985538148912</v>
      </c>
      <c r="GU3137" s="81">
        <v>1.1148832299820636E-2</v>
      </c>
      <c r="GV3137" s="81">
        <v>2.4775985538148912</v>
      </c>
      <c r="GW3137" s="81">
        <v>1.1148832299820636E-2</v>
      </c>
      <c r="GX3137" s="81">
        <v>2.4775985538148912</v>
      </c>
      <c r="GY3137" s="81">
        <v>0</v>
      </c>
      <c r="GZ3137" s="81">
        <v>0</v>
      </c>
    </row>
    <row r="3138" spans="98:208" x14ac:dyDescent="0.25">
      <c r="CT3138" s="81" t="s">
        <v>155</v>
      </c>
      <c r="CU3138" s="81" t="s">
        <v>472</v>
      </c>
      <c r="CV3138" s="81" t="s">
        <v>457</v>
      </c>
      <c r="CW3138" s="81">
        <v>2022</v>
      </c>
      <c r="CX3138" s="81">
        <v>0</v>
      </c>
      <c r="CY3138" s="81">
        <v>0</v>
      </c>
      <c r="CZ3138" s="81">
        <v>0</v>
      </c>
      <c r="DA3138" s="81">
        <v>0</v>
      </c>
      <c r="DB3138" s="81">
        <v>14146.130641332509</v>
      </c>
      <c r="DC3138" s="81">
        <v>222.22942162782621</v>
      </c>
      <c r="DD3138" s="81">
        <v>8585.7228092479399</v>
      </c>
      <c r="DE3138" s="81">
        <v>5338.1784104567423</v>
      </c>
      <c r="DF3138" s="81">
        <v>2.4775985538147673</v>
      </c>
      <c r="DG3138" s="81">
        <v>2.4775985538147673</v>
      </c>
      <c r="DH3138" s="81">
        <v>2.4775985538147673</v>
      </c>
      <c r="DI3138" s="81">
        <v>0</v>
      </c>
      <c r="DJ3138" s="81">
        <v>5.430081291123832E-8</v>
      </c>
      <c r="DL3138" s="81">
        <v>0</v>
      </c>
      <c r="DM3138" s="81">
        <v>1.345356155398503E-7</v>
      </c>
      <c r="DN3138" s="81">
        <v>1.345356155398503E-7</v>
      </c>
      <c r="DO3138" s="81">
        <v>0</v>
      </c>
      <c r="DP3138" s="81">
        <v>1.345356155398503E-7</v>
      </c>
      <c r="DQ3138" s="81">
        <v>1.345356155398503E-7</v>
      </c>
      <c r="DR3138" s="81">
        <v>0</v>
      </c>
      <c r="DS3138" s="81">
        <v>1.345356155398503E-7</v>
      </c>
      <c r="DT3138" s="81">
        <v>1.345356155398503E-7</v>
      </c>
      <c r="DU3138" s="81">
        <v>0</v>
      </c>
      <c r="DV3138" s="81">
        <v>0</v>
      </c>
      <c r="DW3138" s="81">
        <v>0</v>
      </c>
      <c r="GE3138" s="81" t="s">
        <v>449</v>
      </c>
      <c r="GF3138" s="81" t="s">
        <v>155</v>
      </c>
      <c r="GG3138" s="81" t="s">
        <v>474</v>
      </c>
      <c r="GH3138" s="81" t="s">
        <v>457</v>
      </c>
      <c r="GI3138" s="81">
        <v>2023</v>
      </c>
      <c r="GJ3138" s="81" t="s">
        <v>201</v>
      </c>
      <c r="GK3138" s="81">
        <v>233.23007680794629</v>
      </c>
      <c r="GL3138" s="81">
        <v>145.26083699999899</v>
      </c>
      <c r="GM3138" s="81">
        <v>2023</v>
      </c>
      <c r="GN3138" s="81" t="s">
        <v>173</v>
      </c>
      <c r="GO3138" s="81">
        <v>1.1148832299820636E-2</v>
      </c>
      <c r="GP3138" s="81">
        <v>10</v>
      </c>
      <c r="GQ3138" s="81">
        <v>0</v>
      </c>
      <c r="GR3138" s="81" t="s">
        <v>448</v>
      </c>
      <c r="GS3138" s="81">
        <v>1.1148832299820636E-2</v>
      </c>
      <c r="GT3138" s="81">
        <v>2.6002430136060797</v>
      </c>
      <c r="GU3138" s="81">
        <v>1.1148832299820636E-2</v>
      </c>
      <c r="GV3138" s="81">
        <v>2.6002430136060797</v>
      </c>
      <c r="GW3138" s="81">
        <v>1.1148832299820636E-2</v>
      </c>
      <c r="GX3138" s="81">
        <v>2.6002430136060797</v>
      </c>
      <c r="GY3138" s="81">
        <v>1.1148832299820636E-2</v>
      </c>
      <c r="GZ3138" s="81">
        <v>2.6002430136060797</v>
      </c>
    </row>
    <row r="3139" spans="98:208" x14ac:dyDescent="0.25">
      <c r="CT3139" s="81" t="s">
        <v>155</v>
      </c>
      <c r="CU3139" s="81" t="s">
        <v>472</v>
      </c>
      <c r="CV3139" s="81" t="s">
        <v>457</v>
      </c>
      <c r="CW3139" s="81">
        <v>2023</v>
      </c>
      <c r="CX3139" s="81">
        <v>0</v>
      </c>
      <c r="CY3139" s="81">
        <v>0</v>
      </c>
      <c r="CZ3139" s="81">
        <v>0</v>
      </c>
      <c r="DA3139" s="81">
        <v>0</v>
      </c>
      <c r="DB3139" s="81">
        <v>14664.637556436621</v>
      </c>
      <c r="DC3139" s="81">
        <v>233.23007680793569</v>
      </c>
      <c r="DD3139" s="81">
        <v>8896.5159934285894</v>
      </c>
      <c r="DE3139" s="81">
        <v>5534.8914862000865</v>
      </c>
      <c r="DF3139" s="81">
        <v>2.6002430136059611</v>
      </c>
      <c r="DG3139" s="81">
        <v>2.6002430136059611</v>
      </c>
      <c r="DH3139" s="81">
        <v>2.6002430136059611</v>
      </c>
      <c r="DI3139" s="81">
        <v>2.6002430136059611</v>
      </c>
      <c r="DJ3139" s="81">
        <v>5.430081291123832E-8</v>
      </c>
      <c r="DL3139" s="81">
        <v>0</v>
      </c>
      <c r="DM3139" s="81">
        <v>1.4119530940557181E-7</v>
      </c>
      <c r="DN3139" s="81">
        <v>1.4119530940557181E-7</v>
      </c>
      <c r="DO3139" s="81">
        <v>0</v>
      </c>
      <c r="DP3139" s="81">
        <v>1.4119530940557181E-7</v>
      </c>
      <c r="DQ3139" s="81">
        <v>1.4119530940557181E-7</v>
      </c>
      <c r="DR3139" s="81">
        <v>0</v>
      </c>
      <c r="DS3139" s="81">
        <v>1.4119530940557181E-7</v>
      </c>
      <c r="DT3139" s="81">
        <v>1.4119530940557181E-7</v>
      </c>
      <c r="DU3139" s="81">
        <v>0</v>
      </c>
      <c r="DV3139" s="81">
        <v>1.4119530940557181E-7</v>
      </c>
      <c r="DW3139" s="81">
        <v>1.4119530940557181E-7</v>
      </c>
      <c r="GE3139" s="81" t="s">
        <v>449</v>
      </c>
      <c r="GF3139" s="81" t="s">
        <v>155</v>
      </c>
      <c r="GG3139" s="81" t="s">
        <v>474</v>
      </c>
      <c r="GH3139" s="81" t="s">
        <v>457</v>
      </c>
      <c r="GI3139" s="81">
        <v>2024</v>
      </c>
      <c r="GJ3139" s="81" t="s">
        <v>201</v>
      </c>
      <c r="GK3139" s="81">
        <v>233.23007680794629</v>
      </c>
      <c r="GL3139" s="81">
        <v>145.26083699999899</v>
      </c>
      <c r="GM3139" s="81">
        <v>2024</v>
      </c>
      <c r="GN3139" s="81" t="s">
        <v>173</v>
      </c>
      <c r="GO3139" s="81">
        <v>1.1148832299820636E-2</v>
      </c>
      <c r="GP3139" s="81">
        <v>10</v>
      </c>
      <c r="GQ3139" s="81">
        <v>0</v>
      </c>
      <c r="GR3139" s="81" t="s">
        <v>448</v>
      </c>
      <c r="GS3139" s="81">
        <v>1.1148832299820636E-2</v>
      </c>
      <c r="GT3139" s="81">
        <v>2.6002430136060797</v>
      </c>
      <c r="GU3139" s="81">
        <v>1.1148832299820636E-2</v>
      </c>
      <c r="GV3139" s="81">
        <v>2.6002430136060797</v>
      </c>
      <c r="GW3139" s="81">
        <v>1.1148832299820636E-2</v>
      </c>
      <c r="GX3139" s="81">
        <v>2.6002430136060797</v>
      </c>
      <c r="GY3139" s="81">
        <v>1.1148832299820636E-2</v>
      </c>
      <c r="GZ3139" s="81">
        <v>2.6002430136060797</v>
      </c>
    </row>
    <row r="3140" spans="98:208" x14ac:dyDescent="0.25">
      <c r="CT3140" s="81" t="s">
        <v>155</v>
      </c>
      <c r="CU3140" s="81" t="s">
        <v>472</v>
      </c>
      <c r="CV3140" s="81" t="s">
        <v>457</v>
      </c>
      <c r="CW3140" s="81">
        <v>2024</v>
      </c>
      <c r="CX3140" s="81">
        <v>0</v>
      </c>
      <c r="CY3140" s="81">
        <v>0</v>
      </c>
      <c r="CZ3140" s="81">
        <v>0</v>
      </c>
      <c r="DA3140" s="81">
        <v>0</v>
      </c>
      <c r="DB3140" s="81">
        <v>14664.637556436621</v>
      </c>
      <c r="DC3140" s="81">
        <v>233.23007680793569</v>
      </c>
      <c r="DD3140" s="81">
        <v>8896.5159934285894</v>
      </c>
      <c r="DE3140" s="81">
        <v>5534.8914862000865</v>
      </c>
      <c r="DF3140" s="81">
        <v>2.6002430136059611</v>
      </c>
      <c r="DG3140" s="81">
        <v>2.6002430136059611</v>
      </c>
      <c r="DH3140" s="81">
        <v>2.6002430136059611</v>
      </c>
      <c r="DI3140" s="81">
        <v>2.6002430136059611</v>
      </c>
      <c r="DJ3140" s="81">
        <v>5.430081291123832E-8</v>
      </c>
      <c r="DL3140" s="81">
        <v>0</v>
      </c>
      <c r="DM3140" s="81">
        <v>1.4119530940557181E-7</v>
      </c>
      <c r="DN3140" s="81">
        <v>1.4119530940557181E-7</v>
      </c>
      <c r="DO3140" s="81">
        <v>0</v>
      </c>
      <c r="DP3140" s="81">
        <v>1.4119530940557181E-7</v>
      </c>
      <c r="DQ3140" s="81">
        <v>1.4119530940557181E-7</v>
      </c>
      <c r="DR3140" s="81">
        <v>0</v>
      </c>
      <c r="DS3140" s="81">
        <v>1.4119530940557181E-7</v>
      </c>
      <c r="DT3140" s="81">
        <v>1.4119530940557181E-7</v>
      </c>
      <c r="DU3140" s="81">
        <v>0</v>
      </c>
      <c r="DV3140" s="81">
        <v>1.4119530940557181E-7</v>
      </c>
      <c r="DW3140" s="81">
        <v>1.4119530940557181E-7</v>
      </c>
      <c r="GE3140" s="81" t="s">
        <v>449</v>
      </c>
      <c r="GF3140" s="81" t="s">
        <v>155</v>
      </c>
      <c r="GG3140" s="81" t="s">
        <v>474</v>
      </c>
      <c r="GH3140" s="81" t="s">
        <v>457</v>
      </c>
      <c r="GI3140" s="81">
        <v>2025</v>
      </c>
      <c r="GJ3140" s="81" t="s">
        <v>201</v>
      </c>
      <c r="GK3140" s="81">
        <v>233.23007680794629</v>
      </c>
      <c r="GL3140" s="81">
        <v>145.26083699999899</v>
      </c>
      <c r="GM3140" s="81">
        <v>2025</v>
      </c>
      <c r="GN3140" s="81" t="s">
        <v>173</v>
      </c>
      <c r="GO3140" s="81">
        <v>1.1148832299820636E-2</v>
      </c>
      <c r="GP3140" s="81">
        <v>10</v>
      </c>
      <c r="GQ3140" s="81">
        <v>0</v>
      </c>
      <c r="GR3140" s="81" t="s">
        <v>448</v>
      </c>
      <c r="GS3140" s="81">
        <v>1.1148832299820636E-2</v>
      </c>
      <c r="GT3140" s="81">
        <v>2.6002430136060797</v>
      </c>
      <c r="GU3140" s="81">
        <v>1.1148832299820636E-2</v>
      </c>
      <c r="GV3140" s="81">
        <v>2.6002430136060797</v>
      </c>
      <c r="GW3140" s="81">
        <v>1.1148832299820636E-2</v>
      </c>
      <c r="GX3140" s="81">
        <v>2.6002430136060797</v>
      </c>
      <c r="GY3140" s="81">
        <v>1.1148832299820636E-2</v>
      </c>
      <c r="GZ3140" s="81">
        <v>2.6002430136060797</v>
      </c>
    </row>
    <row r="3141" spans="98:208" x14ac:dyDescent="0.25">
      <c r="CT3141" s="81" t="s">
        <v>155</v>
      </c>
      <c r="CU3141" s="81" t="s">
        <v>472</v>
      </c>
      <c r="CV3141" s="81" t="s">
        <v>457</v>
      </c>
      <c r="CW3141" s="81">
        <v>2025</v>
      </c>
      <c r="CX3141" s="81">
        <v>0</v>
      </c>
      <c r="CY3141" s="81">
        <v>0</v>
      </c>
      <c r="CZ3141" s="81">
        <v>0</v>
      </c>
      <c r="DA3141" s="81">
        <v>0</v>
      </c>
      <c r="DB3141" s="81">
        <v>14664.637556436621</v>
      </c>
      <c r="DC3141" s="81">
        <v>233.23007680793569</v>
      </c>
      <c r="DD3141" s="81">
        <v>8896.5159934285894</v>
      </c>
      <c r="DE3141" s="81">
        <v>5534.8914862000865</v>
      </c>
      <c r="DF3141" s="81">
        <v>2.6002430136059611</v>
      </c>
      <c r="DG3141" s="81">
        <v>2.6002430136059611</v>
      </c>
      <c r="DH3141" s="81">
        <v>2.6002430136059611</v>
      </c>
      <c r="DI3141" s="81">
        <v>2.6002430136059611</v>
      </c>
      <c r="DJ3141" s="81">
        <v>5.430081291123832E-8</v>
      </c>
      <c r="DL3141" s="81">
        <v>0</v>
      </c>
      <c r="DM3141" s="81">
        <v>1.4119530940557181E-7</v>
      </c>
      <c r="DN3141" s="81">
        <v>1.4119530940557181E-7</v>
      </c>
      <c r="DO3141" s="81">
        <v>0</v>
      </c>
      <c r="DP3141" s="81">
        <v>1.4119530940557181E-7</v>
      </c>
      <c r="DQ3141" s="81">
        <v>1.4119530940557181E-7</v>
      </c>
      <c r="DR3141" s="81">
        <v>0</v>
      </c>
      <c r="DS3141" s="81">
        <v>1.4119530940557181E-7</v>
      </c>
      <c r="DT3141" s="81">
        <v>1.4119530940557181E-7</v>
      </c>
      <c r="DU3141" s="81">
        <v>0</v>
      </c>
      <c r="DV3141" s="81">
        <v>1.4119530940557181E-7</v>
      </c>
      <c r="DW3141" s="81">
        <v>1.4119530940557181E-7</v>
      </c>
      <c r="GE3141" s="81" t="s">
        <v>449</v>
      </c>
      <c r="GF3141" s="81" t="s">
        <v>155</v>
      </c>
      <c r="GG3141" s="81" t="s">
        <v>474</v>
      </c>
      <c r="GH3141" s="81" t="s">
        <v>457</v>
      </c>
      <c r="GI3141" s="81">
        <v>2026</v>
      </c>
      <c r="GJ3141" s="81" t="s">
        <v>201</v>
      </c>
      <c r="GK3141" s="81">
        <v>233.23007680794629</v>
      </c>
      <c r="GL3141" s="81">
        <v>145.26083699999899</v>
      </c>
      <c r="GM3141" s="81">
        <v>2026</v>
      </c>
      <c r="GN3141" s="81" t="s">
        <v>173</v>
      </c>
      <c r="GO3141" s="81">
        <v>1.1148832299820636E-2</v>
      </c>
      <c r="GP3141" s="81">
        <v>10</v>
      </c>
      <c r="GQ3141" s="81">
        <v>0</v>
      </c>
      <c r="GR3141" s="81" t="s">
        <v>448</v>
      </c>
      <c r="GS3141" s="81">
        <v>1.1148832299820636E-2</v>
      </c>
      <c r="GT3141" s="81">
        <v>2.6002430136060797</v>
      </c>
      <c r="GU3141" s="81">
        <v>1.1148832299820636E-2</v>
      </c>
      <c r="GV3141" s="81">
        <v>2.6002430136060797</v>
      </c>
      <c r="GW3141" s="81">
        <v>1.1148832299820636E-2</v>
      </c>
      <c r="GX3141" s="81">
        <v>2.6002430136060797</v>
      </c>
      <c r="GY3141" s="81">
        <v>1.1148832299820636E-2</v>
      </c>
      <c r="GZ3141" s="81">
        <v>2.6002430136060797</v>
      </c>
    </row>
    <row r="3142" spans="98:208" x14ac:dyDescent="0.25">
      <c r="CT3142" s="81" t="s">
        <v>155</v>
      </c>
      <c r="CU3142" s="81" t="s">
        <v>472</v>
      </c>
      <c r="CV3142" s="81" t="s">
        <v>457</v>
      </c>
      <c r="CW3142" s="81">
        <v>2026</v>
      </c>
      <c r="CX3142" s="81">
        <v>0</v>
      </c>
      <c r="CY3142" s="81">
        <v>0</v>
      </c>
      <c r="CZ3142" s="81">
        <v>0</v>
      </c>
      <c r="DA3142" s="81">
        <v>0</v>
      </c>
      <c r="DB3142" s="81">
        <v>14664.637556436621</v>
      </c>
      <c r="DC3142" s="81">
        <v>233.23007680793569</v>
      </c>
      <c r="DD3142" s="81">
        <v>8896.5159934285894</v>
      </c>
      <c r="DE3142" s="81">
        <v>5534.8914862000865</v>
      </c>
      <c r="DF3142" s="81">
        <v>2.6002430136059611</v>
      </c>
      <c r="DG3142" s="81">
        <v>2.6002430136059611</v>
      </c>
      <c r="DH3142" s="81">
        <v>2.6002430136059611</v>
      </c>
      <c r="DI3142" s="81">
        <v>2.6002430136059611</v>
      </c>
      <c r="DJ3142" s="81">
        <v>5.430081291123832E-8</v>
      </c>
      <c r="DL3142" s="81">
        <v>0</v>
      </c>
      <c r="DM3142" s="81">
        <v>1.4119530940557181E-7</v>
      </c>
      <c r="DN3142" s="81">
        <v>1.4119530940557181E-7</v>
      </c>
      <c r="DO3142" s="81">
        <v>0</v>
      </c>
      <c r="DP3142" s="81">
        <v>1.4119530940557181E-7</v>
      </c>
      <c r="DQ3142" s="81">
        <v>1.4119530940557181E-7</v>
      </c>
      <c r="DR3142" s="81">
        <v>0</v>
      </c>
      <c r="DS3142" s="81">
        <v>1.4119530940557181E-7</v>
      </c>
      <c r="DT3142" s="81">
        <v>1.4119530940557181E-7</v>
      </c>
      <c r="DU3142" s="81">
        <v>0</v>
      </c>
      <c r="DV3142" s="81">
        <v>1.4119530940557181E-7</v>
      </c>
      <c r="DW3142" s="81">
        <v>1.4119530940557181E-7</v>
      </c>
      <c r="GE3142" s="81" t="s">
        <v>449</v>
      </c>
      <c r="GF3142" s="81" t="s">
        <v>155</v>
      </c>
      <c r="GG3142" s="81" t="s">
        <v>474</v>
      </c>
      <c r="GH3142" s="81" t="s">
        <v>457</v>
      </c>
      <c r="GI3142" s="81">
        <v>2027</v>
      </c>
      <c r="GJ3142" s="81" t="s">
        <v>201</v>
      </c>
      <c r="GK3142" s="81">
        <v>233.23007680794629</v>
      </c>
      <c r="GL3142" s="81">
        <v>145.26083699999899</v>
      </c>
      <c r="GM3142" s="81">
        <v>2027</v>
      </c>
      <c r="GN3142" s="81" t="s">
        <v>173</v>
      </c>
      <c r="GO3142" s="81">
        <v>1.1148832299820636E-2</v>
      </c>
      <c r="GP3142" s="81">
        <v>10</v>
      </c>
      <c r="GQ3142" s="81">
        <v>0</v>
      </c>
      <c r="GR3142" s="81" t="s">
        <v>448</v>
      </c>
      <c r="GS3142" s="81">
        <v>1.1148832299820636E-2</v>
      </c>
      <c r="GT3142" s="81">
        <v>2.6002430136060797</v>
      </c>
      <c r="GU3142" s="81">
        <v>1.1148832299820636E-2</v>
      </c>
      <c r="GV3142" s="81">
        <v>2.6002430136060797</v>
      </c>
      <c r="GW3142" s="81">
        <v>1.1148832299820636E-2</v>
      </c>
      <c r="GX3142" s="81">
        <v>2.6002430136060797</v>
      </c>
      <c r="GY3142" s="81">
        <v>1.1148832299820636E-2</v>
      </c>
      <c r="GZ3142" s="81">
        <v>2.6002430136060797</v>
      </c>
    </row>
    <row r="3143" spans="98:208" x14ac:dyDescent="0.25">
      <c r="CT3143" s="81" t="s">
        <v>155</v>
      </c>
      <c r="CU3143" s="81" t="s">
        <v>472</v>
      </c>
      <c r="CV3143" s="81" t="s">
        <v>457</v>
      </c>
      <c r="CW3143" s="81">
        <v>2027</v>
      </c>
      <c r="CX3143" s="81">
        <v>0</v>
      </c>
      <c r="CY3143" s="81">
        <v>0</v>
      </c>
      <c r="CZ3143" s="81">
        <v>0</v>
      </c>
      <c r="DA3143" s="81">
        <v>0</v>
      </c>
      <c r="DB3143" s="81">
        <v>14664.637556436621</v>
      </c>
      <c r="DC3143" s="81">
        <v>233.23007680793569</v>
      </c>
      <c r="DD3143" s="81">
        <v>8896.5159934285894</v>
      </c>
      <c r="DE3143" s="81">
        <v>5534.8914862000865</v>
      </c>
      <c r="DF3143" s="81">
        <v>2.6002430136059611</v>
      </c>
      <c r="DG3143" s="81">
        <v>2.6002430136059611</v>
      </c>
      <c r="DH3143" s="81">
        <v>2.6002430136059611</v>
      </c>
      <c r="DI3143" s="81">
        <v>2.6002430136059611</v>
      </c>
      <c r="DJ3143" s="81">
        <v>5.430081291123832E-8</v>
      </c>
      <c r="DL3143" s="81">
        <v>0</v>
      </c>
      <c r="DM3143" s="81">
        <v>1.4119530940557181E-7</v>
      </c>
      <c r="DN3143" s="81">
        <v>1.4119530940557181E-7</v>
      </c>
      <c r="DO3143" s="81">
        <v>0</v>
      </c>
      <c r="DP3143" s="81">
        <v>1.4119530940557181E-7</v>
      </c>
      <c r="DQ3143" s="81">
        <v>1.4119530940557181E-7</v>
      </c>
      <c r="DR3143" s="81">
        <v>0</v>
      </c>
      <c r="DS3143" s="81">
        <v>1.4119530940557181E-7</v>
      </c>
      <c r="DT3143" s="81">
        <v>1.4119530940557181E-7</v>
      </c>
      <c r="DU3143" s="81">
        <v>0</v>
      </c>
      <c r="DV3143" s="81">
        <v>1.4119530940557181E-7</v>
      </c>
      <c r="DW3143" s="81">
        <v>1.4119530940557181E-7</v>
      </c>
      <c r="GE3143" s="81" t="s">
        <v>449</v>
      </c>
      <c r="GF3143" s="81" t="s">
        <v>155</v>
      </c>
      <c r="GG3143" s="81" t="s">
        <v>474</v>
      </c>
      <c r="GH3143" s="81" t="s">
        <v>457</v>
      </c>
      <c r="GI3143" s="81">
        <v>2028</v>
      </c>
      <c r="GJ3143" s="81" t="s">
        <v>201</v>
      </c>
      <c r="GK3143" s="81">
        <v>247.27299216495459</v>
      </c>
      <c r="GL3143" s="81">
        <v>145.26083699999899</v>
      </c>
      <c r="GM3143" s="81">
        <v>2028</v>
      </c>
      <c r="GN3143" s="81" t="s">
        <v>173</v>
      </c>
      <c r="GO3143" s="81">
        <v>1.1148832299820636E-2</v>
      </c>
      <c r="GP3143" s="81">
        <v>10</v>
      </c>
      <c r="GQ3143" s="81">
        <v>0</v>
      </c>
      <c r="GR3143" s="81" t="s">
        <v>448</v>
      </c>
      <c r="GS3143" s="81">
        <v>1.1148832299820636E-2</v>
      </c>
      <c r="GT3143" s="81">
        <v>2.7568051219219409</v>
      </c>
      <c r="GU3143" s="81">
        <v>1.1148832299820636E-2</v>
      </c>
      <c r="GV3143" s="81">
        <v>2.7568051219219409</v>
      </c>
      <c r="GW3143" s="81">
        <v>1.1148832299820636E-2</v>
      </c>
      <c r="GX3143" s="81">
        <v>2.7568051219219409</v>
      </c>
      <c r="GY3143" s="81">
        <v>1.1148832299820636E-2</v>
      </c>
      <c r="GZ3143" s="81">
        <v>2.7568051219219409</v>
      </c>
    </row>
    <row r="3144" spans="98:208" x14ac:dyDescent="0.25">
      <c r="CT3144" s="81" t="s">
        <v>155</v>
      </c>
      <c r="CU3144" s="81" t="s">
        <v>472</v>
      </c>
      <c r="CV3144" s="81" t="s">
        <v>457</v>
      </c>
      <c r="CW3144" s="81">
        <v>2028</v>
      </c>
      <c r="CX3144" s="81">
        <v>0</v>
      </c>
      <c r="CY3144" s="81">
        <v>0</v>
      </c>
      <c r="CZ3144" s="81">
        <v>0</v>
      </c>
      <c r="DA3144" s="81">
        <v>0</v>
      </c>
      <c r="DB3144" s="81">
        <v>15317.990942815961</v>
      </c>
      <c r="DC3144" s="81">
        <v>247.27299216494481</v>
      </c>
      <c r="DD3144" s="81">
        <v>9287.6490955444915</v>
      </c>
      <c r="DE3144" s="81">
        <v>5783.0688551065195</v>
      </c>
      <c r="DF3144" s="81">
        <v>2.7568051219218317</v>
      </c>
      <c r="DG3144" s="81">
        <v>2.7568051219218317</v>
      </c>
      <c r="DH3144" s="81">
        <v>2.7568051219218317</v>
      </c>
      <c r="DI3144" s="81">
        <v>2.7568051219218317</v>
      </c>
      <c r="DJ3144" s="81">
        <v>5.430081291123832E-8</v>
      </c>
      <c r="DL3144" s="81">
        <v>0</v>
      </c>
      <c r="DM3144" s="81">
        <v>1.4969675915822093E-7</v>
      </c>
      <c r="DN3144" s="81">
        <v>1.4969675915822093E-7</v>
      </c>
      <c r="DO3144" s="81">
        <v>0</v>
      </c>
      <c r="DP3144" s="81">
        <v>1.4969675915822093E-7</v>
      </c>
      <c r="DQ3144" s="81">
        <v>1.4969675915822093E-7</v>
      </c>
      <c r="DR3144" s="81">
        <v>0</v>
      </c>
      <c r="DS3144" s="81">
        <v>1.4969675915822093E-7</v>
      </c>
      <c r="DT3144" s="81">
        <v>1.4969675915822093E-7</v>
      </c>
      <c r="DU3144" s="81">
        <v>0</v>
      </c>
      <c r="DV3144" s="81">
        <v>1.4969675915822093E-7</v>
      </c>
      <c r="DW3144" s="81">
        <v>1.4969675915822093E-7</v>
      </c>
      <c r="GE3144" s="81" t="s">
        <v>449</v>
      </c>
      <c r="GF3144" s="81" t="s">
        <v>155</v>
      </c>
      <c r="GG3144" s="81" t="s">
        <v>474</v>
      </c>
      <c r="GH3144" s="81" t="s">
        <v>457</v>
      </c>
      <c r="GI3144" s="81">
        <v>2029</v>
      </c>
      <c r="GJ3144" s="81" t="s">
        <v>201</v>
      </c>
      <c r="GK3144" s="81">
        <v>247.27299216495459</v>
      </c>
      <c r="GL3144" s="81">
        <v>145.26083699999899</v>
      </c>
      <c r="GM3144" s="81">
        <v>2029</v>
      </c>
      <c r="GN3144" s="81" t="s">
        <v>173</v>
      </c>
      <c r="GO3144" s="81">
        <v>1.1148832299820636E-2</v>
      </c>
      <c r="GP3144" s="81">
        <v>10</v>
      </c>
      <c r="GQ3144" s="81">
        <v>0</v>
      </c>
      <c r="GR3144" s="81" t="s">
        <v>448</v>
      </c>
      <c r="GS3144" s="81">
        <v>1.1148832299820636E-2</v>
      </c>
      <c r="GT3144" s="81">
        <v>2.7568051219219409</v>
      </c>
      <c r="GU3144" s="81">
        <v>1.1148832299820636E-2</v>
      </c>
      <c r="GV3144" s="81">
        <v>2.7568051219219409</v>
      </c>
      <c r="GW3144" s="81">
        <v>1.1148832299820636E-2</v>
      </c>
      <c r="GX3144" s="81">
        <v>2.7568051219219409</v>
      </c>
      <c r="GY3144" s="81">
        <v>1.1148832299820636E-2</v>
      </c>
      <c r="GZ3144" s="81">
        <v>2.7568051219219409</v>
      </c>
    </row>
    <row r="3145" spans="98:208" x14ac:dyDescent="0.25">
      <c r="CT3145" s="81" t="s">
        <v>155</v>
      </c>
      <c r="CU3145" s="81" t="s">
        <v>472</v>
      </c>
      <c r="CV3145" s="81" t="s">
        <v>457</v>
      </c>
      <c r="CW3145" s="81">
        <v>2029</v>
      </c>
      <c r="CX3145" s="81">
        <v>0</v>
      </c>
      <c r="CY3145" s="81">
        <v>0</v>
      </c>
      <c r="CZ3145" s="81">
        <v>0</v>
      </c>
      <c r="DA3145" s="81">
        <v>0</v>
      </c>
      <c r="DB3145" s="81">
        <v>15317.990942815961</v>
      </c>
      <c r="DC3145" s="81">
        <v>247.27299216494481</v>
      </c>
      <c r="DD3145" s="81">
        <v>9287.6490955444915</v>
      </c>
      <c r="DE3145" s="81">
        <v>5783.0688551065195</v>
      </c>
      <c r="DF3145" s="81">
        <v>2.7568051219218317</v>
      </c>
      <c r="DG3145" s="81">
        <v>2.7568051219218317</v>
      </c>
      <c r="DH3145" s="81">
        <v>2.7568051219218317</v>
      </c>
      <c r="DI3145" s="81">
        <v>2.7568051219218317</v>
      </c>
      <c r="DJ3145" s="81">
        <v>5.430081291123832E-8</v>
      </c>
      <c r="DL3145" s="81">
        <v>0</v>
      </c>
      <c r="DM3145" s="81">
        <v>1.4969675915822093E-7</v>
      </c>
      <c r="DN3145" s="81">
        <v>1.4969675915822093E-7</v>
      </c>
      <c r="DO3145" s="81">
        <v>0</v>
      </c>
      <c r="DP3145" s="81">
        <v>1.4969675915822093E-7</v>
      </c>
      <c r="DQ3145" s="81">
        <v>1.4969675915822093E-7</v>
      </c>
      <c r="DR3145" s="81">
        <v>0</v>
      </c>
      <c r="DS3145" s="81">
        <v>1.4969675915822093E-7</v>
      </c>
      <c r="DT3145" s="81">
        <v>1.4969675915822093E-7</v>
      </c>
      <c r="DU3145" s="81">
        <v>0</v>
      </c>
      <c r="DV3145" s="81">
        <v>1.4969675915822093E-7</v>
      </c>
      <c r="DW3145" s="81">
        <v>1.4969675915822093E-7</v>
      </c>
      <c r="GE3145" s="81" t="s">
        <v>449</v>
      </c>
      <c r="GF3145" s="81" t="s">
        <v>155</v>
      </c>
      <c r="GG3145" s="81" t="s">
        <v>474</v>
      </c>
      <c r="GH3145" s="81" t="s">
        <v>457</v>
      </c>
      <c r="GI3145" s="81">
        <v>2030</v>
      </c>
      <c r="GJ3145" s="81" t="s">
        <v>201</v>
      </c>
      <c r="GK3145" s="81">
        <v>247.27299216495459</v>
      </c>
      <c r="GL3145" s="81">
        <v>145.26083699999899</v>
      </c>
      <c r="GM3145" s="81">
        <v>2030</v>
      </c>
      <c r="GN3145" s="81" t="s">
        <v>173</v>
      </c>
      <c r="GO3145" s="81">
        <v>1.1148832299820636E-2</v>
      </c>
      <c r="GP3145" s="81">
        <v>10</v>
      </c>
      <c r="GQ3145" s="81">
        <v>0</v>
      </c>
      <c r="GR3145" s="81" t="s">
        <v>448</v>
      </c>
      <c r="GS3145" s="81">
        <v>0</v>
      </c>
      <c r="GT3145" s="81">
        <v>0</v>
      </c>
      <c r="GU3145" s="81">
        <v>1.1148832299820636E-2</v>
      </c>
      <c r="GV3145" s="81">
        <v>2.7568051219219409</v>
      </c>
      <c r="GW3145" s="81">
        <v>1.1148832299820636E-2</v>
      </c>
      <c r="GX3145" s="81">
        <v>2.7568051219219409</v>
      </c>
      <c r="GY3145" s="81">
        <v>1.1148832299820636E-2</v>
      </c>
      <c r="GZ3145" s="81">
        <v>2.7568051219219409</v>
      </c>
    </row>
    <row r="3146" spans="98:208" x14ac:dyDescent="0.25">
      <c r="CT3146" s="81" t="s">
        <v>155</v>
      </c>
      <c r="CU3146" s="81" t="s">
        <v>472</v>
      </c>
      <c r="CV3146" s="81" t="s">
        <v>457</v>
      </c>
      <c r="CW3146" s="81">
        <v>2030</v>
      </c>
      <c r="CX3146" s="81">
        <v>0</v>
      </c>
      <c r="CY3146" s="81">
        <v>0</v>
      </c>
      <c r="CZ3146" s="81">
        <v>0</v>
      </c>
      <c r="DA3146" s="81">
        <v>0</v>
      </c>
      <c r="DB3146" s="81">
        <v>15317.990942815961</v>
      </c>
      <c r="DC3146" s="81">
        <v>247.27299216494481</v>
      </c>
      <c r="DD3146" s="81">
        <v>9287.6490955444915</v>
      </c>
      <c r="DE3146" s="81">
        <v>5783.0688551065195</v>
      </c>
      <c r="DF3146" s="81">
        <v>0</v>
      </c>
      <c r="DG3146" s="81">
        <v>2.7568051219218317</v>
      </c>
      <c r="DH3146" s="81">
        <v>2.7568051219218317</v>
      </c>
      <c r="DI3146" s="81">
        <v>2.7568051219218317</v>
      </c>
      <c r="DJ3146" s="81">
        <v>5.430081291123832E-8</v>
      </c>
      <c r="DL3146" s="81">
        <v>0</v>
      </c>
      <c r="DM3146" s="81">
        <v>0</v>
      </c>
      <c r="DN3146" s="81">
        <v>0</v>
      </c>
      <c r="DO3146" s="81">
        <v>0</v>
      </c>
      <c r="DP3146" s="81">
        <v>1.4969675915822093E-7</v>
      </c>
      <c r="DQ3146" s="81">
        <v>1.4969675915822093E-7</v>
      </c>
      <c r="DR3146" s="81">
        <v>0</v>
      </c>
      <c r="DS3146" s="81">
        <v>1.4969675915822093E-7</v>
      </c>
      <c r="DT3146" s="81">
        <v>1.4969675915822093E-7</v>
      </c>
      <c r="DU3146" s="81">
        <v>0</v>
      </c>
      <c r="DV3146" s="81">
        <v>1.4969675915822093E-7</v>
      </c>
      <c r="DW3146" s="81">
        <v>1.4969675915822093E-7</v>
      </c>
      <c r="GE3146" s="81" t="s">
        <v>449</v>
      </c>
      <c r="GF3146" s="81" t="s">
        <v>155</v>
      </c>
      <c r="GG3146" s="81" t="s">
        <v>474</v>
      </c>
      <c r="GH3146" s="81" t="s">
        <v>457</v>
      </c>
      <c r="GI3146" s="81">
        <v>2031</v>
      </c>
      <c r="GJ3146" s="81" t="s">
        <v>201</v>
      </c>
      <c r="GK3146" s="81">
        <v>247.27299216495459</v>
      </c>
      <c r="GL3146" s="81">
        <v>145.26083699999899</v>
      </c>
      <c r="GM3146" s="81">
        <v>2031</v>
      </c>
      <c r="GN3146" s="81" t="s">
        <v>173</v>
      </c>
      <c r="GO3146" s="81">
        <v>1.1148832299820636E-2</v>
      </c>
      <c r="GP3146" s="81">
        <v>10</v>
      </c>
      <c r="GQ3146" s="81">
        <v>0</v>
      </c>
      <c r="GR3146" s="81" t="s">
        <v>448</v>
      </c>
      <c r="GS3146" s="81">
        <v>0</v>
      </c>
      <c r="GT3146" s="81">
        <v>0</v>
      </c>
      <c r="GU3146" s="81">
        <v>0</v>
      </c>
      <c r="GV3146" s="81">
        <v>0</v>
      </c>
      <c r="GW3146" s="81">
        <v>1.1148832299820636E-2</v>
      </c>
      <c r="GX3146" s="81">
        <v>2.7568051219219409</v>
      </c>
      <c r="GY3146" s="81">
        <v>1.1148832299820636E-2</v>
      </c>
      <c r="GZ3146" s="81">
        <v>2.7568051219219409</v>
      </c>
    </row>
    <row r="3147" spans="98:208" x14ac:dyDescent="0.25">
      <c r="CT3147" s="81" t="s">
        <v>155</v>
      </c>
      <c r="CU3147" s="81" t="s">
        <v>472</v>
      </c>
      <c r="CV3147" s="81" t="s">
        <v>457</v>
      </c>
      <c r="CW3147" s="81">
        <v>2031</v>
      </c>
      <c r="CX3147" s="81">
        <v>0</v>
      </c>
      <c r="CY3147" s="81">
        <v>0</v>
      </c>
      <c r="CZ3147" s="81">
        <v>0</v>
      </c>
      <c r="DA3147" s="81">
        <v>0</v>
      </c>
      <c r="DB3147" s="81">
        <v>15317.990942815961</v>
      </c>
      <c r="DC3147" s="81">
        <v>247.27299216494481</v>
      </c>
      <c r="DD3147" s="81">
        <v>9287.6490955444915</v>
      </c>
      <c r="DE3147" s="81">
        <v>5783.0688551065195</v>
      </c>
      <c r="DF3147" s="81">
        <v>0</v>
      </c>
      <c r="DG3147" s="81">
        <v>0</v>
      </c>
      <c r="DH3147" s="81">
        <v>2.7568051219218317</v>
      </c>
      <c r="DI3147" s="81">
        <v>2.7568051219218317</v>
      </c>
      <c r="DJ3147" s="81">
        <v>5.430081291123832E-8</v>
      </c>
      <c r="DL3147" s="81">
        <v>0</v>
      </c>
      <c r="DM3147" s="81">
        <v>0</v>
      </c>
      <c r="DN3147" s="81">
        <v>0</v>
      </c>
      <c r="DO3147" s="81">
        <v>0</v>
      </c>
      <c r="DP3147" s="81">
        <v>0</v>
      </c>
      <c r="DQ3147" s="81">
        <v>0</v>
      </c>
      <c r="DR3147" s="81">
        <v>0</v>
      </c>
      <c r="DS3147" s="81">
        <v>1.4969675915822093E-7</v>
      </c>
      <c r="DT3147" s="81">
        <v>1.4969675915822093E-7</v>
      </c>
      <c r="DU3147" s="81">
        <v>0</v>
      </c>
      <c r="DV3147" s="81">
        <v>1.4969675915822093E-7</v>
      </c>
      <c r="DW3147" s="81">
        <v>1.4969675915822093E-7</v>
      </c>
      <c r="GE3147" s="81" t="s">
        <v>449</v>
      </c>
      <c r="GF3147" s="81" t="s">
        <v>155</v>
      </c>
      <c r="GG3147" s="81" t="s">
        <v>474</v>
      </c>
      <c r="GH3147" s="81" t="s">
        <v>457</v>
      </c>
      <c r="GI3147" s="81">
        <v>2032</v>
      </c>
      <c r="GJ3147" s="81" t="s">
        <v>201</v>
      </c>
      <c r="GK3147" s="81">
        <v>247.27299216495459</v>
      </c>
      <c r="GL3147" s="81">
        <v>145.26083699999899</v>
      </c>
      <c r="GM3147" s="81">
        <v>2032</v>
      </c>
      <c r="GN3147" s="81" t="s">
        <v>173</v>
      </c>
      <c r="GO3147" s="81">
        <v>1.1148832299820636E-2</v>
      </c>
      <c r="GP3147" s="81">
        <v>10</v>
      </c>
      <c r="GQ3147" s="81">
        <v>0</v>
      </c>
      <c r="GR3147" s="81" t="s">
        <v>448</v>
      </c>
      <c r="GS3147" s="81">
        <v>0</v>
      </c>
      <c r="GT3147" s="81">
        <v>0</v>
      </c>
      <c r="GU3147" s="81">
        <v>0</v>
      </c>
      <c r="GV3147" s="81">
        <v>0</v>
      </c>
      <c r="GW3147" s="81">
        <v>0</v>
      </c>
      <c r="GX3147" s="81">
        <v>0</v>
      </c>
      <c r="GY3147" s="81">
        <v>1.1148832299820636E-2</v>
      </c>
      <c r="GZ3147" s="81">
        <v>2.7568051219219409</v>
      </c>
    </row>
    <row r="3148" spans="98:208" x14ac:dyDescent="0.25">
      <c r="CT3148" s="81" t="s">
        <v>155</v>
      </c>
      <c r="CU3148" s="81" t="s">
        <v>472</v>
      </c>
      <c r="CV3148" s="81" t="s">
        <v>457</v>
      </c>
      <c r="CW3148" s="81">
        <v>2032</v>
      </c>
      <c r="CX3148" s="81">
        <v>0</v>
      </c>
      <c r="CY3148" s="81">
        <v>0</v>
      </c>
      <c r="CZ3148" s="81">
        <v>0</v>
      </c>
      <c r="DA3148" s="81">
        <v>0</v>
      </c>
      <c r="DB3148" s="81">
        <v>15317.990942815961</v>
      </c>
      <c r="DC3148" s="81">
        <v>247.27299216494481</v>
      </c>
      <c r="DD3148" s="81">
        <v>9287.6490955444915</v>
      </c>
      <c r="DE3148" s="81">
        <v>5783.0688551065195</v>
      </c>
      <c r="DF3148" s="81">
        <v>0</v>
      </c>
      <c r="DG3148" s="81">
        <v>0</v>
      </c>
      <c r="DH3148" s="81">
        <v>0</v>
      </c>
      <c r="DI3148" s="81">
        <v>2.7568051219218317</v>
      </c>
      <c r="DJ3148" s="81">
        <v>5.430081291123832E-8</v>
      </c>
      <c r="DL3148" s="81">
        <v>0</v>
      </c>
      <c r="DM3148" s="81">
        <v>0</v>
      </c>
      <c r="DN3148" s="81">
        <v>0</v>
      </c>
      <c r="DO3148" s="81">
        <v>0</v>
      </c>
      <c r="DP3148" s="81">
        <v>0</v>
      </c>
      <c r="DQ3148" s="81">
        <v>0</v>
      </c>
      <c r="DR3148" s="81">
        <v>0</v>
      </c>
      <c r="DS3148" s="81">
        <v>0</v>
      </c>
      <c r="DT3148" s="81">
        <v>0</v>
      </c>
      <c r="DU3148" s="81">
        <v>0</v>
      </c>
      <c r="DV3148" s="81">
        <v>1.4969675915822093E-7</v>
      </c>
      <c r="DW3148" s="81">
        <v>1.4969675915822093E-7</v>
      </c>
      <c r="GE3148" s="81" t="s">
        <v>449</v>
      </c>
      <c r="GF3148" s="81" t="s">
        <v>155</v>
      </c>
      <c r="GG3148" s="81" t="s">
        <v>474</v>
      </c>
      <c r="GH3148" s="81" t="s">
        <v>458</v>
      </c>
      <c r="GI3148" s="81">
        <v>2021</v>
      </c>
      <c r="GJ3148" s="81" t="s">
        <v>201</v>
      </c>
      <c r="GK3148" s="81">
        <v>222.22942162783829</v>
      </c>
      <c r="GL3148" s="81">
        <v>145.26083699999899</v>
      </c>
      <c r="GM3148" s="81">
        <v>2021</v>
      </c>
      <c r="GN3148" s="81" t="s">
        <v>173</v>
      </c>
      <c r="GO3148" s="81">
        <v>1.1148832299820636E-2</v>
      </c>
      <c r="GP3148" s="81">
        <v>10</v>
      </c>
      <c r="GQ3148" s="81">
        <v>0</v>
      </c>
      <c r="GR3148" s="81" t="s">
        <v>448</v>
      </c>
      <c r="GS3148" s="81">
        <v>1.1148832299820636E-2</v>
      </c>
      <c r="GT3148" s="81">
        <v>2.4775985538149023</v>
      </c>
      <c r="GU3148" s="81">
        <v>1.1148832299820636E-2</v>
      </c>
      <c r="GV3148" s="81">
        <v>2.4775985538149023</v>
      </c>
      <c r="GW3148" s="81">
        <v>0</v>
      </c>
      <c r="GX3148" s="81">
        <v>0</v>
      </c>
      <c r="GY3148" s="81">
        <v>0</v>
      </c>
      <c r="GZ3148" s="81">
        <v>0</v>
      </c>
    </row>
    <row r="3149" spans="98:208" x14ac:dyDescent="0.25">
      <c r="CT3149" s="81" t="s">
        <v>155</v>
      </c>
      <c r="CU3149" s="81" t="s">
        <v>472</v>
      </c>
      <c r="CV3149" s="81" t="s">
        <v>458</v>
      </c>
      <c r="CW3149" s="81">
        <v>2020</v>
      </c>
      <c r="CX3149" s="81">
        <v>0</v>
      </c>
      <c r="CY3149" s="81">
        <v>0</v>
      </c>
      <c r="CZ3149" s="81">
        <v>0</v>
      </c>
      <c r="DA3149" s="81">
        <v>0</v>
      </c>
      <c r="DB3149" s="81">
        <v>8807.9522308757714</v>
      </c>
      <c r="DC3149" s="81">
        <v>222.22942162783019</v>
      </c>
      <c r="DD3149" s="81">
        <v>8585.7228092479399</v>
      </c>
      <c r="DE3149" s="81">
        <v>0</v>
      </c>
      <c r="DF3149" s="81">
        <v>2.4775985538148118</v>
      </c>
      <c r="DG3149" s="81">
        <v>0</v>
      </c>
      <c r="DH3149" s="81">
        <v>0</v>
      </c>
      <c r="DI3149" s="81">
        <v>0</v>
      </c>
      <c r="DJ3149" s="81">
        <v>5.393238826892152E-8</v>
      </c>
      <c r="DL3149" s="81">
        <v>0</v>
      </c>
      <c r="DM3149" s="81">
        <v>1.3362280717885889E-7</v>
      </c>
      <c r="DN3149" s="81">
        <v>1.3362280717885889E-7</v>
      </c>
      <c r="DO3149" s="81">
        <v>0</v>
      </c>
      <c r="DP3149" s="81">
        <v>0</v>
      </c>
      <c r="DQ3149" s="81">
        <v>0</v>
      </c>
      <c r="DR3149" s="81">
        <v>0</v>
      </c>
      <c r="DS3149" s="81">
        <v>0</v>
      </c>
      <c r="DT3149" s="81">
        <v>0</v>
      </c>
      <c r="DU3149" s="81">
        <v>0</v>
      </c>
      <c r="DV3149" s="81">
        <v>0</v>
      </c>
      <c r="DW3149" s="81">
        <v>0</v>
      </c>
      <c r="GE3149" s="81" t="s">
        <v>449</v>
      </c>
      <c r="GF3149" s="81" t="s">
        <v>155</v>
      </c>
      <c r="GG3149" s="81" t="s">
        <v>474</v>
      </c>
      <c r="GH3149" s="81" t="s">
        <v>458</v>
      </c>
      <c r="GI3149" s="81">
        <v>2022</v>
      </c>
      <c r="GJ3149" s="81" t="s">
        <v>201</v>
      </c>
      <c r="GK3149" s="81">
        <v>222.22942162783829</v>
      </c>
      <c r="GL3149" s="81">
        <v>145.26083699999899</v>
      </c>
      <c r="GM3149" s="81">
        <v>2022</v>
      </c>
      <c r="GN3149" s="81" t="s">
        <v>173</v>
      </c>
      <c r="GO3149" s="81">
        <v>1.1148832299820636E-2</v>
      </c>
      <c r="GP3149" s="81">
        <v>10</v>
      </c>
      <c r="GQ3149" s="81">
        <v>0</v>
      </c>
      <c r="GR3149" s="81" t="s">
        <v>448</v>
      </c>
      <c r="GS3149" s="81">
        <v>1.1148832299820636E-2</v>
      </c>
      <c r="GT3149" s="81">
        <v>2.4775985538149023</v>
      </c>
      <c r="GU3149" s="81">
        <v>1.1148832299820636E-2</v>
      </c>
      <c r="GV3149" s="81">
        <v>2.4775985538149023</v>
      </c>
      <c r="GW3149" s="81">
        <v>1.1148832299820636E-2</v>
      </c>
      <c r="GX3149" s="81">
        <v>2.4775985538149023</v>
      </c>
      <c r="GY3149" s="81">
        <v>0</v>
      </c>
      <c r="GZ3149" s="81">
        <v>0</v>
      </c>
    </row>
    <row r="3150" spans="98:208" x14ac:dyDescent="0.25">
      <c r="CT3150" s="81" t="s">
        <v>155</v>
      </c>
      <c r="CU3150" s="81" t="s">
        <v>472</v>
      </c>
      <c r="CV3150" s="81" t="s">
        <v>458</v>
      </c>
      <c r="CW3150" s="81">
        <v>2021</v>
      </c>
      <c r="CX3150" s="81">
        <v>0</v>
      </c>
      <c r="CY3150" s="81">
        <v>0</v>
      </c>
      <c r="CZ3150" s="81">
        <v>0</v>
      </c>
      <c r="DA3150" s="81">
        <v>0</v>
      </c>
      <c r="DB3150" s="81">
        <v>8807.9522308757714</v>
      </c>
      <c r="DC3150" s="81">
        <v>222.22942162783019</v>
      </c>
      <c r="DD3150" s="81">
        <v>8585.7228092479399</v>
      </c>
      <c r="DE3150" s="81">
        <v>0</v>
      </c>
      <c r="DF3150" s="81">
        <v>2.4775985538148118</v>
      </c>
      <c r="DG3150" s="81">
        <v>2.4775985538148118</v>
      </c>
      <c r="DH3150" s="81">
        <v>0</v>
      </c>
      <c r="DI3150" s="81">
        <v>0</v>
      </c>
      <c r="DJ3150" s="81">
        <v>5.393238826892152E-8</v>
      </c>
      <c r="DL3150" s="81">
        <v>0</v>
      </c>
      <c r="DM3150" s="81">
        <v>1.3362280717885889E-7</v>
      </c>
      <c r="DN3150" s="81">
        <v>1.3362280717885889E-7</v>
      </c>
      <c r="DO3150" s="81">
        <v>0</v>
      </c>
      <c r="DP3150" s="81">
        <v>1.3362280717885889E-7</v>
      </c>
      <c r="DQ3150" s="81">
        <v>1.3362280717885889E-7</v>
      </c>
      <c r="DR3150" s="81">
        <v>0</v>
      </c>
      <c r="DS3150" s="81">
        <v>0</v>
      </c>
      <c r="DT3150" s="81">
        <v>0</v>
      </c>
      <c r="DU3150" s="81">
        <v>0</v>
      </c>
      <c r="DV3150" s="81">
        <v>0</v>
      </c>
      <c r="DW3150" s="81">
        <v>0</v>
      </c>
      <c r="GE3150" s="81" t="s">
        <v>449</v>
      </c>
      <c r="GF3150" s="81" t="s">
        <v>155</v>
      </c>
      <c r="GG3150" s="81" t="s">
        <v>474</v>
      </c>
      <c r="GH3150" s="81" t="s">
        <v>458</v>
      </c>
      <c r="GI3150" s="81">
        <v>2023</v>
      </c>
      <c r="GJ3150" s="81" t="s">
        <v>201</v>
      </c>
      <c r="GK3150" s="81">
        <v>233.23007680794731</v>
      </c>
      <c r="GL3150" s="81">
        <v>145.26083699999899</v>
      </c>
      <c r="GM3150" s="81">
        <v>2023</v>
      </c>
      <c r="GN3150" s="81" t="s">
        <v>173</v>
      </c>
      <c r="GO3150" s="81">
        <v>1.1148832299820636E-2</v>
      </c>
      <c r="GP3150" s="81">
        <v>10</v>
      </c>
      <c r="GQ3150" s="81">
        <v>0</v>
      </c>
      <c r="GR3150" s="81" t="s">
        <v>448</v>
      </c>
      <c r="GS3150" s="81">
        <v>1.1148832299820636E-2</v>
      </c>
      <c r="GT3150" s="81">
        <v>2.6002430136060908</v>
      </c>
      <c r="GU3150" s="81">
        <v>1.1148832299820636E-2</v>
      </c>
      <c r="GV3150" s="81">
        <v>2.6002430136060908</v>
      </c>
      <c r="GW3150" s="81">
        <v>1.1148832299820636E-2</v>
      </c>
      <c r="GX3150" s="81">
        <v>2.6002430136060908</v>
      </c>
      <c r="GY3150" s="81">
        <v>1.1148832299820636E-2</v>
      </c>
      <c r="GZ3150" s="81">
        <v>2.6002430136060908</v>
      </c>
    </row>
    <row r="3151" spans="98:208" x14ac:dyDescent="0.25">
      <c r="CT3151" s="81" t="s">
        <v>155</v>
      </c>
      <c r="CU3151" s="81" t="s">
        <v>472</v>
      </c>
      <c r="CV3151" s="81" t="s">
        <v>458</v>
      </c>
      <c r="CW3151" s="81">
        <v>2022</v>
      </c>
      <c r="CX3151" s="81">
        <v>0</v>
      </c>
      <c r="CY3151" s="81">
        <v>0</v>
      </c>
      <c r="CZ3151" s="81">
        <v>0</v>
      </c>
      <c r="DA3151" s="81">
        <v>0</v>
      </c>
      <c r="DB3151" s="81">
        <v>8807.9522308757714</v>
      </c>
      <c r="DC3151" s="81">
        <v>222.22942162783019</v>
      </c>
      <c r="DD3151" s="81">
        <v>8585.7228092479399</v>
      </c>
      <c r="DE3151" s="81">
        <v>0</v>
      </c>
      <c r="DF3151" s="81">
        <v>2.4775985538148118</v>
      </c>
      <c r="DG3151" s="81">
        <v>2.4775985538148118</v>
      </c>
      <c r="DH3151" s="81">
        <v>2.4775985538148118</v>
      </c>
      <c r="DI3151" s="81">
        <v>0</v>
      </c>
      <c r="DJ3151" s="81">
        <v>5.393238826892152E-8</v>
      </c>
      <c r="DL3151" s="81">
        <v>0</v>
      </c>
      <c r="DM3151" s="81">
        <v>1.3362280717885889E-7</v>
      </c>
      <c r="DN3151" s="81">
        <v>1.3362280717885889E-7</v>
      </c>
      <c r="DO3151" s="81">
        <v>0</v>
      </c>
      <c r="DP3151" s="81">
        <v>1.3362280717885889E-7</v>
      </c>
      <c r="DQ3151" s="81">
        <v>1.3362280717885889E-7</v>
      </c>
      <c r="DR3151" s="81">
        <v>0</v>
      </c>
      <c r="DS3151" s="81">
        <v>1.3362280717885889E-7</v>
      </c>
      <c r="DT3151" s="81">
        <v>1.3362280717885889E-7</v>
      </c>
      <c r="DU3151" s="81">
        <v>0</v>
      </c>
      <c r="DV3151" s="81">
        <v>0</v>
      </c>
      <c r="DW3151" s="81">
        <v>0</v>
      </c>
      <c r="GE3151" s="81" t="s">
        <v>449</v>
      </c>
      <c r="GF3151" s="81" t="s">
        <v>155</v>
      </c>
      <c r="GG3151" s="81" t="s">
        <v>474</v>
      </c>
      <c r="GH3151" s="81" t="s">
        <v>458</v>
      </c>
      <c r="GI3151" s="81">
        <v>2024</v>
      </c>
      <c r="GJ3151" s="81" t="s">
        <v>201</v>
      </c>
      <c r="GK3151" s="81">
        <v>233.23007680794731</v>
      </c>
      <c r="GL3151" s="81">
        <v>145.26083699999899</v>
      </c>
      <c r="GM3151" s="81">
        <v>2024</v>
      </c>
      <c r="GN3151" s="81" t="s">
        <v>173</v>
      </c>
      <c r="GO3151" s="81">
        <v>1.1148832299820636E-2</v>
      </c>
      <c r="GP3151" s="81">
        <v>10</v>
      </c>
      <c r="GQ3151" s="81">
        <v>0</v>
      </c>
      <c r="GR3151" s="81" t="s">
        <v>448</v>
      </c>
      <c r="GS3151" s="81">
        <v>1.1148832299820636E-2</v>
      </c>
      <c r="GT3151" s="81">
        <v>2.6002430136060908</v>
      </c>
      <c r="GU3151" s="81">
        <v>1.1148832299820636E-2</v>
      </c>
      <c r="GV3151" s="81">
        <v>2.6002430136060908</v>
      </c>
      <c r="GW3151" s="81">
        <v>1.1148832299820636E-2</v>
      </c>
      <c r="GX3151" s="81">
        <v>2.6002430136060908</v>
      </c>
      <c r="GY3151" s="81">
        <v>1.1148832299820636E-2</v>
      </c>
      <c r="GZ3151" s="81">
        <v>2.6002430136060908</v>
      </c>
    </row>
    <row r="3152" spans="98:208" x14ac:dyDescent="0.25">
      <c r="CT3152" s="81" t="s">
        <v>155</v>
      </c>
      <c r="CU3152" s="81" t="s">
        <v>472</v>
      </c>
      <c r="CV3152" s="81" t="s">
        <v>458</v>
      </c>
      <c r="CW3152" s="81">
        <v>2023</v>
      </c>
      <c r="CX3152" s="81">
        <v>0</v>
      </c>
      <c r="CY3152" s="81">
        <v>0</v>
      </c>
      <c r="CZ3152" s="81">
        <v>0</v>
      </c>
      <c r="DA3152" s="81">
        <v>0</v>
      </c>
      <c r="DB3152" s="81">
        <v>9129.7460702365279</v>
      </c>
      <c r="DC3152" s="81">
        <v>233.23007680793501</v>
      </c>
      <c r="DD3152" s="81">
        <v>8896.5159934285912</v>
      </c>
      <c r="DE3152" s="81">
        <v>0</v>
      </c>
      <c r="DF3152" s="81">
        <v>2.6002430136059536</v>
      </c>
      <c r="DG3152" s="81">
        <v>2.6002430136059536</v>
      </c>
      <c r="DH3152" s="81">
        <v>2.6002430136059536</v>
      </c>
      <c r="DI3152" s="81">
        <v>2.6002430136059536</v>
      </c>
      <c r="DJ3152" s="81">
        <v>5.393238826892152E-8</v>
      </c>
      <c r="DL3152" s="81">
        <v>0</v>
      </c>
      <c r="DM3152" s="81">
        <v>1.4023731580334687E-7</v>
      </c>
      <c r="DN3152" s="81">
        <v>1.4023731580334687E-7</v>
      </c>
      <c r="DO3152" s="81">
        <v>0</v>
      </c>
      <c r="DP3152" s="81">
        <v>1.4023731580334687E-7</v>
      </c>
      <c r="DQ3152" s="81">
        <v>1.4023731580334687E-7</v>
      </c>
      <c r="DR3152" s="81">
        <v>0</v>
      </c>
      <c r="DS3152" s="81">
        <v>1.4023731580334687E-7</v>
      </c>
      <c r="DT3152" s="81">
        <v>1.4023731580334687E-7</v>
      </c>
      <c r="DU3152" s="81">
        <v>0</v>
      </c>
      <c r="DV3152" s="81">
        <v>1.4023731580334687E-7</v>
      </c>
      <c r="DW3152" s="81">
        <v>1.4023731580334687E-7</v>
      </c>
      <c r="GE3152" s="81" t="s">
        <v>449</v>
      </c>
      <c r="GF3152" s="81" t="s">
        <v>155</v>
      </c>
      <c r="GG3152" s="81" t="s">
        <v>474</v>
      </c>
      <c r="GH3152" s="81" t="s">
        <v>458</v>
      </c>
      <c r="GI3152" s="81">
        <v>2025</v>
      </c>
      <c r="GJ3152" s="81" t="s">
        <v>201</v>
      </c>
      <c r="GK3152" s="81">
        <v>233.23007680794731</v>
      </c>
      <c r="GL3152" s="81">
        <v>145.26083699999899</v>
      </c>
      <c r="GM3152" s="81">
        <v>2025</v>
      </c>
      <c r="GN3152" s="81" t="s">
        <v>173</v>
      </c>
      <c r="GO3152" s="81">
        <v>1.1148832299820636E-2</v>
      </c>
      <c r="GP3152" s="81">
        <v>10</v>
      </c>
      <c r="GQ3152" s="81">
        <v>0</v>
      </c>
      <c r="GR3152" s="81" t="s">
        <v>448</v>
      </c>
      <c r="GS3152" s="81">
        <v>1.1148832299820636E-2</v>
      </c>
      <c r="GT3152" s="81">
        <v>2.6002430136060908</v>
      </c>
      <c r="GU3152" s="81">
        <v>1.1148832299820636E-2</v>
      </c>
      <c r="GV3152" s="81">
        <v>2.6002430136060908</v>
      </c>
      <c r="GW3152" s="81">
        <v>1.1148832299820636E-2</v>
      </c>
      <c r="GX3152" s="81">
        <v>2.6002430136060908</v>
      </c>
      <c r="GY3152" s="81">
        <v>1.1148832299820636E-2</v>
      </c>
      <c r="GZ3152" s="81">
        <v>2.6002430136060908</v>
      </c>
    </row>
    <row r="3153" spans="98:208" x14ac:dyDescent="0.25">
      <c r="CT3153" s="81" t="s">
        <v>155</v>
      </c>
      <c r="CU3153" s="81" t="s">
        <v>472</v>
      </c>
      <c r="CV3153" s="81" t="s">
        <v>458</v>
      </c>
      <c r="CW3153" s="81">
        <v>2024</v>
      </c>
      <c r="CX3153" s="81">
        <v>0</v>
      </c>
      <c r="CY3153" s="81">
        <v>0</v>
      </c>
      <c r="CZ3153" s="81">
        <v>0</v>
      </c>
      <c r="DA3153" s="81">
        <v>0</v>
      </c>
      <c r="DB3153" s="81">
        <v>9129.7460702365279</v>
      </c>
      <c r="DC3153" s="81">
        <v>233.23007680793501</v>
      </c>
      <c r="DD3153" s="81">
        <v>8896.5159934285912</v>
      </c>
      <c r="DE3153" s="81">
        <v>0</v>
      </c>
      <c r="DF3153" s="81">
        <v>2.6002430136059536</v>
      </c>
      <c r="DG3153" s="81">
        <v>2.6002430136059536</v>
      </c>
      <c r="DH3153" s="81">
        <v>2.6002430136059536</v>
      </c>
      <c r="DI3153" s="81">
        <v>2.6002430136059536</v>
      </c>
      <c r="DJ3153" s="81">
        <v>5.393238826892152E-8</v>
      </c>
      <c r="DL3153" s="81">
        <v>0</v>
      </c>
      <c r="DM3153" s="81">
        <v>1.4023731580334687E-7</v>
      </c>
      <c r="DN3153" s="81">
        <v>1.4023731580334687E-7</v>
      </c>
      <c r="DO3153" s="81">
        <v>0</v>
      </c>
      <c r="DP3153" s="81">
        <v>1.4023731580334687E-7</v>
      </c>
      <c r="DQ3153" s="81">
        <v>1.4023731580334687E-7</v>
      </c>
      <c r="DR3153" s="81">
        <v>0</v>
      </c>
      <c r="DS3153" s="81">
        <v>1.4023731580334687E-7</v>
      </c>
      <c r="DT3153" s="81">
        <v>1.4023731580334687E-7</v>
      </c>
      <c r="DU3153" s="81">
        <v>0</v>
      </c>
      <c r="DV3153" s="81">
        <v>1.4023731580334687E-7</v>
      </c>
      <c r="DW3153" s="81">
        <v>1.4023731580334687E-7</v>
      </c>
      <c r="GE3153" s="81" t="s">
        <v>449</v>
      </c>
      <c r="GF3153" s="81" t="s">
        <v>155</v>
      </c>
      <c r="GG3153" s="81" t="s">
        <v>474</v>
      </c>
      <c r="GH3153" s="81" t="s">
        <v>458</v>
      </c>
      <c r="GI3153" s="81">
        <v>2026</v>
      </c>
      <c r="GJ3153" s="81" t="s">
        <v>201</v>
      </c>
      <c r="GK3153" s="81">
        <v>233.23007680794731</v>
      </c>
      <c r="GL3153" s="81">
        <v>145.26083699999899</v>
      </c>
      <c r="GM3153" s="81">
        <v>2026</v>
      </c>
      <c r="GN3153" s="81" t="s">
        <v>173</v>
      </c>
      <c r="GO3153" s="81">
        <v>1.1148832299820636E-2</v>
      </c>
      <c r="GP3153" s="81">
        <v>10</v>
      </c>
      <c r="GQ3153" s="81">
        <v>0</v>
      </c>
      <c r="GR3153" s="81" t="s">
        <v>448</v>
      </c>
      <c r="GS3153" s="81">
        <v>1.1148832299820636E-2</v>
      </c>
      <c r="GT3153" s="81">
        <v>2.6002430136060908</v>
      </c>
      <c r="GU3153" s="81">
        <v>1.1148832299820636E-2</v>
      </c>
      <c r="GV3153" s="81">
        <v>2.6002430136060908</v>
      </c>
      <c r="GW3153" s="81">
        <v>1.1148832299820636E-2</v>
      </c>
      <c r="GX3153" s="81">
        <v>2.6002430136060908</v>
      </c>
      <c r="GY3153" s="81">
        <v>1.1148832299820636E-2</v>
      </c>
      <c r="GZ3153" s="81">
        <v>2.6002430136060908</v>
      </c>
    </row>
    <row r="3154" spans="98:208" x14ac:dyDescent="0.25">
      <c r="CT3154" s="81" t="s">
        <v>155</v>
      </c>
      <c r="CU3154" s="81" t="s">
        <v>472</v>
      </c>
      <c r="CV3154" s="81" t="s">
        <v>458</v>
      </c>
      <c r="CW3154" s="81">
        <v>2025</v>
      </c>
      <c r="CX3154" s="81">
        <v>0</v>
      </c>
      <c r="CY3154" s="81">
        <v>0</v>
      </c>
      <c r="CZ3154" s="81">
        <v>0</v>
      </c>
      <c r="DA3154" s="81">
        <v>0</v>
      </c>
      <c r="DB3154" s="81">
        <v>9129.7460702365279</v>
      </c>
      <c r="DC3154" s="81">
        <v>233.23007680793501</v>
      </c>
      <c r="DD3154" s="81">
        <v>8896.5159934285912</v>
      </c>
      <c r="DE3154" s="81">
        <v>0</v>
      </c>
      <c r="DF3154" s="81">
        <v>2.6002430136059536</v>
      </c>
      <c r="DG3154" s="81">
        <v>2.6002430136059536</v>
      </c>
      <c r="DH3154" s="81">
        <v>2.6002430136059536</v>
      </c>
      <c r="DI3154" s="81">
        <v>2.6002430136059536</v>
      </c>
      <c r="DJ3154" s="81">
        <v>5.393238826892152E-8</v>
      </c>
      <c r="DL3154" s="81">
        <v>0</v>
      </c>
      <c r="DM3154" s="81">
        <v>1.4023731580334687E-7</v>
      </c>
      <c r="DN3154" s="81">
        <v>1.4023731580334687E-7</v>
      </c>
      <c r="DO3154" s="81">
        <v>0</v>
      </c>
      <c r="DP3154" s="81">
        <v>1.4023731580334687E-7</v>
      </c>
      <c r="DQ3154" s="81">
        <v>1.4023731580334687E-7</v>
      </c>
      <c r="DR3154" s="81">
        <v>0</v>
      </c>
      <c r="DS3154" s="81">
        <v>1.4023731580334687E-7</v>
      </c>
      <c r="DT3154" s="81">
        <v>1.4023731580334687E-7</v>
      </c>
      <c r="DU3154" s="81">
        <v>0</v>
      </c>
      <c r="DV3154" s="81">
        <v>1.4023731580334687E-7</v>
      </c>
      <c r="DW3154" s="81">
        <v>1.4023731580334687E-7</v>
      </c>
      <c r="GE3154" s="81" t="s">
        <v>449</v>
      </c>
      <c r="GF3154" s="81" t="s">
        <v>155</v>
      </c>
      <c r="GG3154" s="81" t="s">
        <v>474</v>
      </c>
      <c r="GH3154" s="81" t="s">
        <v>458</v>
      </c>
      <c r="GI3154" s="81">
        <v>2027</v>
      </c>
      <c r="GJ3154" s="81" t="s">
        <v>201</v>
      </c>
      <c r="GK3154" s="81">
        <v>233.23007680794731</v>
      </c>
      <c r="GL3154" s="81">
        <v>145.26083699999899</v>
      </c>
      <c r="GM3154" s="81">
        <v>2027</v>
      </c>
      <c r="GN3154" s="81" t="s">
        <v>173</v>
      </c>
      <c r="GO3154" s="81">
        <v>1.1148832299820636E-2</v>
      </c>
      <c r="GP3154" s="81">
        <v>10</v>
      </c>
      <c r="GQ3154" s="81">
        <v>0</v>
      </c>
      <c r="GR3154" s="81" t="s">
        <v>448</v>
      </c>
      <c r="GS3154" s="81">
        <v>1.1148832299820636E-2</v>
      </c>
      <c r="GT3154" s="81">
        <v>2.6002430136060908</v>
      </c>
      <c r="GU3154" s="81">
        <v>1.1148832299820636E-2</v>
      </c>
      <c r="GV3154" s="81">
        <v>2.6002430136060908</v>
      </c>
      <c r="GW3154" s="81">
        <v>1.1148832299820636E-2</v>
      </c>
      <c r="GX3154" s="81">
        <v>2.6002430136060908</v>
      </c>
      <c r="GY3154" s="81">
        <v>1.1148832299820636E-2</v>
      </c>
      <c r="GZ3154" s="81">
        <v>2.6002430136060908</v>
      </c>
    </row>
    <row r="3155" spans="98:208" x14ac:dyDescent="0.25">
      <c r="CT3155" s="81" t="s">
        <v>155</v>
      </c>
      <c r="CU3155" s="81" t="s">
        <v>472</v>
      </c>
      <c r="CV3155" s="81" t="s">
        <v>458</v>
      </c>
      <c r="CW3155" s="81">
        <v>2026</v>
      </c>
      <c r="CX3155" s="81">
        <v>0</v>
      </c>
      <c r="CY3155" s="81">
        <v>0</v>
      </c>
      <c r="CZ3155" s="81">
        <v>0</v>
      </c>
      <c r="DA3155" s="81">
        <v>0</v>
      </c>
      <c r="DB3155" s="81">
        <v>9129.7460702365279</v>
      </c>
      <c r="DC3155" s="81">
        <v>233.23007680793501</v>
      </c>
      <c r="DD3155" s="81">
        <v>8896.5159934285912</v>
      </c>
      <c r="DE3155" s="81">
        <v>0</v>
      </c>
      <c r="DF3155" s="81">
        <v>2.6002430136059536</v>
      </c>
      <c r="DG3155" s="81">
        <v>2.6002430136059536</v>
      </c>
      <c r="DH3155" s="81">
        <v>2.6002430136059536</v>
      </c>
      <c r="DI3155" s="81">
        <v>2.6002430136059536</v>
      </c>
      <c r="DJ3155" s="81">
        <v>5.393238826892152E-8</v>
      </c>
      <c r="DL3155" s="81">
        <v>0</v>
      </c>
      <c r="DM3155" s="81">
        <v>1.4023731580334687E-7</v>
      </c>
      <c r="DN3155" s="81">
        <v>1.4023731580334687E-7</v>
      </c>
      <c r="DO3155" s="81">
        <v>0</v>
      </c>
      <c r="DP3155" s="81">
        <v>1.4023731580334687E-7</v>
      </c>
      <c r="DQ3155" s="81">
        <v>1.4023731580334687E-7</v>
      </c>
      <c r="DR3155" s="81">
        <v>0</v>
      </c>
      <c r="DS3155" s="81">
        <v>1.4023731580334687E-7</v>
      </c>
      <c r="DT3155" s="81">
        <v>1.4023731580334687E-7</v>
      </c>
      <c r="DU3155" s="81">
        <v>0</v>
      </c>
      <c r="DV3155" s="81">
        <v>1.4023731580334687E-7</v>
      </c>
      <c r="DW3155" s="81">
        <v>1.4023731580334687E-7</v>
      </c>
      <c r="GE3155" s="81" t="s">
        <v>449</v>
      </c>
      <c r="GF3155" s="81" t="s">
        <v>155</v>
      </c>
      <c r="GG3155" s="81" t="s">
        <v>474</v>
      </c>
      <c r="GH3155" s="81" t="s">
        <v>458</v>
      </c>
      <c r="GI3155" s="81">
        <v>2028</v>
      </c>
      <c r="GJ3155" s="81" t="s">
        <v>201</v>
      </c>
      <c r="GK3155" s="81">
        <v>247.27299216495561</v>
      </c>
      <c r="GL3155" s="81">
        <v>145.26083699999899</v>
      </c>
      <c r="GM3155" s="81">
        <v>2028</v>
      </c>
      <c r="GN3155" s="81" t="s">
        <v>173</v>
      </c>
      <c r="GO3155" s="81">
        <v>1.1148832299820636E-2</v>
      </c>
      <c r="GP3155" s="81">
        <v>10</v>
      </c>
      <c r="GQ3155" s="81">
        <v>0</v>
      </c>
      <c r="GR3155" s="81" t="s">
        <v>448</v>
      </c>
      <c r="GS3155" s="81">
        <v>1.1148832299820636E-2</v>
      </c>
      <c r="GT3155" s="81">
        <v>2.756805121921952</v>
      </c>
      <c r="GU3155" s="81">
        <v>1.1148832299820636E-2</v>
      </c>
      <c r="GV3155" s="81">
        <v>2.756805121921952</v>
      </c>
      <c r="GW3155" s="81">
        <v>1.1148832299820636E-2</v>
      </c>
      <c r="GX3155" s="81">
        <v>2.756805121921952</v>
      </c>
      <c r="GY3155" s="81">
        <v>1.1148832299820636E-2</v>
      </c>
      <c r="GZ3155" s="81">
        <v>2.756805121921952</v>
      </c>
    </row>
    <row r="3156" spans="98:208" x14ac:dyDescent="0.25">
      <c r="CT3156" s="81" t="s">
        <v>155</v>
      </c>
      <c r="CU3156" s="81" t="s">
        <v>472</v>
      </c>
      <c r="CV3156" s="81" t="s">
        <v>458</v>
      </c>
      <c r="CW3156" s="81">
        <v>2027</v>
      </c>
      <c r="CX3156" s="81">
        <v>0</v>
      </c>
      <c r="CY3156" s="81">
        <v>0</v>
      </c>
      <c r="CZ3156" s="81">
        <v>0</v>
      </c>
      <c r="DA3156" s="81">
        <v>0</v>
      </c>
      <c r="DB3156" s="81">
        <v>9129.7460702365279</v>
      </c>
      <c r="DC3156" s="81">
        <v>233.23007680793501</v>
      </c>
      <c r="DD3156" s="81">
        <v>8896.5159934285912</v>
      </c>
      <c r="DE3156" s="81">
        <v>0</v>
      </c>
      <c r="DF3156" s="81">
        <v>2.6002430136059536</v>
      </c>
      <c r="DG3156" s="81">
        <v>2.6002430136059536</v>
      </c>
      <c r="DH3156" s="81">
        <v>2.6002430136059536</v>
      </c>
      <c r="DI3156" s="81">
        <v>2.6002430136059536</v>
      </c>
      <c r="DJ3156" s="81">
        <v>5.393238826892152E-8</v>
      </c>
      <c r="DL3156" s="81">
        <v>0</v>
      </c>
      <c r="DM3156" s="81">
        <v>1.4023731580334687E-7</v>
      </c>
      <c r="DN3156" s="81">
        <v>1.4023731580334687E-7</v>
      </c>
      <c r="DO3156" s="81">
        <v>0</v>
      </c>
      <c r="DP3156" s="81">
        <v>1.4023731580334687E-7</v>
      </c>
      <c r="DQ3156" s="81">
        <v>1.4023731580334687E-7</v>
      </c>
      <c r="DR3156" s="81">
        <v>0</v>
      </c>
      <c r="DS3156" s="81">
        <v>1.4023731580334687E-7</v>
      </c>
      <c r="DT3156" s="81">
        <v>1.4023731580334687E-7</v>
      </c>
      <c r="DU3156" s="81">
        <v>0</v>
      </c>
      <c r="DV3156" s="81">
        <v>1.4023731580334687E-7</v>
      </c>
      <c r="DW3156" s="81">
        <v>1.4023731580334687E-7</v>
      </c>
      <c r="GE3156" s="81" t="s">
        <v>449</v>
      </c>
      <c r="GF3156" s="81" t="s">
        <v>155</v>
      </c>
      <c r="GG3156" s="81" t="s">
        <v>474</v>
      </c>
      <c r="GH3156" s="81" t="s">
        <v>458</v>
      </c>
      <c r="GI3156" s="81">
        <v>2029</v>
      </c>
      <c r="GJ3156" s="81" t="s">
        <v>201</v>
      </c>
      <c r="GK3156" s="81">
        <v>247.27299216495561</v>
      </c>
      <c r="GL3156" s="81">
        <v>145.26083699999899</v>
      </c>
      <c r="GM3156" s="81">
        <v>2029</v>
      </c>
      <c r="GN3156" s="81" t="s">
        <v>173</v>
      </c>
      <c r="GO3156" s="81">
        <v>1.1148832299820636E-2</v>
      </c>
      <c r="GP3156" s="81">
        <v>10</v>
      </c>
      <c r="GQ3156" s="81">
        <v>0</v>
      </c>
      <c r="GR3156" s="81" t="s">
        <v>448</v>
      </c>
      <c r="GS3156" s="81">
        <v>1.1148832299820636E-2</v>
      </c>
      <c r="GT3156" s="81">
        <v>2.756805121921952</v>
      </c>
      <c r="GU3156" s="81">
        <v>1.1148832299820636E-2</v>
      </c>
      <c r="GV3156" s="81">
        <v>2.756805121921952</v>
      </c>
      <c r="GW3156" s="81">
        <v>1.1148832299820636E-2</v>
      </c>
      <c r="GX3156" s="81">
        <v>2.756805121921952</v>
      </c>
      <c r="GY3156" s="81">
        <v>1.1148832299820636E-2</v>
      </c>
      <c r="GZ3156" s="81">
        <v>2.756805121921952</v>
      </c>
    </row>
    <row r="3157" spans="98:208" x14ac:dyDescent="0.25">
      <c r="CT3157" s="81" t="s">
        <v>155</v>
      </c>
      <c r="CU3157" s="81" t="s">
        <v>472</v>
      </c>
      <c r="CV3157" s="81" t="s">
        <v>458</v>
      </c>
      <c r="CW3157" s="81">
        <v>2028</v>
      </c>
      <c r="CX3157" s="81">
        <v>0</v>
      </c>
      <c r="CY3157" s="81">
        <v>0</v>
      </c>
      <c r="CZ3157" s="81">
        <v>0</v>
      </c>
      <c r="DA3157" s="81">
        <v>0</v>
      </c>
      <c r="DB3157" s="81">
        <v>9534.9220877094358</v>
      </c>
      <c r="DC3157" s="81">
        <v>247.27299216494399</v>
      </c>
      <c r="DD3157" s="81">
        <v>9287.6490955444915</v>
      </c>
      <c r="DE3157" s="81">
        <v>0</v>
      </c>
      <c r="DF3157" s="81">
        <v>2.7568051219218228</v>
      </c>
      <c r="DG3157" s="81">
        <v>2.7568051219218228</v>
      </c>
      <c r="DH3157" s="81">
        <v>2.7568051219218228</v>
      </c>
      <c r="DI3157" s="81">
        <v>2.7568051219218228</v>
      </c>
      <c r="DJ3157" s="81">
        <v>5.393238826892152E-8</v>
      </c>
      <c r="DL3157" s="81">
        <v>0</v>
      </c>
      <c r="DM3157" s="81">
        <v>1.4868108421723927E-7</v>
      </c>
      <c r="DN3157" s="81">
        <v>1.4868108421723927E-7</v>
      </c>
      <c r="DO3157" s="81">
        <v>0</v>
      </c>
      <c r="DP3157" s="81">
        <v>1.4868108421723927E-7</v>
      </c>
      <c r="DQ3157" s="81">
        <v>1.4868108421723927E-7</v>
      </c>
      <c r="DR3157" s="81">
        <v>0</v>
      </c>
      <c r="DS3157" s="81">
        <v>1.4868108421723927E-7</v>
      </c>
      <c r="DT3157" s="81">
        <v>1.4868108421723927E-7</v>
      </c>
      <c r="DU3157" s="81">
        <v>0</v>
      </c>
      <c r="DV3157" s="81">
        <v>1.4868108421723927E-7</v>
      </c>
      <c r="DW3157" s="81">
        <v>1.4868108421723927E-7</v>
      </c>
      <c r="GE3157" s="81" t="s">
        <v>449</v>
      </c>
      <c r="GF3157" s="81" t="s">
        <v>155</v>
      </c>
      <c r="GG3157" s="81" t="s">
        <v>474</v>
      </c>
      <c r="GH3157" s="81" t="s">
        <v>458</v>
      </c>
      <c r="GI3157" s="81">
        <v>2030</v>
      </c>
      <c r="GJ3157" s="81" t="s">
        <v>201</v>
      </c>
      <c r="GK3157" s="81">
        <v>247.27299216495561</v>
      </c>
      <c r="GL3157" s="81">
        <v>145.26083699999899</v>
      </c>
      <c r="GM3157" s="81">
        <v>2030</v>
      </c>
      <c r="GN3157" s="81" t="s">
        <v>173</v>
      </c>
      <c r="GO3157" s="81">
        <v>1.1148832299820636E-2</v>
      </c>
      <c r="GP3157" s="81">
        <v>10</v>
      </c>
      <c r="GQ3157" s="81">
        <v>0</v>
      </c>
      <c r="GR3157" s="81" t="s">
        <v>448</v>
      </c>
      <c r="GS3157" s="81">
        <v>0</v>
      </c>
      <c r="GT3157" s="81">
        <v>0</v>
      </c>
      <c r="GU3157" s="81">
        <v>1.1148832299820636E-2</v>
      </c>
      <c r="GV3157" s="81">
        <v>2.756805121921952</v>
      </c>
      <c r="GW3157" s="81">
        <v>1.1148832299820636E-2</v>
      </c>
      <c r="GX3157" s="81">
        <v>2.756805121921952</v>
      </c>
      <c r="GY3157" s="81">
        <v>1.1148832299820636E-2</v>
      </c>
      <c r="GZ3157" s="81">
        <v>2.756805121921952</v>
      </c>
    </row>
    <row r="3158" spans="98:208" x14ac:dyDescent="0.25">
      <c r="CT3158" s="81" t="s">
        <v>155</v>
      </c>
      <c r="CU3158" s="81" t="s">
        <v>472</v>
      </c>
      <c r="CV3158" s="81" t="s">
        <v>458</v>
      </c>
      <c r="CW3158" s="81">
        <v>2029</v>
      </c>
      <c r="CX3158" s="81">
        <v>0</v>
      </c>
      <c r="CY3158" s="81">
        <v>0</v>
      </c>
      <c r="CZ3158" s="81">
        <v>0</v>
      </c>
      <c r="DA3158" s="81">
        <v>0</v>
      </c>
      <c r="DB3158" s="81">
        <v>9534.9220877094358</v>
      </c>
      <c r="DC3158" s="81">
        <v>247.27299216494399</v>
      </c>
      <c r="DD3158" s="81">
        <v>9287.6490955444915</v>
      </c>
      <c r="DE3158" s="81">
        <v>0</v>
      </c>
      <c r="DF3158" s="81">
        <v>2.7568051219218228</v>
      </c>
      <c r="DG3158" s="81">
        <v>2.7568051219218228</v>
      </c>
      <c r="DH3158" s="81">
        <v>2.7568051219218228</v>
      </c>
      <c r="DI3158" s="81">
        <v>2.7568051219218228</v>
      </c>
      <c r="DJ3158" s="81">
        <v>5.393238826892152E-8</v>
      </c>
      <c r="DL3158" s="81">
        <v>0</v>
      </c>
      <c r="DM3158" s="81">
        <v>1.4868108421723927E-7</v>
      </c>
      <c r="DN3158" s="81">
        <v>1.4868108421723927E-7</v>
      </c>
      <c r="DO3158" s="81">
        <v>0</v>
      </c>
      <c r="DP3158" s="81">
        <v>1.4868108421723927E-7</v>
      </c>
      <c r="DQ3158" s="81">
        <v>1.4868108421723927E-7</v>
      </c>
      <c r="DR3158" s="81">
        <v>0</v>
      </c>
      <c r="DS3158" s="81">
        <v>1.4868108421723927E-7</v>
      </c>
      <c r="DT3158" s="81">
        <v>1.4868108421723927E-7</v>
      </c>
      <c r="DU3158" s="81">
        <v>0</v>
      </c>
      <c r="DV3158" s="81">
        <v>1.4868108421723927E-7</v>
      </c>
      <c r="DW3158" s="81">
        <v>1.4868108421723927E-7</v>
      </c>
      <c r="GE3158" s="81" t="s">
        <v>449</v>
      </c>
      <c r="GF3158" s="81" t="s">
        <v>155</v>
      </c>
      <c r="GG3158" s="81" t="s">
        <v>474</v>
      </c>
      <c r="GH3158" s="81" t="s">
        <v>458</v>
      </c>
      <c r="GI3158" s="81">
        <v>2031</v>
      </c>
      <c r="GJ3158" s="81" t="s">
        <v>201</v>
      </c>
      <c r="GK3158" s="81">
        <v>247.27299216495561</v>
      </c>
      <c r="GL3158" s="81">
        <v>145.26083699999899</v>
      </c>
      <c r="GM3158" s="81">
        <v>2031</v>
      </c>
      <c r="GN3158" s="81" t="s">
        <v>173</v>
      </c>
      <c r="GO3158" s="81">
        <v>1.1148832299820636E-2</v>
      </c>
      <c r="GP3158" s="81">
        <v>10</v>
      </c>
      <c r="GQ3158" s="81">
        <v>0</v>
      </c>
      <c r="GR3158" s="81" t="s">
        <v>448</v>
      </c>
      <c r="GS3158" s="81">
        <v>0</v>
      </c>
      <c r="GT3158" s="81">
        <v>0</v>
      </c>
      <c r="GU3158" s="81">
        <v>0</v>
      </c>
      <c r="GV3158" s="81">
        <v>0</v>
      </c>
      <c r="GW3158" s="81">
        <v>1.1148832299820636E-2</v>
      </c>
      <c r="GX3158" s="81">
        <v>2.756805121921952</v>
      </c>
      <c r="GY3158" s="81">
        <v>1.1148832299820636E-2</v>
      </c>
      <c r="GZ3158" s="81">
        <v>2.756805121921952</v>
      </c>
    </row>
    <row r="3159" spans="98:208" x14ac:dyDescent="0.25">
      <c r="CT3159" s="81" t="s">
        <v>155</v>
      </c>
      <c r="CU3159" s="81" t="s">
        <v>472</v>
      </c>
      <c r="CV3159" s="81" t="s">
        <v>458</v>
      </c>
      <c r="CW3159" s="81">
        <v>2030</v>
      </c>
      <c r="CX3159" s="81">
        <v>0</v>
      </c>
      <c r="CY3159" s="81">
        <v>0</v>
      </c>
      <c r="CZ3159" s="81">
        <v>0</v>
      </c>
      <c r="DA3159" s="81">
        <v>0</v>
      </c>
      <c r="DB3159" s="81">
        <v>9534.9220877094358</v>
      </c>
      <c r="DC3159" s="81">
        <v>247.27299216494399</v>
      </c>
      <c r="DD3159" s="81">
        <v>9287.6490955444915</v>
      </c>
      <c r="DE3159" s="81">
        <v>0</v>
      </c>
      <c r="DF3159" s="81">
        <v>0</v>
      </c>
      <c r="DG3159" s="81">
        <v>2.7568051219218228</v>
      </c>
      <c r="DH3159" s="81">
        <v>2.7568051219218228</v>
      </c>
      <c r="DI3159" s="81">
        <v>2.7568051219218228</v>
      </c>
      <c r="DJ3159" s="81">
        <v>5.393238826892152E-8</v>
      </c>
      <c r="DL3159" s="81">
        <v>0</v>
      </c>
      <c r="DM3159" s="81">
        <v>0</v>
      </c>
      <c r="DN3159" s="81">
        <v>0</v>
      </c>
      <c r="DO3159" s="81">
        <v>0</v>
      </c>
      <c r="DP3159" s="81">
        <v>1.4868108421723927E-7</v>
      </c>
      <c r="DQ3159" s="81">
        <v>1.4868108421723927E-7</v>
      </c>
      <c r="DR3159" s="81">
        <v>0</v>
      </c>
      <c r="DS3159" s="81">
        <v>1.4868108421723927E-7</v>
      </c>
      <c r="DT3159" s="81">
        <v>1.4868108421723927E-7</v>
      </c>
      <c r="DU3159" s="81">
        <v>0</v>
      </c>
      <c r="DV3159" s="81">
        <v>1.4868108421723927E-7</v>
      </c>
      <c r="DW3159" s="81">
        <v>1.4868108421723927E-7</v>
      </c>
      <c r="GE3159" s="81" t="s">
        <v>449</v>
      </c>
      <c r="GF3159" s="81" t="s">
        <v>155</v>
      </c>
      <c r="GG3159" s="81" t="s">
        <v>474</v>
      </c>
      <c r="GH3159" s="81" t="s">
        <v>458</v>
      </c>
      <c r="GI3159" s="81">
        <v>2032</v>
      </c>
      <c r="GJ3159" s="81" t="s">
        <v>201</v>
      </c>
      <c r="GK3159" s="81">
        <v>247.27299216495561</v>
      </c>
      <c r="GL3159" s="81">
        <v>145.26083699999899</v>
      </c>
      <c r="GM3159" s="81">
        <v>2032</v>
      </c>
      <c r="GN3159" s="81" t="s">
        <v>173</v>
      </c>
      <c r="GO3159" s="81">
        <v>1.1148832299820636E-2</v>
      </c>
      <c r="GP3159" s="81">
        <v>10</v>
      </c>
      <c r="GQ3159" s="81">
        <v>0</v>
      </c>
      <c r="GR3159" s="81" t="s">
        <v>448</v>
      </c>
      <c r="GS3159" s="81">
        <v>0</v>
      </c>
      <c r="GT3159" s="81">
        <v>0</v>
      </c>
      <c r="GU3159" s="81">
        <v>0</v>
      </c>
      <c r="GV3159" s="81">
        <v>0</v>
      </c>
      <c r="GW3159" s="81">
        <v>0</v>
      </c>
      <c r="GX3159" s="81">
        <v>0</v>
      </c>
      <c r="GY3159" s="81">
        <v>1.1148832299820636E-2</v>
      </c>
      <c r="GZ3159" s="81">
        <v>2.756805121921952</v>
      </c>
    </row>
    <row r="3160" spans="98:208" x14ac:dyDescent="0.25">
      <c r="CT3160" s="81" t="s">
        <v>155</v>
      </c>
      <c r="CU3160" s="81" t="s">
        <v>472</v>
      </c>
      <c r="CV3160" s="81" t="s">
        <v>458</v>
      </c>
      <c r="CW3160" s="81">
        <v>2031</v>
      </c>
      <c r="CX3160" s="81">
        <v>0</v>
      </c>
      <c r="CY3160" s="81">
        <v>0</v>
      </c>
      <c r="CZ3160" s="81">
        <v>0</v>
      </c>
      <c r="DA3160" s="81">
        <v>0</v>
      </c>
      <c r="DB3160" s="81">
        <v>9534.9220877094358</v>
      </c>
      <c r="DC3160" s="81">
        <v>247.27299216494399</v>
      </c>
      <c r="DD3160" s="81">
        <v>9287.6490955444915</v>
      </c>
      <c r="DE3160" s="81">
        <v>0</v>
      </c>
      <c r="DF3160" s="81">
        <v>0</v>
      </c>
      <c r="DG3160" s="81">
        <v>0</v>
      </c>
      <c r="DH3160" s="81">
        <v>2.7568051219218228</v>
      </c>
      <c r="DI3160" s="81">
        <v>2.7568051219218228</v>
      </c>
      <c r="DJ3160" s="81">
        <v>5.393238826892152E-8</v>
      </c>
      <c r="DL3160" s="81">
        <v>0</v>
      </c>
      <c r="DM3160" s="81">
        <v>0</v>
      </c>
      <c r="DN3160" s="81">
        <v>0</v>
      </c>
      <c r="DO3160" s="81">
        <v>0</v>
      </c>
      <c r="DP3160" s="81">
        <v>0</v>
      </c>
      <c r="DQ3160" s="81">
        <v>0</v>
      </c>
      <c r="DR3160" s="81">
        <v>0</v>
      </c>
      <c r="DS3160" s="81">
        <v>1.4868108421723927E-7</v>
      </c>
      <c r="DT3160" s="81">
        <v>1.4868108421723927E-7</v>
      </c>
      <c r="DU3160" s="81">
        <v>0</v>
      </c>
      <c r="DV3160" s="81">
        <v>1.4868108421723927E-7</v>
      </c>
      <c r="DW3160" s="81">
        <v>1.4868108421723927E-7</v>
      </c>
      <c r="GE3160" s="81" t="s">
        <v>449</v>
      </c>
      <c r="GF3160" s="81" t="s">
        <v>155</v>
      </c>
      <c r="GG3160" s="81" t="s">
        <v>474</v>
      </c>
      <c r="GH3160" s="81" t="s">
        <v>459</v>
      </c>
      <c r="GI3160" s="81">
        <v>2021</v>
      </c>
      <c r="GJ3160" s="81" t="s">
        <v>201</v>
      </c>
      <c r="GK3160" s="81">
        <v>0.69641821681222971</v>
      </c>
      <c r="GL3160" s="81">
        <v>145.26083699999899</v>
      </c>
      <c r="GM3160" s="81">
        <v>2021</v>
      </c>
      <c r="GN3160" s="81" t="s">
        <v>173</v>
      </c>
      <c r="GO3160" s="81">
        <v>1.1148832299820636E-2</v>
      </c>
      <c r="GP3160" s="81">
        <v>10</v>
      </c>
      <c r="GQ3160" s="81">
        <v>0</v>
      </c>
      <c r="GR3160" s="81" t="s">
        <v>448</v>
      </c>
      <c r="GS3160" s="81">
        <v>1.1148832299820636E-2</v>
      </c>
      <c r="GT3160" s="81">
        <v>7.7642499097796778E-3</v>
      </c>
      <c r="GU3160" s="81">
        <v>1.1148832299820636E-2</v>
      </c>
      <c r="GV3160" s="81">
        <v>7.7642499097796778E-3</v>
      </c>
      <c r="GW3160" s="81">
        <v>0</v>
      </c>
      <c r="GX3160" s="81">
        <v>0</v>
      </c>
      <c r="GY3160" s="81">
        <v>0</v>
      </c>
      <c r="GZ3160" s="81">
        <v>0</v>
      </c>
    </row>
    <row r="3161" spans="98:208" x14ac:dyDescent="0.25">
      <c r="CT3161" s="81" t="s">
        <v>155</v>
      </c>
      <c r="CU3161" s="81" t="s">
        <v>472</v>
      </c>
      <c r="CV3161" s="81" t="s">
        <v>458</v>
      </c>
      <c r="CW3161" s="81">
        <v>2032</v>
      </c>
      <c r="CX3161" s="81">
        <v>0</v>
      </c>
      <c r="CY3161" s="81">
        <v>0</v>
      </c>
      <c r="CZ3161" s="81">
        <v>0</v>
      </c>
      <c r="DA3161" s="81">
        <v>0</v>
      </c>
      <c r="DB3161" s="81">
        <v>9534.9220877094358</v>
      </c>
      <c r="DC3161" s="81">
        <v>247.27299216494399</v>
      </c>
      <c r="DD3161" s="81">
        <v>9287.6490955444915</v>
      </c>
      <c r="DE3161" s="81">
        <v>0</v>
      </c>
      <c r="DF3161" s="81">
        <v>0</v>
      </c>
      <c r="DG3161" s="81">
        <v>0</v>
      </c>
      <c r="DH3161" s="81">
        <v>0</v>
      </c>
      <c r="DI3161" s="81">
        <v>2.7568051219218228</v>
      </c>
      <c r="DJ3161" s="81">
        <v>5.393238826892152E-8</v>
      </c>
      <c r="DL3161" s="81">
        <v>0</v>
      </c>
      <c r="DM3161" s="81">
        <v>0</v>
      </c>
      <c r="DN3161" s="81">
        <v>0</v>
      </c>
      <c r="DO3161" s="81">
        <v>0</v>
      </c>
      <c r="DP3161" s="81">
        <v>0</v>
      </c>
      <c r="DQ3161" s="81">
        <v>0</v>
      </c>
      <c r="DR3161" s="81">
        <v>0</v>
      </c>
      <c r="DS3161" s="81">
        <v>0</v>
      </c>
      <c r="DT3161" s="81">
        <v>0</v>
      </c>
      <c r="DU3161" s="81">
        <v>0</v>
      </c>
      <c r="DV3161" s="81">
        <v>1.4868108421723927E-7</v>
      </c>
      <c r="DW3161" s="81">
        <v>1.4868108421723927E-7</v>
      </c>
      <c r="GE3161" s="81" t="s">
        <v>449</v>
      </c>
      <c r="GF3161" s="81" t="s">
        <v>155</v>
      </c>
      <c r="GG3161" s="81" t="s">
        <v>474</v>
      </c>
      <c r="GH3161" s="81" t="s">
        <v>459</v>
      </c>
      <c r="GI3161" s="81">
        <v>2022</v>
      </c>
      <c r="GJ3161" s="81" t="s">
        <v>201</v>
      </c>
      <c r="GK3161" s="81">
        <v>0.69641821681222971</v>
      </c>
      <c r="GL3161" s="81">
        <v>145.26083699999899</v>
      </c>
      <c r="GM3161" s="81">
        <v>2022</v>
      </c>
      <c r="GN3161" s="81" t="s">
        <v>173</v>
      </c>
      <c r="GO3161" s="81">
        <v>1.1148832299820636E-2</v>
      </c>
      <c r="GP3161" s="81">
        <v>10</v>
      </c>
      <c r="GQ3161" s="81">
        <v>0</v>
      </c>
      <c r="GR3161" s="81" t="s">
        <v>448</v>
      </c>
      <c r="GS3161" s="81">
        <v>1.1148832299820636E-2</v>
      </c>
      <c r="GT3161" s="81">
        <v>7.7642499097796778E-3</v>
      </c>
      <c r="GU3161" s="81">
        <v>1.1148832299820636E-2</v>
      </c>
      <c r="GV3161" s="81">
        <v>7.7642499097796778E-3</v>
      </c>
      <c r="GW3161" s="81">
        <v>1.1148832299820636E-2</v>
      </c>
      <c r="GX3161" s="81">
        <v>7.7642499097796778E-3</v>
      </c>
      <c r="GY3161" s="81">
        <v>0</v>
      </c>
      <c r="GZ3161" s="81">
        <v>0</v>
      </c>
    </row>
    <row r="3162" spans="98:208" x14ac:dyDescent="0.25">
      <c r="CT3162" s="81" t="s">
        <v>155</v>
      </c>
      <c r="CU3162" s="81" t="s">
        <v>472</v>
      </c>
      <c r="CV3162" s="81" t="s">
        <v>459</v>
      </c>
      <c r="CW3162" s="81">
        <v>2020</v>
      </c>
      <c r="CX3162" s="81">
        <v>0</v>
      </c>
      <c r="CY3162" s="81">
        <v>0</v>
      </c>
      <c r="CZ3162" s="81">
        <v>0</v>
      </c>
      <c r="DA3162" s="81">
        <v>0</v>
      </c>
      <c r="DB3162" s="81">
        <v>5.2405583313016697</v>
      </c>
      <c r="DC3162" s="81">
        <v>0.6964182168122236</v>
      </c>
      <c r="DD3162" s="81">
        <v>2.941964152281078</v>
      </c>
      <c r="DE3162" s="81">
        <v>1.602175962208328</v>
      </c>
      <c r="DF3162" s="81">
        <v>7.7642499097796093E-3</v>
      </c>
      <c r="DG3162" s="81">
        <v>0</v>
      </c>
      <c r="DH3162" s="81">
        <v>0</v>
      </c>
      <c r="DI3162" s="81">
        <v>0</v>
      </c>
      <c r="DJ3162" s="81">
        <v>6.0654359939987696E-6</v>
      </c>
      <c r="DL3162" s="81">
        <v>0</v>
      </c>
      <c r="DM3162" s="81">
        <v>4.7093560869178938E-8</v>
      </c>
      <c r="DN3162" s="81">
        <v>4.7093560869178938E-8</v>
      </c>
      <c r="DO3162" s="81">
        <v>0</v>
      </c>
      <c r="DP3162" s="81">
        <v>0</v>
      </c>
      <c r="DQ3162" s="81">
        <v>0</v>
      </c>
      <c r="DR3162" s="81">
        <v>0</v>
      </c>
      <c r="DS3162" s="81">
        <v>0</v>
      </c>
      <c r="DT3162" s="81">
        <v>0</v>
      </c>
      <c r="DU3162" s="81">
        <v>0</v>
      </c>
      <c r="DV3162" s="81">
        <v>0</v>
      </c>
      <c r="DW3162" s="81">
        <v>0</v>
      </c>
      <c r="GE3162" s="81" t="s">
        <v>449</v>
      </c>
      <c r="GF3162" s="81" t="s">
        <v>155</v>
      </c>
      <c r="GG3162" s="81" t="s">
        <v>474</v>
      </c>
      <c r="GH3162" s="81" t="s">
        <v>459</v>
      </c>
      <c r="GI3162" s="81">
        <v>2023</v>
      </c>
      <c r="GJ3162" s="81" t="s">
        <v>201</v>
      </c>
      <c r="GK3162" s="81">
        <v>0.71896016785820482</v>
      </c>
      <c r="GL3162" s="81">
        <v>145.26083699999899</v>
      </c>
      <c r="GM3162" s="81">
        <v>2023</v>
      </c>
      <c r="GN3162" s="81" t="s">
        <v>173</v>
      </c>
      <c r="GO3162" s="81">
        <v>1.1148832299820636E-2</v>
      </c>
      <c r="GP3162" s="81">
        <v>10</v>
      </c>
      <c r="GQ3162" s="81">
        <v>0</v>
      </c>
      <c r="GR3162" s="81" t="s">
        <v>448</v>
      </c>
      <c r="GS3162" s="81">
        <v>1.1148832299820636E-2</v>
      </c>
      <c r="GT3162" s="81">
        <v>8.0155663417020209E-3</v>
      </c>
      <c r="GU3162" s="81">
        <v>1.1148832299820636E-2</v>
      </c>
      <c r="GV3162" s="81">
        <v>8.0155663417020209E-3</v>
      </c>
      <c r="GW3162" s="81">
        <v>1.1148832299820636E-2</v>
      </c>
      <c r="GX3162" s="81">
        <v>8.0155663417020209E-3</v>
      </c>
      <c r="GY3162" s="81">
        <v>1.1148832299820636E-2</v>
      </c>
      <c r="GZ3162" s="81">
        <v>8.0155663417020209E-3</v>
      </c>
    </row>
    <row r="3163" spans="98:208" x14ac:dyDescent="0.25">
      <c r="CT3163" s="81" t="s">
        <v>155</v>
      </c>
      <c r="CU3163" s="81" t="s">
        <v>472</v>
      </c>
      <c r="CV3163" s="81" t="s">
        <v>459</v>
      </c>
      <c r="CW3163" s="81">
        <v>2021</v>
      </c>
      <c r="CX3163" s="81">
        <v>0</v>
      </c>
      <c r="CY3163" s="81">
        <v>0</v>
      </c>
      <c r="CZ3163" s="81">
        <v>0</v>
      </c>
      <c r="DA3163" s="81">
        <v>0</v>
      </c>
      <c r="DB3163" s="81">
        <v>5.2405583313016697</v>
      </c>
      <c r="DC3163" s="81">
        <v>0.6964182168122236</v>
      </c>
      <c r="DD3163" s="81">
        <v>2.941964152281078</v>
      </c>
      <c r="DE3163" s="81">
        <v>1.602175962208328</v>
      </c>
      <c r="DF3163" s="81">
        <v>7.7642499097796093E-3</v>
      </c>
      <c r="DG3163" s="81">
        <v>7.7642499097796093E-3</v>
      </c>
      <c r="DH3163" s="81">
        <v>0</v>
      </c>
      <c r="DI3163" s="81">
        <v>0</v>
      </c>
      <c r="DJ3163" s="81">
        <v>6.0654359939987696E-6</v>
      </c>
      <c r="DL3163" s="81">
        <v>0</v>
      </c>
      <c r="DM3163" s="81">
        <v>4.7093560869178938E-8</v>
      </c>
      <c r="DN3163" s="81">
        <v>4.7093560869178938E-8</v>
      </c>
      <c r="DO3163" s="81">
        <v>0</v>
      </c>
      <c r="DP3163" s="81">
        <v>4.7093560869178938E-8</v>
      </c>
      <c r="DQ3163" s="81">
        <v>4.7093560869178938E-8</v>
      </c>
      <c r="DR3163" s="81">
        <v>0</v>
      </c>
      <c r="DS3163" s="81">
        <v>0</v>
      </c>
      <c r="DT3163" s="81">
        <v>0</v>
      </c>
      <c r="DU3163" s="81">
        <v>0</v>
      </c>
      <c r="DV3163" s="81">
        <v>0</v>
      </c>
      <c r="DW3163" s="81">
        <v>0</v>
      </c>
      <c r="GE3163" s="81" t="s">
        <v>449</v>
      </c>
      <c r="GF3163" s="81" t="s">
        <v>155</v>
      </c>
      <c r="GG3163" s="81" t="s">
        <v>474</v>
      </c>
      <c r="GH3163" s="81" t="s">
        <v>459</v>
      </c>
      <c r="GI3163" s="81">
        <v>2024</v>
      </c>
      <c r="GJ3163" s="81" t="s">
        <v>201</v>
      </c>
      <c r="GK3163" s="81">
        <v>0.71896016785820482</v>
      </c>
      <c r="GL3163" s="81">
        <v>145.26083699999899</v>
      </c>
      <c r="GM3163" s="81">
        <v>2024</v>
      </c>
      <c r="GN3163" s="81" t="s">
        <v>173</v>
      </c>
      <c r="GO3163" s="81">
        <v>1.1148832299820636E-2</v>
      </c>
      <c r="GP3163" s="81">
        <v>10</v>
      </c>
      <c r="GQ3163" s="81">
        <v>0</v>
      </c>
      <c r="GR3163" s="81" t="s">
        <v>448</v>
      </c>
      <c r="GS3163" s="81">
        <v>1.1148832299820636E-2</v>
      </c>
      <c r="GT3163" s="81">
        <v>8.0155663417020209E-3</v>
      </c>
      <c r="GU3163" s="81">
        <v>1.1148832299820636E-2</v>
      </c>
      <c r="GV3163" s="81">
        <v>8.0155663417020209E-3</v>
      </c>
      <c r="GW3163" s="81">
        <v>1.1148832299820636E-2</v>
      </c>
      <c r="GX3163" s="81">
        <v>8.0155663417020209E-3</v>
      </c>
      <c r="GY3163" s="81">
        <v>1.1148832299820636E-2</v>
      </c>
      <c r="GZ3163" s="81">
        <v>8.0155663417020209E-3</v>
      </c>
    </row>
    <row r="3164" spans="98:208" x14ac:dyDescent="0.25">
      <c r="CT3164" s="81" t="s">
        <v>155</v>
      </c>
      <c r="CU3164" s="81" t="s">
        <v>472</v>
      </c>
      <c r="CV3164" s="81" t="s">
        <v>459</v>
      </c>
      <c r="CW3164" s="81">
        <v>2022</v>
      </c>
      <c r="CX3164" s="81">
        <v>0</v>
      </c>
      <c r="CY3164" s="81">
        <v>0</v>
      </c>
      <c r="CZ3164" s="81">
        <v>0</v>
      </c>
      <c r="DA3164" s="81">
        <v>0</v>
      </c>
      <c r="DB3164" s="81">
        <v>5.2405583313016697</v>
      </c>
      <c r="DC3164" s="81">
        <v>0.6964182168122236</v>
      </c>
      <c r="DD3164" s="81">
        <v>2.941964152281078</v>
      </c>
      <c r="DE3164" s="81">
        <v>1.602175962208328</v>
      </c>
      <c r="DF3164" s="81">
        <v>7.7642499097796093E-3</v>
      </c>
      <c r="DG3164" s="81">
        <v>7.7642499097796093E-3</v>
      </c>
      <c r="DH3164" s="81">
        <v>7.7642499097796093E-3</v>
      </c>
      <c r="DI3164" s="81">
        <v>0</v>
      </c>
      <c r="DJ3164" s="81">
        <v>6.0654359939987696E-6</v>
      </c>
      <c r="DL3164" s="81">
        <v>0</v>
      </c>
      <c r="DM3164" s="81">
        <v>4.7093560869178938E-8</v>
      </c>
      <c r="DN3164" s="81">
        <v>4.7093560869178938E-8</v>
      </c>
      <c r="DO3164" s="81">
        <v>0</v>
      </c>
      <c r="DP3164" s="81">
        <v>4.7093560869178938E-8</v>
      </c>
      <c r="DQ3164" s="81">
        <v>4.7093560869178938E-8</v>
      </c>
      <c r="DR3164" s="81">
        <v>0</v>
      </c>
      <c r="DS3164" s="81">
        <v>4.7093560869178938E-8</v>
      </c>
      <c r="DT3164" s="81">
        <v>4.7093560869178938E-8</v>
      </c>
      <c r="DU3164" s="81">
        <v>0</v>
      </c>
      <c r="DV3164" s="81">
        <v>0</v>
      </c>
      <c r="DW3164" s="81">
        <v>0</v>
      </c>
      <c r="GE3164" s="81" t="s">
        <v>449</v>
      </c>
      <c r="GF3164" s="81" t="s">
        <v>155</v>
      </c>
      <c r="GG3164" s="81" t="s">
        <v>474</v>
      </c>
      <c r="GH3164" s="81" t="s">
        <v>459</v>
      </c>
      <c r="GI3164" s="81">
        <v>2025</v>
      </c>
      <c r="GJ3164" s="81" t="s">
        <v>201</v>
      </c>
      <c r="GK3164" s="81">
        <v>0.71896016785820482</v>
      </c>
      <c r="GL3164" s="81">
        <v>145.26083699999899</v>
      </c>
      <c r="GM3164" s="81">
        <v>2025</v>
      </c>
      <c r="GN3164" s="81" t="s">
        <v>173</v>
      </c>
      <c r="GO3164" s="81">
        <v>1.1148832299820636E-2</v>
      </c>
      <c r="GP3164" s="81">
        <v>10</v>
      </c>
      <c r="GQ3164" s="81">
        <v>0</v>
      </c>
      <c r="GR3164" s="81" t="s">
        <v>448</v>
      </c>
      <c r="GS3164" s="81">
        <v>1.1148832299820636E-2</v>
      </c>
      <c r="GT3164" s="81">
        <v>8.0155663417020209E-3</v>
      </c>
      <c r="GU3164" s="81">
        <v>1.1148832299820636E-2</v>
      </c>
      <c r="GV3164" s="81">
        <v>8.0155663417020209E-3</v>
      </c>
      <c r="GW3164" s="81">
        <v>1.1148832299820636E-2</v>
      </c>
      <c r="GX3164" s="81">
        <v>8.0155663417020209E-3</v>
      </c>
      <c r="GY3164" s="81">
        <v>1.1148832299820636E-2</v>
      </c>
      <c r="GZ3164" s="81">
        <v>8.0155663417020209E-3</v>
      </c>
    </row>
    <row r="3165" spans="98:208" x14ac:dyDescent="0.25">
      <c r="CT3165" s="81" t="s">
        <v>155</v>
      </c>
      <c r="CU3165" s="81" t="s">
        <v>472</v>
      </c>
      <c r="CV3165" s="81" t="s">
        <v>459</v>
      </c>
      <c r="CW3165" s="81">
        <v>2023</v>
      </c>
      <c r="CX3165" s="81">
        <v>0</v>
      </c>
      <c r="CY3165" s="81">
        <v>0</v>
      </c>
      <c r="CZ3165" s="81">
        <v>0</v>
      </c>
      <c r="DA3165" s="81">
        <v>0</v>
      </c>
      <c r="DB3165" s="81">
        <v>5.4750346070078866</v>
      </c>
      <c r="DC3165" s="81">
        <v>0.71896016785819905</v>
      </c>
      <c r="DD3165" s="81">
        <v>3.07149719861517</v>
      </c>
      <c r="DE3165" s="81">
        <v>1.6845772405344781</v>
      </c>
      <c r="DF3165" s="81">
        <v>8.0155663417019567E-3</v>
      </c>
      <c r="DG3165" s="81">
        <v>8.0155663417019567E-3</v>
      </c>
      <c r="DH3165" s="81">
        <v>8.0155663417019567E-3</v>
      </c>
      <c r="DI3165" s="81">
        <v>8.0155663417019567E-3</v>
      </c>
      <c r="DJ3165" s="81">
        <v>6.0654359939987696E-6</v>
      </c>
      <c r="DL3165" s="81">
        <v>0</v>
      </c>
      <c r="DM3165" s="81">
        <v>4.8617904601244091E-8</v>
      </c>
      <c r="DN3165" s="81">
        <v>4.8617904601244091E-8</v>
      </c>
      <c r="DO3165" s="81">
        <v>0</v>
      </c>
      <c r="DP3165" s="81">
        <v>4.8617904601244091E-8</v>
      </c>
      <c r="DQ3165" s="81">
        <v>4.8617904601244091E-8</v>
      </c>
      <c r="DR3165" s="81">
        <v>0</v>
      </c>
      <c r="DS3165" s="81">
        <v>4.8617904601244091E-8</v>
      </c>
      <c r="DT3165" s="81">
        <v>4.8617904601244091E-8</v>
      </c>
      <c r="DU3165" s="81">
        <v>0</v>
      </c>
      <c r="DV3165" s="81">
        <v>4.8617904601244091E-8</v>
      </c>
      <c r="DW3165" s="81">
        <v>4.8617904601244091E-8</v>
      </c>
      <c r="GE3165" s="81" t="s">
        <v>449</v>
      </c>
      <c r="GF3165" s="81" t="s">
        <v>155</v>
      </c>
      <c r="GG3165" s="81" t="s">
        <v>474</v>
      </c>
      <c r="GH3165" s="81" t="s">
        <v>459</v>
      </c>
      <c r="GI3165" s="81">
        <v>2026</v>
      </c>
      <c r="GJ3165" s="81" t="s">
        <v>201</v>
      </c>
      <c r="GK3165" s="81">
        <v>0.71896016785820482</v>
      </c>
      <c r="GL3165" s="81">
        <v>145.26083699999899</v>
      </c>
      <c r="GM3165" s="81">
        <v>2026</v>
      </c>
      <c r="GN3165" s="81" t="s">
        <v>173</v>
      </c>
      <c r="GO3165" s="81">
        <v>1.1148832299820636E-2</v>
      </c>
      <c r="GP3165" s="81">
        <v>10</v>
      </c>
      <c r="GQ3165" s="81">
        <v>0</v>
      </c>
      <c r="GR3165" s="81" t="s">
        <v>448</v>
      </c>
      <c r="GS3165" s="81">
        <v>1.1148832299820636E-2</v>
      </c>
      <c r="GT3165" s="81">
        <v>8.0155663417020209E-3</v>
      </c>
      <c r="GU3165" s="81">
        <v>1.1148832299820636E-2</v>
      </c>
      <c r="GV3165" s="81">
        <v>8.0155663417020209E-3</v>
      </c>
      <c r="GW3165" s="81">
        <v>1.1148832299820636E-2</v>
      </c>
      <c r="GX3165" s="81">
        <v>8.0155663417020209E-3</v>
      </c>
      <c r="GY3165" s="81">
        <v>1.1148832299820636E-2</v>
      </c>
      <c r="GZ3165" s="81">
        <v>8.0155663417020209E-3</v>
      </c>
    </row>
    <row r="3166" spans="98:208" x14ac:dyDescent="0.25">
      <c r="CT3166" s="81" t="s">
        <v>155</v>
      </c>
      <c r="CU3166" s="81" t="s">
        <v>472</v>
      </c>
      <c r="CV3166" s="81" t="s">
        <v>459</v>
      </c>
      <c r="CW3166" s="81">
        <v>2024</v>
      </c>
      <c r="CX3166" s="81">
        <v>0</v>
      </c>
      <c r="CY3166" s="81">
        <v>0</v>
      </c>
      <c r="CZ3166" s="81">
        <v>0</v>
      </c>
      <c r="DA3166" s="81">
        <v>0</v>
      </c>
      <c r="DB3166" s="81">
        <v>5.4750346070078866</v>
      </c>
      <c r="DC3166" s="81">
        <v>0.71896016785819905</v>
      </c>
      <c r="DD3166" s="81">
        <v>3.07149719861517</v>
      </c>
      <c r="DE3166" s="81">
        <v>1.6845772405344781</v>
      </c>
      <c r="DF3166" s="81">
        <v>8.0155663417019567E-3</v>
      </c>
      <c r="DG3166" s="81">
        <v>8.0155663417019567E-3</v>
      </c>
      <c r="DH3166" s="81">
        <v>8.0155663417019567E-3</v>
      </c>
      <c r="DI3166" s="81">
        <v>8.0155663417019567E-3</v>
      </c>
      <c r="DJ3166" s="81">
        <v>6.0654359939987696E-6</v>
      </c>
      <c r="DL3166" s="81">
        <v>0</v>
      </c>
      <c r="DM3166" s="81">
        <v>4.8617904601244091E-8</v>
      </c>
      <c r="DN3166" s="81">
        <v>4.8617904601244091E-8</v>
      </c>
      <c r="DO3166" s="81">
        <v>0</v>
      </c>
      <c r="DP3166" s="81">
        <v>4.8617904601244091E-8</v>
      </c>
      <c r="DQ3166" s="81">
        <v>4.8617904601244091E-8</v>
      </c>
      <c r="DR3166" s="81">
        <v>0</v>
      </c>
      <c r="DS3166" s="81">
        <v>4.8617904601244091E-8</v>
      </c>
      <c r="DT3166" s="81">
        <v>4.8617904601244091E-8</v>
      </c>
      <c r="DU3166" s="81">
        <v>0</v>
      </c>
      <c r="DV3166" s="81">
        <v>4.8617904601244091E-8</v>
      </c>
      <c r="DW3166" s="81">
        <v>4.8617904601244091E-8</v>
      </c>
      <c r="GE3166" s="81" t="s">
        <v>449</v>
      </c>
      <c r="GF3166" s="81" t="s">
        <v>155</v>
      </c>
      <c r="GG3166" s="81" t="s">
        <v>474</v>
      </c>
      <c r="GH3166" s="81" t="s">
        <v>459</v>
      </c>
      <c r="GI3166" s="81">
        <v>2027</v>
      </c>
      <c r="GJ3166" s="81" t="s">
        <v>201</v>
      </c>
      <c r="GK3166" s="81">
        <v>0.71896016785820482</v>
      </c>
      <c r="GL3166" s="81">
        <v>145.26083699999899</v>
      </c>
      <c r="GM3166" s="81">
        <v>2027</v>
      </c>
      <c r="GN3166" s="81" t="s">
        <v>173</v>
      </c>
      <c r="GO3166" s="81">
        <v>1.1148832299820636E-2</v>
      </c>
      <c r="GP3166" s="81">
        <v>10</v>
      </c>
      <c r="GQ3166" s="81">
        <v>0</v>
      </c>
      <c r="GR3166" s="81" t="s">
        <v>448</v>
      </c>
      <c r="GS3166" s="81">
        <v>1.1148832299820636E-2</v>
      </c>
      <c r="GT3166" s="81">
        <v>8.0155663417020209E-3</v>
      </c>
      <c r="GU3166" s="81">
        <v>1.1148832299820636E-2</v>
      </c>
      <c r="GV3166" s="81">
        <v>8.0155663417020209E-3</v>
      </c>
      <c r="GW3166" s="81">
        <v>1.1148832299820636E-2</v>
      </c>
      <c r="GX3166" s="81">
        <v>8.0155663417020209E-3</v>
      </c>
      <c r="GY3166" s="81">
        <v>1.1148832299820636E-2</v>
      </c>
      <c r="GZ3166" s="81">
        <v>8.0155663417020209E-3</v>
      </c>
    </row>
    <row r="3167" spans="98:208" x14ac:dyDescent="0.25">
      <c r="CT3167" s="81" t="s">
        <v>155</v>
      </c>
      <c r="CU3167" s="81" t="s">
        <v>472</v>
      </c>
      <c r="CV3167" s="81" t="s">
        <v>459</v>
      </c>
      <c r="CW3167" s="81">
        <v>2025</v>
      </c>
      <c r="CX3167" s="81">
        <v>0</v>
      </c>
      <c r="CY3167" s="81">
        <v>0</v>
      </c>
      <c r="CZ3167" s="81">
        <v>0</v>
      </c>
      <c r="DA3167" s="81">
        <v>0</v>
      </c>
      <c r="DB3167" s="81">
        <v>5.4750346070078866</v>
      </c>
      <c r="DC3167" s="81">
        <v>0.71896016785819905</v>
      </c>
      <c r="DD3167" s="81">
        <v>3.07149719861517</v>
      </c>
      <c r="DE3167" s="81">
        <v>1.6845772405344781</v>
      </c>
      <c r="DF3167" s="81">
        <v>8.0155663417019567E-3</v>
      </c>
      <c r="DG3167" s="81">
        <v>8.0155663417019567E-3</v>
      </c>
      <c r="DH3167" s="81">
        <v>8.0155663417019567E-3</v>
      </c>
      <c r="DI3167" s="81">
        <v>8.0155663417019567E-3</v>
      </c>
      <c r="DJ3167" s="81">
        <v>6.0654359939987696E-6</v>
      </c>
      <c r="DL3167" s="81">
        <v>0</v>
      </c>
      <c r="DM3167" s="81">
        <v>4.8617904601244091E-8</v>
      </c>
      <c r="DN3167" s="81">
        <v>4.8617904601244091E-8</v>
      </c>
      <c r="DO3167" s="81">
        <v>0</v>
      </c>
      <c r="DP3167" s="81">
        <v>4.8617904601244091E-8</v>
      </c>
      <c r="DQ3167" s="81">
        <v>4.8617904601244091E-8</v>
      </c>
      <c r="DR3167" s="81">
        <v>0</v>
      </c>
      <c r="DS3167" s="81">
        <v>4.8617904601244091E-8</v>
      </c>
      <c r="DT3167" s="81">
        <v>4.8617904601244091E-8</v>
      </c>
      <c r="DU3167" s="81">
        <v>0</v>
      </c>
      <c r="DV3167" s="81">
        <v>4.8617904601244091E-8</v>
      </c>
      <c r="DW3167" s="81">
        <v>4.8617904601244091E-8</v>
      </c>
      <c r="GE3167" s="81" t="s">
        <v>449</v>
      </c>
      <c r="GF3167" s="81" t="s">
        <v>155</v>
      </c>
      <c r="GG3167" s="81" t="s">
        <v>474</v>
      </c>
      <c r="GH3167" s="81" t="s">
        <v>459</v>
      </c>
      <c r="GI3167" s="81">
        <v>2028</v>
      </c>
      <c r="GJ3167" s="81" t="s">
        <v>201</v>
      </c>
      <c r="GK3167" s="81">
        <v>0.74733835430389162</v>
      </c>
      <c r="GL3167" s="81">
        <v>145.26083699999899</v>
      </c>
      <c r="GM3167" s="81">
        <v>2028</v>
      </c>
      <c r="GN3167" s="81" t="s">
        <v>173</v>
      </c>
      <c r="GO3167" s="81">
        <v>1.1148832299820636E-2</v>
      </c>
      <c r="GP3167" s="81">
        <v>10</v>
      </c>
      <c r="GQ3167" s="81">
        <v>0</v>
      </c>
      <c r="GR3167" s="81" t="s">
        <v>448</v>
      </c>
      <c r="GS3167" s="81">
        <v>1.1148832299820636E-2</v>
      </c>
      <c r="GT3167" s="81">
        <v>8.3319499833580252E-3</v>
      </c>
      <c r="GU3167" s="81">
        <v>1.1148832299820636E-2</v>
      </c>
      <c r="GV3167" s="81">
        <v>8.3319499833580252E-3</v>
      </c>
      <c r="GW3167" s="81">
        <v>1.1148832299820636E-2</v>
      </c>
      <c r="GX3167" s="81">
        <v>8.3319499833580252E-3</v>
      </c>
      <c r="GY3167" s="81">
        <v>1.1148832299820636E-2</v>
      </c>
      <c r="GZ3167" s="81">
        <v>8.3319499833580252E-3</v>
      </c>
    </row>
    <row r="3168" spans="98:208" x14ac:dyDescent="0.25">
      <c r="CT3168" s="81" t="s">
        <v>155</v>
      </c>
      <c r="CU3168" s="81" t="s">
        <v>472</v>
      </c>
      <c r="CV3168" s="81" t="s">
        <v>459</v>
      </c>
      <c r="CW3168" s="81">
        <v>2026</v>
      </c>
      <c r="CX3168" s="81">
        <v>0</v>
      </c>
      <c r="CY3168" s="81">
        <v>0</v>
      </c>
      <c r="CZ3168" s="81">
        <v>0</v>
      </c>
      <c r="DA3168" s="81">
        <v>0</v>
      </c>
      <c r="DB3168" s="81">
        <v>5.4750346070078866</v>
      </c>
      <c r="DC3168" s="81">
        <v>0.71896016785819905</v>
      </c>
      <c r="DD3168" s="81">
        <v>3.07149719861517</v>
      </c>
      <c r="DE3168" s="81">
        <v>1.6845772405344781</v>
      </c>
      <c r="DF3168" s="81">
        <v>8.0155663417019567E-3</v>
      </c>
      <c r="DG3168" s="81">
        <v>8.0155663417019567E-3</v>
      </c>
      <c r="DH3168" s="81">
        <v>8.0155663417019567E-3</v>
      </c>
      <c r="DI3168" s="81">
        <v>8.0155663417019567E-3</v>
      </c>
      <c r="DJ3168" s="81">
        <v>6.0654359939987696E-6</v>
      </c>
      <c r="DL3168" s="81">
        <v>0</v>
      </c>
      <c r="DM3168" s="81">
        <v>4.8617904601244091E-8</v>
      </c>
      <c r="DN3168" s="81">
        <v>4.8617904601244091E-8</v>
      </c>
      <c r="DO3168" s="81">
        <v>0</v>
      </c>
      <c r="DP3168" s="81">
        <v>4.8617904601244091E-8</v>
      </c>
      <c r="DQ3168" s="81">
        <v>4.8617904601244091E-8</v>
      </c>
      <c r="DR3168" s="81">
        <v>0</v>
      </c>
      <c r="DS3168" s="81">
        <v>4.8617904601244091E-8</v>
      </c>
      <c r="DT3168" s="81">
        <v>4.8617904601244091E-8</v>
      </c>
      <c r="DU3168" s="81">
        <v>0</v>
      </c>
      <c r="DV3168" s="81">
        <v>4.8617904601244091E-8</v>
      </c>
      <c r="DW3168" s="81">
        <v>4.8617904601244091E-8</v>
      </c>
      <c r="GE3168" s="81" t="s">
        <v>449</v>
      </c>
      <c r="GF3168" s="81" t="s">
        <v>155</v>
      </c>
      <c r="GG3168" s="81" t="s">
        <v>474</v>
      </c>
      <c r="GH3168" s="81" t="s">
        <v>459</v>
      </c>
      <c r="GI3168" s="81">
        <v>2029</v>
      </c>
      <c r="GJ3168" s="81" t="s">
        <v>201</v>
      </c>
      <c r="GK3168" s="81">
        <v>0.74733835430389162</v>
      </c>
      <c r="GL3168" s="81">
        <v>145.26083699999899</v>
      </c>
      <c r="GM3168" s="81">
        <v>2029</v>
      </c>
      <c r="GN3168" s="81" t="s">
        <v>173</v>
      </c>
      <c r="GO3168" s="81">
        <v>1.1148832299820636E-2</v>
      </c>
      <c r="GP3168" s="81">
        <v>10</v>
      </c>
      <c r="GQ3168" s="81">
        <v>0</v>
      </c>
      <c r="GR3168" s="81" t="s">
        <v>448</v>
      </c>
      <c r="GS3168" s="81">
        <v>1.1148832299820636E-2</v>
      </c>
      <c r="GT3168" s="81">
        <v>8.3319499833580252E-3</v>
      </c>
      <c r="GU3168" s="81">
        <v>1.1148832299820636E-2</v>
      </c>
      <c r="GV3168" s="81">
        <v>8.3319499833580252E-3</v>
      </c>
      <c r="GW3168" s="81">
        <v>1.1148832299820636E-2</v>
      </c>
      <c r="GX3168" s="81">
        <v>8.3319499833580252E-3</v>
      </c>
      <c r="GY3168" s="81">
        <v>1.1148832299820636E-2</v>
      </c>
      <c r="GZ3168" s="81">
        <v>8.3319499833580252E-3</v>
      </c>
    </row>
    <row r="3169" spans="98:208" x14ac:dyDescent="0.25">
      <c r="CT3169" s="81" t="s">
        <v>155</v>
      </c>
      <c r="CU3169" s="81" t="s">
        <v>472</v>
      </c>
      <c r="CV3169" s="81" t="s">
        <v>459</v>
      </c>
      <c r="CW3169" s="81">
        <v>2027</v>
      </c>
      <c r="CX3169" s="81">
        <v>0</v>
      </c>
      <c r="CY3169" s="81">
        <v>0</v>
      </c>
      <c r="CZ3169" s="81">
        <v>0</v>
      </c>
      <c r="DA3169" s="81">
        <v>0</v>
      </c>
      <c r="DB3169" s="81">
        <v>5.4750346070078866</v>
      </c>
      <c r="DC3169" s="81">
        <v>0.71896016785819905</v>
      </c>
      <c r="DD3169" s="81">
        <v>3.07149719861517</v>
      </c>
      <c r="DE3169" s="81">
        <v>1.6845772405344781</v>
      </c>
      <c r="DF3169" s="81">
        <v>8.0155663417019567E-3</v>
      </c>
      <c r="DG3169" s="81">
        <v>8.0155663417019567E-3</v>
      </c>
      <c r="DH3169" s="81">
        <v>8.0155663417019567E-3</v>
      </c>
      <c r="DI3169" s="81">
        <v>8.0155663417019567E-3</v>
      </c>
      <c r="DJ3169" s="81">
        <v>6.0654359939987696E-6</v>
      </c>
      <c r="DL3169" s="81">
        <v>0</v>
      </c>
      <c r="DM3169" s="81">
        <v>4.8617904601244091E-8</v>
      </c>
      <c r="DN3169" s="81">
        <v>4.8617904601244091E-8</v>
      </c>
      <c r="DO3169" s="81">
        <v>0</v>
      </c>
      <c r="DP3169" s="81">
        <v>4.8617904601244091E-8</v>
      </c>
      <c r="DQ3169" s="81">
        <v>4.8617904601244091E-8</v>
      </c>
      <c r="DR3169" s="81">
        <v>0</v>
      </c>
      <c r="DS3169" s="81">
        <v>4.8617904601244091E-8</v>
      </c>
      <c r="DT3169" s="81">
        <v>4.8617904601244091E-8</v>
      </c>
      <c r="DU3169" s="81">
        <v>0</v>
      </c>
      <c r="DV3169" s="81">
        <v>4.8617904601244091E-8</v>
      </c>
      <c r="DW3169" s="81">
        <v>4.8617904601244091E-8</v>
      </c>
      <c r="GE3169" s="81" t="s">
        <v>449</v>
      </c>
      <c r="GF3169" s="81" t="s">
        <v>155</v>
      </c>
      <c r="GG3169" s="81" t="s">
        <v>474</v>
      </c>
      <c r="GH3169" s="81" t="s">
        <v>459</v>
      </c>
      <c r="GI3169" s="81">
        <v>2030</v>
      </c>
      <c r="GJ3169" s="81" t="s">
        <v>201</v>
      </c>
      <c r="GK3169" s="81">
        <v>0.74733835430389162</v>
      </c>
      <c r="GL3169" s="81">
        <v>145.26083699999899</v>
      </c>
      <c r="GM3169" s="81">
        <v>2030</v>
      </c>
      <c r="GN3169" s="81" t="s">
        <v>173</v>
      </c>
      <c r="GO3169" s="81">
        <v>1.1148832299820636E-2</v>
      </c>
      <c r="GP3169" s="81">
        <v>10</v>
      </c>
      <c r="GQ3169" s="81">
        <v>0</v>
      </c>
      <c r="GR3169" s="81" t="s">
        <v>448</v>
      </c>
      <c r="GS3169" s="81">
        <v>0</v>
      </c>
      <c r="GT3169" s="81">
        <v>0</v>
      </c>
      <c r="GU3169" s="81">
        <v>1.1148832299820636E-2</v>
      </c>
      <c r="GV3169" s="81">
        <v>8.3319499833580252E-3</v>
      </c>
      <c r="GW3169" s="81">
        <v>1.1148832299820636E-2</v>
      </c>
      <c r="GX3169" s="81">
        <v>8.3319499833580252E-3</v>
      </c>
      <c r="GY3169" s="81">
        <v>1.1148832299820636E-2</v>
      </c>
      <c r="GZ3169" s="81">
        <v>8.3319499833580252E-3</v>
      </c>
    </row>
    <row r="3170" spans="98:208" x14ac:dyDescent="0.25">
      <c r="CT3170" s="81" t="s">
        <v>155</v>
      </c>
      <c r="CU3170" s="81" t="s">
        <v>472</v>
      </c>
      <c r="CV3170" s="81" t="s">
        <v>459</v>
      </c>
      <c r="CW3170" s="81">
        <v>2028</v>
      </c>
      <c r="CX3170" s="81">
        <v>0</v>
      </c>
      <c r="CY3170" s="81">
        <v>0</v>
      </c>
      <c r="CZ3170" s="81">
        <v>0</v>
      </c>
      <c r="DA3170" s="81">
        <v>0</v>
      </c>
      <c r="DB3170" s="81">
        <v>5.777015340078596</v>
      </c>
      <c r="DC3170" s="81">
        <v>0.74733835430387452</v>
      </c>
      <c r="DD3170" s="81">
        <v>3.2379513401017812</v>
      </c>
      <c r="DE3170" s="81">
        <v>1.7917256456728601</v>
      </c>
      <c r="DF3170" s="81">
        <v>8.3319499833578343E-3</v>
      </c>
      <c r="DG3170" s="81">
        <v>8.3319499833578343E-3</v>
      </c>
      <c r="DH3170" s="81">
        <v>8.3319499833578343E-3</v>
      </c>
      <c r="DI3170" s="81">
        <v>8.3319499833578343E-3</v>
      </c>
      <c r="DJ3170" s="81">
        <v>6.0654359939987696E-6</v>
      </c>
      <c r="DL3170" s="81">
        <v>0</v>
      </c>
      <c r="DM3170" s="81">
        <v>5.0536909329256058E-8</v>
      </c>
      <c r="DN3170" s="81">
        <v>5.0536909329256058E-8</v>
      </c>
      <c r="DO3170" s="81">
        <v>0</v>
      </c>
      <c r="DP3170" s="81">
        <v>5.0536909329256058E-8</v>
      </c>
      <c r="DQ3170" s="81">
        <v>5.0536909329256058E-8</v>
      </c>
      <c r="DR3170" s="81">
        <v>0</v>
      </c>
      <c r="DS3170" s="81">
        <v>5.0536909329256058E-8</v>
      </c>
      <c r="DT3170" s="81">
        <v>5.0536909329256058E-8</v>
      </c>
      <c r="DU3170" s="81">
        <v>0</v>
      </c>
      <c r="DV3170" s="81">
        <v>5.0536909329256058E-8</v>
      </c>
      <c r="DW3170" s="81">
        <v>5.0536909329256058E-8</v>
      </c>
      <c r="GE3170" s="81" t="s">
        <v>449</v>
      </c>
      <c r="GF3170" s="81" t="s">
        <v>155</v>
      </c>
      <c r="GG3170" s="81" t="s">
        <v>474</v>
      </c>
      <c r="GH3170" s="81" t="s">
        <v>459</v>
      </c>
      <c r="GI3170" s="81">
        <v>2031</v>
      </c>
      <c r="GJ3170" s="81" t="s">
        <v>201</v>
      </c>
      <c r="GK3170" s="81">
        <v>0.74733835430389162</v>
      </c>
      <c r="GL3170" s="81">
        <v>145.26083699999899</v>
      </c>
      <c r="GM3170" s="81">
        <v>2031</v>
      </c>
      <c r="GN3170" s="81" t="s">
        <v>173</v>
      </c>
      <c r="GO3170" s="81">
        <v>1.1148832299820636E-2</v>
      </c>
      <c r="GP3170" s="81">
        <v>10</v>
      </c>
      <c r="GQ3170" s="81">
        <v>0</v>
      </c>
      <c r="GR3170" s="81" t="s">
        <v>448</v>
      </c>
      <c r="GS3170" s="81">
        <v>0</v>
      </c>
      <c r="GT3170" s="81">
        <v>0</v>
      </c>
      <c r="GU3170" s="81">
        <v>0</v>
      </c>
      <c r="GV3170" s="81">
        <v>0</v>
      </c>
      <c r="GW3170" s="81">
        <v>1.1148832299820636E-2</v>
      </c>
      <c r="GX3170" s="81">
        <v>8.3319499833580252E-3</v>
      </c>
      <c r="GY3170" s="81">
        <v>1.1148832299820636E-2</v>
      </c>
      <c r="GZ3170" s="81">
        <v>8.3319499833580252E-3</v>
      </c>
    </row>
    <row r="3171" spans="98:208" x14ac:dyDescent="0.25">
      <c r="CT3171" s="81" t="s">
        <v>155</v>
      </c>
      <c r="CU3171" s="81" t="s">
        <v>472</v>
      </c>
      <c r="CV3171" s="81" t="s">
        <v>459</v>
      </c>
      <c r="CW3171" s="81">
        <v>2029</v>
      </c>
      <c r="CX3171" s="81">
        <v>0</v>
      </c>
      <c r="CY3171" s="81">
        <v>0</v>
      </c>
      <c r="CZ3171" s="81">
        <v>0</v>
      </c>
      <c r="DA3171" s="81">
        <v>0</v>
      </c>
      <c r="DB3171" s="81">
        <v>5.777015340078596</v>
      </c>
      <c r="DC3171" s="81">
        <v>0.74733835430387452</v>
      </c>
      <c r="DD3171" s="81">
        <v>3.2379513401017812</v>
      </c>
      <c r="DE3171" s="81">
        <v>1.7917256456728601</v>
      </c>
      <c r="DF3171" s="81">
        <v>8.3319499833578343E-3</v>
      </c>
      <c r="DG3171" s="81">
        <v>8.3319499833578343E-3</v>
      </c>
      <c r="DH3171" s="81">
        <v>8.3319499833578343E-3</v>
      </c>
      <c r="DI3171" s="81">
        <v>8.3319499833578343E-3</v>
      </c>
      <c r="DJ3171" s="81">
        <v>6.0654359939987696E-6</v>
      </c>
      <c r="DL3171" s="81">
        <v>0</v>
      </c>
      <c r="DM3171" s="81">
        <v>5.0536909329256058E-8</v>
      </c>
      <c r="DN3171" s="81">
        <v>5.0536909329256058E-8</v>
      </c>
      <c r="DO3171" s="81">
        <v>0</v>
      </c>
      <c r="DP3171" s="81">
        <v>5.0536909329256058E-8</v>
      </c>
      <c r="DQ3171" s="81">
        <v>5.0536909329256058E-8</v>
      </c>
      <c r="DR3171" s="81">
        <v>0</v>
      </c>
      <c r="DS3171" s="81">
        <v>5.0536909329256058E-8</v>
      </c>
      <c r="DT3171" s="81">
        <v>5.0536909329256058E-8</v>
      </c>
      <c r="DU3171" s="81">
        <v>0</v>
      </c>
      <c r="DV3171" s="81">
        <v>5.0536909329256058E-8</v>
      </c>
      <c r="DW3171" s="81">
        <v>5.0536909329256058E-8</v>
      </c>
      <c r="GE3171" s="81" t="s">
        <v>449</v>
      </c>
      <c r="GF3171" s="81" t="s">
        <v>155</v>
      </c>
      <c r="GG3171" s="81" t="s">
        <v>474</v>
      </c>
      <c r="GH3171" s="81" t="s">
        <v>459</v>
      </c>
      <c r="GI3171" s="81">
        <v>2032</v>
      </c>
      <c r="GJ3171" s="81" t="s">
        <v>201</v>
      </c>
      <c r="GK3171" s="81">
        <v>0.74733835430389162</v>
      </c>
      <c r="GL3171" s="81">
        <v>145.26083699999899</v>
      </c>
      <c r="GM3171" s="81">
        <v>2032</v>
      </c>
      <c r="GN3171" s="81" t="s">
        <v>173</v>
      </c>
      <c r="GO3171" s="81">
        <v>1.1148832299820636E-2</v>
      </c>
      <c r="GP3171" s="81">
        <v>10</v>
      </c>
      <c r="GQ3171" s="81">
        <v>0</v>
      </c>
      <c r="GR3171" s="81" t="s">
        <v>448</v>
      </c>
      <c r="GS3171" s="81">
        <v>0</v>
      </c>
      <c r="GT3171" s="81">
        <v>0</v>
      </c>
      <c r="GU3171" s="81">
        <v>0</v>
      </c>
      <c r="GV3171" s="81">
        <v>0</v>
      </c>
      <c r="GW3171" s="81">
        <v>0</v>
      </c>
      <c r="GX3171" s="81">
        <v>0</v>
      </c>
      <c r="GY3171" s="81">
        <v>1.1148832299820636E-2</v>
      </c>
      <c r="GZ3171" s="81">
        <v>8.3319499833580252E-3</v>
      </c>
    </row>
    <row r="3172" spans="98:208" x14ac:dyDescent="0.25">
      <c r="CT3172" s="81" t="s">
        <v>155</v>
      </c>
      <c r="CU3172" s="81" t="s">
        <v>472</v>
      </c>
      <c r="CV3172" s="81" t="s">
        <v>459</v>
      </c>
      <c r="CW3172" s="81">
        <v>2030</v>
      </c>
      <c r="CX3172" s="81">
        <v>0</v>
      </c>
      <c r="CY3172" s="81">
        <v>0</v>
      </c>
      <c r="CZ3172" s="81">
        <v>0</v>
      </c>
      <c r="DA3172" s="81">
        <v>0</v>
      </c>
      <c r="DB3172" s="81">
        <v>5.777015340078596</v>
      </c>
      <c r="DC3172" s="81">
        <v>0.74733835430387452</v>
      </c>
      <c r="DD3172" s="81">
        <v>3.2379513401017812</v>
      </c>
      <c r="DE3172" s="81">
        <v>1.7917256456728601</v>
      </c>
      <c r="DF3172" s="81">
        <v>0</v>
      </c>
      <c r="DG3172" s="81">
        <v>8.3319499833578343E-3</v>
      </c>
      <c r="DH3172" s="81">
        <v>8.3319499833578343E-3</v>
      </c>
      <c r="DI3172" s="81">
        <v>8.3319499833578343E-3</v>
      </c>
      <c r="DJ3172" s="81">
        <v>6.0654359939987696E-6</v>
      </c>
      <c r="DL3172" s="81">
        <v>0</v>
      </c>
      <c r="DM3172" s="81">
        <v>0</v>
      </c>
      <c r="DN3172" s="81">
        <v>0</v>
      </c>
      <c r="DO3172" s="81">
        <v>0</v>
      </c>
      <c r="DP3172" s="81">
        <v>5.0536909329256058E-8</v>
      </c>
      <c r="DQ3172" s="81">
        <v>5.0536909329256058E-8</v>
      </c>
      <c r="DR3172" s="81">
        <v>0</v>
      </c>
      <c r="DS3172" s="81">
        <v>5.0536909329256058E-8</v>
      </c>
      <c r="DT3172" s="81">
        <v>5.0536909329256058E-8</v>
      </c>
      <c r="DU3172" s="81">
        <v>0</v>
      </c>
      <c r="DV3172" s="81">
        <v>5.0536909329256058E-8</v>
      </c>
      <c r="DW3172" s="81">
        <v>5.0536909329256058E-8</v>
      </c>
      <c r="GE3172" s="81" t="s">
        <v>449</v>
      </c>
      <c r="GF3172" s="81" t="s">
        <v>155</v>
      </c>
      <c r="GG3172" s="81" t="s">
        <v>474</v>
      </c>
      <c r="GH3172" s="81" t="s">
        <v>460</v>
      </c>
      <c r="GI3172" s="81">
        <v>2021</v>
      </c>
      <c r="GJ3172" s="81" t="s">
        <v>201</v>
      </c>
      <c r="GK3172" s="81">
        <v>3.6425060683954499E-2</v>
      </c>
      <c r="GL3172" s="81">
        <v>145.26083699999899</v>
      </c>
      <c r="GM3172" s="81">
        <v>2021</v>
      </c>
      <c r="GN3172" s="81" t="s">
        <v>173</v>
      </c>
      <c r="GO3172" s="81">
        <v>1.1148832299820636E-2</v>
      </c>
      <c r="GP3172" s="81">
        <v>10</v>
      </c>
      <c r="GQ3172" s="81">
        <v>0</v>
      </c>
      <c r="GR3172" s="81" t="s">
        <v>448</v>
      </c>
      <c r="GS3172" s="81">
        <v>1.1148832299820636E-2</v>
      </c>
      <c r="GT3172" s="81">
        <v>4.0609689307619866E-4</v>
      </c>
      <c r="GU3172" s="81">
        <v>1.1148832299820636E-2</v>
      </c>
      <c r="GV3172" s="81">
        <v>4.0609689307619866E-4</v>
      </c>
      <c r="GW3172" s="81">
        <v>0</v>
      </c>
      <c r="GX3172" s="81">
        <v>0</v>
      </c>
      <c r="GY3172" s="81">
        <v>0</v>
      </c>
      <c r="GZ3172" s="81">
        <v>0</v>
      </c>
    </row>
    <row r="3173" spans="98:208" x14ac:dyDescent="0.25">
      <c r="CT3173" s="81" t="s">
        <v>155</v>
      </c>
      <c r="CU3173" s="81" t="s">
        <v>472</v>
      </c>
      <c r="CV3173" s="81" t="s">
        <v>459</v>
      </c>
      <c r="CW3173" s="81">
        <v>2031</v>
      </c>
      <c r="CX3173" s="81">
        <v>0</v>
      </c>
      <c r="CY3173" s="81">
        <v>0</v>
      </c>
      <c r="CZ3173" s="81">
        <v>0</v>
      </c>
      <c r="DA3173" s="81">
        <v>0</v>
      </c>
      <c r="DB3173" s="81">
        <v>5.777015340078596</v>
      </c>
      <c r="DC3173" s="81">
        <v>0.74733835430387452</v>
      </c>
      <c r="DD3173" s="81">
        <v>3.2379513401017812</v>
      </c>
      <c r="DE3173" s="81">
        <v>1.7917256456728601</v>
      </c>
      <c r="DF3173" s="81">
        <v>0</v>
      </c>
      <c r="DG3173" s="81">
        <v>0</v>
      </c>
      <c r="DH3173" s="81">
        <v>8.3319499833578343E-3</v>
      </c>
      <c r="DI3173" s="81">
        <v>8.3319499833578343E-3</v>
      </c>
      <c r="DJ3173" s="81">
        <v>6.0654359939987696E-6</v>
      </c>
      <c r="DL3173" s="81">
        <v>0</v>
      </c>
      <c r="DM3173" s="81">
        <v>0</v>
      </c>
      <c r="DN3173" s="81">
        <v>0</v>
      </c>
      <c r="DO3173" s="81">
        <v>0</v>
      </c>
      <c r="DP3173" s="81">
        <v>0</v>
      </c>
      <c r="DQ3173" s="81">
        <v>0</v>
      </c>
      <c r="DR3173" s="81">
        <v>0</v>
      </c>
      <c r="DS3173" s="81">
        <v>5.0536909329256058E-8</v>
      </c>
      <c r="DT3173" s="81">
        <v>5.0536909329256058E-8</v>
      </c>
      <c r="DU3173" s="81">
        <v>0</v>
      </c>
      <c r="DV3173" s="81">
        <v>5.0536909329256058E-8</v>
      </c>
      <c r="DW3173" s="81">
        <v>5.0536909329256058E-8</v>
      </c>
      <c r="GE3173" s="81" t="s">
        <v>449</v>
      </c>
      <c r="GF3173" s="81" t="s">
        <v>155</v>
      </c>
      <c r="GG3173" s="81" t="s">
        <v>474</v>
      </c>
      <c r="GH3173" s="81" t="s">
        <v>460</v>
      </c>
      <c r="GI3173" s="81">
        <v>2022</v>
      </c>
      <c r="GJ3173" s="81" t="s">
        <v>201</v>
      </c>
      <c r="GK3173" s="81">
        <v>3.6425060683954499E-2</v>
      </c>
      <c r="GL3173" s="81">
        <v>145.26083699999899</v>
      </c>
      <c r="GM3173" s="81">
        <v>2022</v>
      </c>
      <c r="GN3173" s="81" t="s">
        <v>173</v>
      </c>
      <c r="GO3173" s="81">
        <v>1.1148832299820636E-2</v>
      </c>
      <c r="GP3173" s="81">
        <v>10</v>
      </c>
      <c r="GQ3173" s="81">
        <v>0</v>
      </c>
      <c r="GR3173" s="81" t="s">
        <v>448</v>
      </c>
      <c r="GS3173" s="81">
        <v>1.1148832299820636E-2</v>
      </c>
      <c r="GT3173" s="81">
        <v>4.0609689307619866E-4</v>
      </c>
      <c r="GU3173" s="81">
        <v>1.1148832299820636E-2</v>
      </c>
      <c r="GV3173" s="81">
        <v>4.0609689307619866E-4</v>
      </c>
      <c r="GW3173" s="81">
        <v>1.1148832299820636E-2</v>
      </c>
      <c r="GX3173" s="81">
        <v>4.0609689307619866E-4</v>
      </c>
      <c r="GY3173" s="81">
        <v>0</v>
      </c>
      <c r="GZ3173" s="81">
        <v>0</v>
      </c>
    </row>
    <row r="3174" spans="98:208" x14ac:dyDescent="0.25">
      <c r="CT3174" s="81" t="s">
        <v>155</v>
      </c>
      <c r="CU3174" s="81" t="s">
        <v>472</v>
      </c>
      <c r="CV3174" s="81" t="s">
        <v>459</v>
      </c>
      <c r="CW3174" s="81">
        <v>2032</v>
      </c>
      <c r="CX3174" s="81">
        <v>0</v>
      </c>
      <c r="CY3174" s="81">
        <v>0</v>
      </c>
      <c r="CZ3174" s="81">
        <v>0</v>
      </c>
      <c r="DA3174" s="81">
        <v>0</v>
      </c>
      <c r="DB3174" s="81">
        <v>5.777015340078596</v>
      </c>
      <c r="DC3174" s="81">
        <v>0.74733835430387452</v>
      </c>
      <c r="DD3174" s="81">
        <v>3.2379513401017812</v>
      </c>
      <c r="DE3174" s="81">
        <v>1.7917256456728601</v>
      </c>
      <c r="DF3174" s="81">
        <v>0</v>
      </c>
      <c r="DG3174" s="81">
        <v>0</v>
      </c>
      <c r="DH3174" s="81">
        <v>0</v>
      </c>
      <c r="DI3174" s="81">
        <v>8.3319499833578343E-3</v>
      </c>
      <c r="DJ3174" s="81">
        <v>6.0654359939987696E-6</v>
      </c>
      <c r="DL3174" s="81">
        <v>0</v>
      </c>
      <c r="DM3174" s="81">
        <v>0</v>
      </c>
      <c r="DN3174" s="81">
        <v>0</v>
      </c>
      <c r="DO3174" s="81">
        <v>0</v>
      </c>
      <c r="DP3174" s="81">
        <v>0</v>
      </c>
      <c r="DQ3174" s="81">
        <v>0</v>
      </c>
      <c r="DR3174" s="81">
        <v>0</v>
      </c>
      <c r="DS3174" s="81">
        <v>0</v>
      </c>
      <c r="DT3174" s="81">
        <v>0</v>
      </c>
      <c r="DU3174" s="81">
        <v>0</v>
      </c>
      <c r="DV3174" s="81">
        <v>5.0536909329256058E-8</v>
      </c>
      <c r="DW3174" s="81">
        <v>5.0536909329256058E-8</v>
      </c>
      <c r="GE3174" s="81" t="s">
        <v>449</v>
      </c>
      <c r="GF3174" s="81" t="s">
        <v>155</v>
      </c>
      <c r="GG3174" s="81" t="s">
        <v>474</v>
      </c>
      <c r="GH3174" s="81" t="s">
        <v>460</v>
      </c>
      <c r="GI3174" s="81">
        <v>2023</v>
      </c>
      <c r="GJ3174" s="81" t="s">
        <v>201</v>
      </c>
      <c r="GK3174" s="81">
        <v>3.7590224611390728E-2</v>
      </c>
      <c r="GL3174" s="81">
        <v>145.26083699999899</v>
      </c>
      <c r="GM3174" s="81">
        <v>2023</v>
      </c>
      <c r="GN3174" s="81" t="s">
        <v>173</v>
      </c>
      <c r="GO3174" s="81">
        <v>1.1148832299820636E-2</v>
      </c>
      <c r="GP3174" s="81">
        <v>10</v>
      </c>
      <c r="GQ3174" s="81">
        <v>0</v>
      </c>
      <c r="GR3174" s="81" t="s">
        <v>448</v>
      </c>
      <c r="GS3174" s="81">
        <v>1.1148832299820636E-2</v>
      </c>
      <c r="GT3174" s="81">
        <v>4.1908711030498559E-4</v>
      </c>
      <c r="GU3174" s="81">
        <v>1.1148832299820636E-2</v>
      </c>
      <c r="GV3174" s="81">
        <v>4.1908711030498559E-4</v>
      </c>
      <c r="GW3174" s="81">
        <v>1.1148832299820636E-2</v>
      </c>
      <c r="GX3174" s="81">
        <v>4.1908711030498559E-4</v>
      </c>
      <c r="GY3174" s="81">
        <v>1.1148832299820636E-2</v>
      </c>
      <c r="GZ3174" s="81">
        <v>4.1908711030498559E-4</v>
      </c>
    </row>
    <row r="3175" spans="98:208" x14ac:dyDescent="0.25">
      <c r="CT3175" s="81" t="s">
        <v>155</v>
      </c>
      <c r="CU3175" s="81" t="s">
        <v>472</v>
      </c>
      <c r="CV3175" s="81" t="s">
        <v>460</v>
      </c>
      <c r="CW3175" s="81">
        <v>2020</v>
      </c>
      <c r="CX3175" s="81">
        <v>0</v>
      </c>
      <c r="CY3175" s="81">
        <v>0</v>
      </c>
      <c r="CZ3175" s="81">
        <v>0</v>
      </c>
      <c r="DA3175" s="81">
        <v>0</v>
      </c>
      <c r="DB3175" s="81">
        <v>7.7900575334948471E-2</v>
      </c>
      <c r="DC3175" s="81">
        <v>3.6425060683954388E-2</v>
      </c>
      <c r="DD3175" s="81">
        <v>1.5808724525432469E-3</v>
      </c>
      <c r="DE3175" s="81">
        <v>3.9894642198450722E-2</v>
      </c>
      <c r="DF3175" s="81">
        <v>4.0609689307619746E-4</v>
      </c>
      <c r="DG3175" s="81">
        <v>0</v>
      </c>
      <c r="DH3175" s="81">
        <v>0</v>
      </c>
      <c r="DI3175" s="81">
        <v>0</v>
      </c>
      <c r="DJ3175" s="81">
        <v>2.1752190917456518E-3</v>
      </c>
      <c r="DL3175" s="81">
        <v>0</v>
      </c>
      <c r="DM3175" s="81">
        <v>8.8334971491793733E-7</v>
      </c>
      <c r="DN3175" s="81">
        <v>8.8334971491793733E-7</v>
      </c>
      <c r="DO3175" s="81">
        <v>0</v>
      </c>
      <c r="DP3175" s="81">
        <v>0</v>
      </c>
      <c r="DQ3175" s="81">
        <v>0</v>
      </c>
      <c r="DR3175" s="81">
        <v>0</v>
      </c>
      <c r="DS3175" s="81">
        <v>0</v>
      </c>
      <c r="DT3175" s="81">
        <v>0</v>
      </c>
      <c r="DU3175" s="81">
        <v>0</v>
      </c>
      <c r="DV3175" s="81">
        <v>0</v>
      </c>
      <c r="DW3175" s="81">
        <v>0</v>
      </c>
      <c r="GE3175" s="81" t="s">
        <v>449</v>
      </c>
      <c r="GF3175" s="81" t="s">
        <v>155</v>
      </c>
      <c r="GG3175" s="81" t="s">
        <v>474</v>
      </c>
      <c r="GH3175" s="81" t="s">
        <v>460</v>
      </c>
      <c r="GI3175" s="81">
        <v>2024</v>
      </c>
      <c r="GJ3175" s="81" t="s">
        <v>201</v>
      </c>
      <c r="GK3175" s="81">
        <v>3.7590224611390728E-2</v>
      </c>
      <c r="GL3175" s="81">
        <v>145.26083699999899</v>
      </c>
      <c r="GM3175" s="81">
        <v>2024</v>
      </c>
      <c r="GN3175" s="81" t="s">
        <v>173</v>
      </c>
      <c r="GO3175" s="81">
        <v>1.1148832299820636E-2</v>
      </c>
      <c r="GP3175" s="81">
        <v>10</v>
      </c>
      <c r="GQ3175" s="81">
        <v>0</v>
      </c>
      <c r="GR3175" s="81" t="s">
        <v>448</v>
      </c>
      <c r="GS3175" s="81">
        <v>1.1148832299820636E-2</v>
      </c>
      <c r="GT3175" s="81">
        <v>4.1908711030498559E-4</v>
      </c>
      <c r="GU3175" s="81">
        <v>1.1148832299820636E-2</v>
      </c>
      <c r="GV3175" s="81">
        <v>4.1908711030498559E-4</v>
      </c>
      <c r="GW3175" s="81">
        <v>1.1148832299820636E-2</v>
      </c>
      <c r="GX3175" s="81">
        <v>4.1908711030498559E-4</v>
      </c>
      <c r="GY3175" s="81">
        <v>1.1148832299820636E-2</v>
      </c>
      <c r="GZ3175" s="81">
        <v>4.1908711030498559E-4</v>
      </c>
    </row>
    <row r="3176" spans="98:208" x14ac:dyDescent="0.25">
      <c r="CT3176" s="81" t="s">
        <v>155</v>
      </c>
      <c r="CU3176" s="81" t="s">
        <v>472</v>
      </c>
      <c r="CV3176" s="81" t="s">
        <v>460</v>
      </c>
      <c r="CW3176" s="81">
        <v>2021</v>
      </c>
      <c r="CX3176" s="81">
        <v>0</v>
      </c>
      <c r="CY3176" s="81">
        <v>0</v>
      </c>
      <c r="CZ3176" s="81">
        <v>0</v>
      </c>
      <c r="DA3176" s="81">
        <v>0</v>
      </c>
      <c r="DB3176" s="81">
        <v>7.7900575334948471E-2</v>
      </c>
      <c r="DC3176" s="81">
        <v>3.6425060683954388E-2</v>
      </c>
      <c r="DD3176" s="81">
        <v>1.5808724525432469E-3</v>
      </c>
      <c r="DE3176" s="81">
        <v>3.9894642198450722E-2</v>
      </c>
      <c r="DF3176" s="81">
        <v>4.0609689307619746E-4</v>
      </c>
      <c r="DG3176" s="81">
        <v>4.0609689307619746E-4</v>
      </c>
      <c r="DH3176" s="81">
        <v>0</v>
      </c>
      <c r="DI3176" s="81">
        <v>0</v>
      </c>
      <c r="DJ3176" s="81">
        <v>2.1752190917456518E-3</v>
      </c>
      <c r="DL3176" s="81">
        <v>0</v>
      </c>
      <c r="DM3176" s="81">
        <v>8.8334971491793733E-7</v>
      </c>
      <c r="DN3176" s="81">
        <v>8.8334971491793733E-7</v>
      </c>
      <c r="DO3176" s="81">
        <v>0</v>
      </c>
      <c r="DP3176" s="81">
        <v>8.8334971491793733E-7</v>
      </c>
      <c r="DQ3176" s="81">
        <v>8.8334971491793733E-7</v>
      </c>
      <c r="DR3176" s="81">
        <v>0</v>
      </c>
      <c r="DS3176" s="81">
        <v>0</v>
      </c>
      <c r="DT3176" s="81">
        <v>0</v>
      </c>
      <c r="DU3176" s="81">
        <v>0</v>
      </c>
      <c r="DV3176" s="81">
        <v>0</v>
      </c>
      <c r="DW3176" s="81">
        <v>0</v>
      </c>
      <c r="GE3176" s="81" t="s">
        <v>449</v>
      </c>
      <c r="GF3176" s="81" t="s">
        <v>155</v>
      </c>
      <c r="GG3176" s="81" t="s">
        <v>474</v>
      </c>
      <c r="GH3176" s="81" t="s">
        <v>460</v>
      </c>
      <c r="GI3176" s="81">
        <v>2025</v>
      </c>
      <c r="GJ3176" s="81" t="s">
        <v>201</v>
      </c>
      <c r="GK3176" s="81">
        <v>3.7590224611390728E-2</v>
      </c>
      <c r="GL3176" s="81">
        <v>145.26083699999899</v>
      </c>
      <c r="GM3176" s="81">
        <v>2025</v>
      </c>
      <c r="GN3176" s="81" t="s">
        <v>173</v>
      </c>
      <c r="GO3176" s="81">
        <v>1.1148832299820636E-2</v>
      </c>
      <c r="GP3176" s="81">
        <v>10</v>
      </c>
      <c r="GQ3176" s="81">
        <v>0</v>
      </c>
      <c r="GR3176" s="81" t="s">
        <v>448</v>
      </c>
      <c r="GS3176" s="81">
        <v>1.1148832299820636E-2</v>
      </c>
      <c r="GT3176" s="81">
        <v>4.1908711030498559E-4</v>
      </c>
      <c r="GU3176" s="81">
        <v>1.1148832299820636E-2</v>
      </c>
      <c r="GV3176" s="81">
        <v>4.1908711030498559E-4</v>
      </c>
      <c r="GW3176" s="81">
        <v>1.1148832299820636E-2</v>
      </c>
      <c r="GX3176" s="81">
        <v>4.1908711030498559E-4</v>
      </c>
      <c r="GY3176" s="81">
        <v>1.1148832299820636E-2</v>
      </c>
      <c r="GZ3176" s="81">
        <v>4.1908711030498559E-4</v>
      </c>
    </row>
    <row r="3177" spans="98:208" x14ac:dyDescent="0.25">
      <c r="CT3177" s="81" t="s">
        <v>155</v>
      </c>
      <c r="CU3177" s="81" t="s">
        <v>472</v>
      </c>
      <c r="CV3177" s="81" t="s">
        <v>460</v>
      </c>
      <c r="CW3177" s="81">
        <v>2022</v>
      </c>
      <c r="CX3177" s="81">
        <v>0</v>
      </c>
      <c r="CY3177" s="81">
        <v>0</v>
      </c>
      <c r="CZ3177" s="81">
        <v>0</v>
      </c>
      <c r="DA3177" s="81">
        <v>0</v>
      </c>
      <c r="DB3177" s="81">
        <v>7.7900575334948471E-2</v>
      </c>
      <c r="DC3177" s="81">
        <v>3.6425060683954388E-2</v>
      </c>
      <c r="DD3177" s="81">
        <v>1.5808724525432469E-3</v>
      </c>
      <c r="DE3177" s="81">
        <v>3.9894642198450722E-2</v>
      </c>
      <c r="DF3177" s="81">
        <v>4.0609689307619746E-4</v>
      </c>
      <c r="DG3177" s="81">
        <v>4.0609689307619746E-4</v>
      </c>
      <c r="DH3177" s="81">
        <v>4.0609689307619746E-4</v>
      </c>
      <c r="DI3177" s="81">
        <v>0</v>
      </c>
      <c r="DJ3177" s="81">
        <v>2.1752190917456518E-3</v>
      </c>
      <c r="DL3177" s="81">
        <v>0</v>
      </c>
      <c r="DM3177" s="81">
        <v>8.8334971491793733E-7</v>
      </c>
      <c r="DN3177" s="81">
        <v>8.8334971491793733E-7</v>
      </c>
      <c r="DO3177" s="81">
        <v>0</v>
      </c>
      <c r="DP3177" s="81">
        <v>8.8334971491793733E-7</v>
      </c>
      <c r="DQ3177" s="81">
        <v>8.8334971491793733E-7</v>
      </c>
      <c r="DR3177" s="81">
        <v>0</v>
      </c>
      <c r="DS3177" s="81">
        <v>8.8334971491793733E-7</v>
      </c>
      <c r="DT3177" s="81">
        <v>8.8334971491793733E-7</v>
      </c>
      <c r="DU3177" s="81">
        <v>0</v>
      </c>
      <c r="DV3177" s="81">
        <v>0</v>
      </c>
      <c r="DW3177" s="81">
        <v>0</v>
      </c>
      <c r="GE3177" s="81" t="s">
        <v>449</v>
      </c>
      <c r="GF3177" s="81" t="s">
        <v>155</v>
      </c>
      <c r="GG3177" s="81" t="s">
        <v>474</v>
      </c>
      <c r="GH3177" s="81" t="s">
        <v>460</v>
      </c>
      <c r="GI3177" s="81">
        <v>2026</v>
      </c>
      <c r="GJ3177" s="81" t="s">
        <v>201</v>
      </c>
      <c r="GK3177" s="81">
        <v>3.7590224611390728E-2</v>
      </c>
      <c r="GL3177" s="81">
        <v>145.26083699999899</v>
      </c>
      <c r="GM3177" s="81">
        <v>2026</v>
      </c>
      <c r="GN3177" s="81" t="s">
        <v>173</v>
      </c>
      <c r="GO3177" s="81">
        <v>1.1148832299820636E-2</v>
      </c>
      <c r="GP3177" s="81">
        <v>10</v>
      </c>
      <c r="GQ3177" s="81">
        <v>0</v>
      </c>
      <c r="GR3177" s="81" t="s">
        <v>448</v>
      </c>
      <c r="GS3177" s="81">
        <v>1.1148832299820636E-2</v>
      </c>
      <c r="GT3177" s="81">
        <v>4.1908711030498559E-4</v>
      </c>
      <c r="GU3177" s="81">
        <v>1.1148832299820636E-2</v>
      </c>
      <c r="GV3177" s="81">
        <v>4.1908711030498559E-4</v>
      </c>
      <c r="GW3177" s="81">
        <v>1.1148832299820636E-2</v>
      </c>
      <c r="GX3177" s="81">
        <v>4.1908711030498559E-4</v>
      </c>
      <c r="GY3177" s="81">
        <v>1.1148832299820636E-2</v>
      </c>
      <c r="GZ3177" s="81">
        <v>4.1908711030498559E-4</v>
      </c>
    </row>
    <row r="3178" spans="98:208" x14ac:dyDescent="0.25">
      <c r="CT3178" s="81" t="s">
        <v>155</v>
      </c>
      <c r="CU3178" s="81" t="s">
        <v>472</v>
      </c>
      <c r="CV3178" s="81" t="s">
        <v>460</v>
      </c>
      <c r="CW3178" s="81">
        <v>2023</v>
      </c>
      <c r="CX3178" s="81">
        <v>0</v>
      </c>
      <c r="CY3178" s="81">
        <v>0</v>
      </c>
      <c r="CZ3178" s="81">
        <v>0</v>
      </c>
      <c r="DA3178" s="81">
        <v>0</v>
      </c>
      <c r="DB3178" s="81">
        <v>8.040826903697712E-2</v>
      </c>
      <c r="DC3178" s="81">
        <v>3.7590224611390638E-2</v>
      </c>
      <c r="DD3178" s="81">
        <v>1.631433411568672E-3</v>
      </c>
      <c r="DE3178" s="81">
        <v>4.1186611014017688E-2</v>
      </c>
      <c r="DF3178" s="81">
        <v>4.1908711030498456E-4</v>
      </c>
      <c r="DG3178" s="81">
        <v>4.1908711030498456E-4</v>
      </c>
      <c r="DH3178" s="81">
        <v>4.1908711030498456E-4</v>
      </c>
      <c r="DI3178" s="81">
        <v>4.1908711030498456E-4</v>
      </c>
      <c r="DJ3178" s="81">
        <v>2.1752190917456518E-3</v>
      </c>
      <c r="DL3178" s="81">
        <v>0</v>
      </c>
      <c r="DM3178" s="81">
        <v>9.1160628343991833E-7</v>
      </c>
      <c r="DN3178" s="81">
        <v>9.1160628343991833E-7</v>
      </c>
      <c r="DO3178" s="81">
        <v>0</v>
      </c>
      <c r="DP3178" s="81">
        <v>9.1160628343991833E-7</v>
      </c>
      <c r="DQ3178" s="81">
        <v>9.1160628343991833E-7</v>
      </c>
      <c r="DR3178" s="81">
        <v>0</v>
      </c>
      <c r="DS3178" s="81">
        <v>9.1160628343991833E-7</v>
      </c>
      <c r="DT3178" s="81">
        <v>9.1160628343991833E-7</v>
      </c>
      <c r="DU3178" s="81">
        <v>0</v>
      </c>
      <c r="DV3178" s="81">
        <v>9.1160628343991833E-7</v>
      </c>
      <c r="DW3178" s="81">
        <v>9.1160628343991833E-7</v>
      </c>
      <c r="GE3178" s="81" t="s">
        <v>449</v>
      </c>
      <c r="GF3178" s="81" t="s">
        <v>155</v>
      </c>
      <c r="GG3178" s="81" t="s">
        <v>474</v>
      </c>
      <c r="GH3178" s="81" t="s">
        <v>460</v>
      </c>
      <c r="GI3178" s="81">
        <v>2027</v>
      </c>
      <c r="GJ3178" s="81" t="s">
        <v>201</v>
      </c>
      <c r="GK3178" s="81">
        <v>3.7590224611390728E-2</v>
      </c>
      <c r="GL3178" s="81">
        <v>145.26083699999899</v>
      </c>
      <c r="GM3178" s="81">
        <v>2027</v>
      </c>
      <c r="GN3178" s="81" t="s">
        <v>173</v>
      </c>
      <c r="GO3178" s="81">
        <v>1.1148832299820636E-2</v>
      </c>
      <c r="GP3178" s="81">
        <v>10</v>
      </c>
      <c r="GQ3178" s="81">
        <v>0</v>
      </c>
      <c r="GR3178" s="81" t="s">
        <v>448</v>
      </c>
      <c r="GS3178" s="81">
        <v>1.1148832299820636E-2</v>
      </c>
      <c r="GT3178" s="81">
        <v>4.1908711030498559E-4</v>
      </c>
      <c r="GU3178" s="81">
        <v>1.1148832299820636E-2</v>
      </c>
      <c r="GV3178" s="81">
        <v>4.1908711030498559E-4</v>
      </c>
      <c r="GW3178" s="81">
        <v>1.1148832299820636E-2</v>
      </c>
      <c r="GX3178" s="81">
        <v>4.1908711030498559E-4</v>
      </c>
      <c r="GY3178" s="81">
        <v>1.1148832299820636E-2</v>
      </c>
      <c r="GZ3178" s="81">
        <v>4.1908711030498559E-4</v>
      </c>
    </row>
    <row r="3179" spans="98:208" x14ac:dyDescent="0.25">
      <c r="CT3179" s="81" t="s">
        <v>155</v>
      </c>
      <c r="CU3179" s="81" t="s">
        <v>472</v>
      </c>
      <c r="CV3179" s="81" t="s">
        <v>460</v>
      </c>
      <c r="CW3179" s="81">
        <v>2024</v>
      </c>
      <c r="CX3179" s="81">
        <v>0</v>
      </c>
      <c r="CY3179" s="81">
        <v>0</v>
      </c>
      <c r="CZ3179" s="81">
        <v>0</v>
      </c>
      <c r="DA3179" s="81">
        <v>0</v>
      </c>
      <c r="DB3179" s="81">
        <v>8.040826903697712E-2</v>
      </c>
      <c r="DC3179" s="81">
        <v>3.7590224611390638E-2</v>
      </c>
      <c r="DD3179" s="81">
        <v>1.631433411568672E-3</v>
      </c>
      <c r="DE3179" s="81">
        <v>4.1186611014017688E-2</v>
      </c>
      <c r="DF3179" s="81">
        <v>4.1908711030498456E-4</v>
      </c>
      <c r="DG3179" s="81">
        <v>4.1908711030498456E-4</v>
      </c>
      <c r="DH3179" s="81">
        <v>4.1908711030498456E-4</v>
      </c>
      <c r="DI3179" s="81">
        <v>4.1908711030498456E-4</v>
      </c>
      <c r="DJ3179" s="81">
        <v>2.1752190917456518E-3</v>
      </c>
      <c r="DL3179" s="81">
        <v>0</v>
      </c>
      <c r="DM3179" s="81">
        <v>9.1160628343991833E-7</v>
      </c>
      <c r="DN3179" s="81">
        <v>9.1160628343991833E-7</v>
      </c>
      <c r="DO3179" s="81">
        <v>0</v>
      </c>
      <c r="DP3179" s="81">
        <v>9.1160628343991833E-7</v>
      </c>
      <c r="DQ3179" s="81">
        <v>9.1160628343991833E-7</v>
      </c>
      <c r="DR3179" s="81">
        <v>0</v>
      </c>
      <c r="DS3179" s="81">
        <v>9.1160628343991833E-7</v>
      </c>
      <c r="DT3179" s="81">
        <v>9.1160628343991833E-7</v>
      </c>
      <c r="DU3179" s="81">
        <v>0</v>
      </c>
      <c r="DV3179" s="81">
        <v>9.1160628343991833E-7</v>
      </c>
      <c r="DW3179" s="81">
        <v>9.1160628343991833E-7</v>
      </c>
      <c r="GE3179" s="81" t="s">
        <v>449</v>
      </c>
      <c r="GF3179" s="81" t="s">
        <v>155</v>
      </c>
      <c r="GG3179" s="81" t="s">
        <v>474</v>
      </c>
      <c r="GH3179" s="81" t="s">
        <v>460</v>
      </c>
      <c r="GI3179" s="81">
        <v>2028</v>
      </c>
      <c r="GJ3179" s="81" t="s">
        <v>201</v>
      </c>
      <c r="GK3179" s="81">
        <v>3.9055083184886208E-2</v>
      </c>
      <c r="GL3179" s="81">
        <v>145.26083699999899</v>
      </c>
      <c r="GM3179" s="81">
        <v>2028</v>
      </c>
      <c r="GN3179" s="81" t="s">
        <v>173</v>
      </c>
      <c r="GO3179" s="81">
        <v>1.1148832299820636E-2</v>
      </c>
      <c r="GP3179" s="81">
        <v>10</v>
      </c>
      <c r="GQ3179" s="81">
        <v>0</v>
      </c>
      <c r="GR3179" s="81" t="s">
        <v>448</v>
      </c>
      <c r="GS3179" s="81">
        <v>1.1148832299820636E-2</v>
      </c>
      <c r="GT3179" s="81">
        <v>4.3541857288384114E-4</v>
      </c>
      <c r="GU3179" s="81">
        <v>1.1148832299820636E-2</v>
      </c>
      <c r="GV3179" s="81">
        <v>4.3541857288384114E-4</v>
      </c>
      <c r="GW3179" s="81">
        <v>1.1148832299820636E-2</v>
      </c>
      <c r="GX3179" s="81">
        <v>4.3541857288384114E-4</v>
      </c>
      <c r="GY3179" s="81">
        <v>1.1148832299820636E-2</v>
      </c>
      <c r="GZ3179" s="81">
        <v>4.3541857288384114E-4</v>
      </c>
    </row>
    <row r="3180" spans="98:208" x14ac:dyDescent="0.25">
      <c r="CT3180" s="81" t="s">
        <v>155</v>
      </c>
      <c r="CU3180" s="81" t="s">
        <v>472</v>
      </c>
      <c r="CV3180" s="81" t="s">
        <v>460</v>
      </c>
      <c r="CW3180" s="81">
        <v>2025</v>
      </c>
      <c r="CX3180" s="81">
        <v>0</v>
      </c>
      <c r="CY3180" s="81">
        <v>0</v>
      </c>
      <c r="CZ3180" s="81">
        <v>0</v>
      </c>
      <c r="DA3180" s="81">
        <v>0</v>
      </c>
      <c r="DB3180" s="81">
        <v>8.040826903697712E-2</v>
      </c>
      <c r="DC3180" s="81">
        <v>3.7590224611390638E-2</v>
      </c>
      <c r="DD3180" s="81">
        <v>1.631433411568672E-3</v>
      </c>
      <c r="DE3180" s="81">
        <v>4.1186611014017688E-2</v>
      </c>
      <c r="DF3180" s="81">
        <v>4.1908711030498456E-4</v>
      </c>
      <c r="DG3180" s="81">
        <v>4.1908711030498456E-4</v>
      </c>
      <c r="DH3180" s="81">
        <v>4.1908711030498456E-4</v>
      </c>
      <c r="DI3180" s="81">
        <v>4.1908711030498456E-4</v>
      </c>
      <c r="DJ3180" s="81">
        <v>2.1752190917456518E-3</v>
      </c>
      <c r="DL3180" s="81">
        <v>0</v>
      </c>
      <c r="DM3180" s="81">
        <v>9.1160628343991833E-7</v>
      </c>
      <c r="DN3180" s="81">
        <v>9.1160628343991833E-7</v>
      </c>
      <c r="DO3180" s="81">
        <v>0</v>
      </c>
      <c r="DP3180" s="81">
        <v>9.1160628343991833E-7</v>
      </c>
      <c r="DQ3180" s="81">
        <v>9.1160628343991833E-7</v>
      </c>
      <c r="DR3180" s="81">
        <v>0</v>
      </c>
      <c r="DS3180" s="81">
        <v>9.1160628343991833E-7</v>
      </c>
      <c r="DT3180" s="81">
        <v>9.1160628343991833E-7</v>
      </c>
      <c r="DU3180" s="81">
        <v>0</v>
      </c>
      <c r="DV3180" s="81">
        <v>9.1160628343991833E-7</v>
      </c>
      <c r="DW3180" s="81">
        <v>9.1160628343991833E-7</v>
      </c>
      <c r="GE3180" s="81" t="s">
        <v>449</v>
      </c>
      <c r="GF3180" s="81" t="s">
        <v>155</v>
      </c>
      <c r="GG3180" s="81" t="s">
        <v>474</v>
      </c>
      <c r="GH3180" s="81" t="s">
        <v>460</v>
      </c>
      <c r="GI3180" s="81">
        <v>2029</v>
      </c>
      <c r="GJ3180" s="81" t="s">
        <v>201</v>
      </c>
      <c r="GK3180" s="81">
        <v>3.9055083184886208E-2</v>
      </c>
      <c r="GL3180" s="81">
        <v>145.26083699999899</v>
      </c>
      <c r="GM3180" s="81">
        <v>2029</v>
      </c>
      <c r="GN3180" s="81" t="s">
        <v>173</v>
      </c>
      <c r="GO3180" s="81">
        <v>1.1148832299820636E-2</v>
      </c>
      <c r="GP3180" s="81">
        <v>10</v>
      </c>
      <c r="GQ3180" s="81">
        <v>0</v>
      </c>
      <c r="GR3180" s="81" t="s">
        <v>448</v>
      </c>
      <c r="GS3180" s="81">
        <v>1.1148832299820636E-2</v>
      </c>
      <c r="GT3180" s="81">
        <v>4.3541857288384114E-4</v>
      </c>
      <c r="GU3180" s="81">
        <v>1.1148832299820636E-2</v>
      </c>
      <c r="GV3180" s="81">
        <v>4.3541857288384114E-4</v>
      </c>
      <c r="GW3180" s="81">
        <v>1.1148832299820636E-2</v>
      </c>
      <c r="GX3180" s="81">
        <v>4.3541857288384114E-4</v>
      </c>
      <c r="GY3180" s="81">
        <v>1.1148832299820636E-2</v>
      </c>
      <c r="GZ3180" s="81">
        <v>4.3541857288384114E-4</v>
      </c>
    </row>
    <row r="3181" spans="98:208" x14ac:dyDescent="0.25">
      <c r="CT3181" s="81" t="s">
        <v>155</v>
      </c>
      <c r="CU3181" s="81" t="s">
        <v>472</v>
      </c>
      <c r="CV3181" s="81" t="s">
        <v>460</v>
      </c>
      <c r="CW3181" s="81">
        <v>2026</v>
      </c>
      <c r="CX3181" s="81">
        <v>0</v>
      </c>
      <c r="CY3181" s="81">
        <v>0</v>
      </c>
      <c r="CZ3181" s="81">
        <v>0</v>
      </c>
      <c r="DA3181" s="81">
        <v>0</v>
      </c>
      <c r="DB3181" s="81">
        <v>8.040826903697712E-2</v>
      </c>
      <c r="DC3181" s="81">
        <v>3.7590224611390638E-2</v>
      </c>
      <c r="DD3181" s="81">
        <v>1.631433411568672E-3</v>
      </c>
      <c r="DE3181" s="81">
        <v>4.1186611014017688E-2</v>
      </c>
      <c r="DF3181" s="81">
        <v>4.1908711030498456E-4</v>
      </c>
      <c r="DG3181" s="81">
        <v>4.1908711030498456E-4</v>
      </c>
      <c r="DH3181" s="81">
        <v>4.1908711030498456E-4</v>
      </c>
      <c r="DI3181" s="81">
        <v>4.1908711030498456E-4</v>
      </c>
      <c r="DJ3181" s="81">
        <v>2.1752190917456518E-3</v>
      </c>
      <c r="DL3181" s="81">
        <v>0</v>
      </c>
      <c r="DM3181" s="81">
        <v>9.1160628343991833E-7</v>
      </c>
      <c r="DN3181" s="81">
        <v>9.1160628343991833E-7</v>
      </c>
      <c r="DO3181" s="81">
        <v>0</v>
      </c>
      <c r="DP3181" s="81">
        <v>9.1160628343991833E-7</v>
      </c>
      <c r="DQ3181" s="81">
        <v>9.1160628343991833E-7</v>
      </c>
      <c r="DR3181" s="81">
        <v>0</v>
      </c>
      <c r="DS3181" s="81">
        <v>9.1160628343991833E-7</v>
      </c>
      <c r="DT3181" s="81">
        <v>9.1160628343991833E-7</v>
      </c>
      <c r="DU3181" s="81">
        <v>0</v>
      </c>
      <c r="DV3181" s="81">
        <v>9.1160628343991833E-7</v>
      </c>
      <c r="DW3181" s="81">
        <v>9.1160628343991833E-7</v>
      </c>
      <c r="GE3181" s="81" t="s">
        <v>449</v>
      </c>
      <c r="GF3181" s="81" t="s">
        <v>155</v>
      </c>
      <c r="GG3181" s="81" t="s">
        <v>474</v>
      </c>
      <c r="GH3181" s="81" t="s">
        <v>460</v>
      </c>
      <c r="GI3181" s="81">
        <v>2030</v>
      </c>
      <c r="GJ3181" s="81" t="s">
        <v>201</v>
      </c>
      <c r="GK3181" s="81">
        <v>3.9055083184886208E-2</v>
      </c>
      <c r="GL3181" s="81">
        <v>145.26083699999899</v>
      </c>
      <c r="GM3181" s="81">
        <v>2030</v>
      </c>
      <c r="GN3181" s="81" t="s">
        <v>173</v>
      </c>
      <c r="GO3181" s="81">
        <v>1.1148832299820636E-2</v>
      </c>
      <c r="GP3181" s="81">
        <v>10</v>
      </c>
      <c r="GQ3181" s="81">
        <v>0</v>
      </c>
      <c r="GR3181" s="81" t="s">
        <v>448</v>
      </c>
      <c r="GS3181" s="81">
        <v>0</v>
      </c>
      <c r="GT3181" s="81">
        <v>0</v>
      </c>
      <c r="GU3181" s="81">
        <v>1.1148832299820636E-2</v>
      </c>
      <c r="GV3181" s="81">
        <v>4.3541857288384114E-4</v>
      </c>
      <c r="GW3181" s="81">
        <v>1.1148832299820636E-2</v>
      </c>
      <c r="GX3181" s="81">
        <v>4.3541857288384114E-4</v>
      </c>
      <c r="GY3181" s="81">
        <v>1.1148832299820636E-2</v>
      </c>
      <c r="GZ3181" s="81">
        <v>4.3541857288384114E-4</v>
      </c>
    </row>
    <row r="3182" spans="98:208" x14ac:dyDescent="0.25">
      <c r="CT3182" s="81" t="s">
        <v>155</v>
      </c>
      <c r="CU3182" s="81" t="s">
        <v>472</v>
      </c>
      <c r="CV3182" s="81" t="s">
        <v>460</v>
      </c>
      <c r="CW3182" s="81">
        <v>2027</v>
      </c>
      <c r="CX3182" s="81">
        <v>0</v>
      </c>
      <c r="CY3182" s="81">
        <v>0</v>
      </c>
      <c r="CZ3182" s="81">
        <v>0</v>
      </c>
      <c r="DA3182" s="81">
        <v>0</v>
      </c>
      <c r="DB3182" s="81">
        <v>8.040826903697712E-2</v>
      </c>
      <c r="DC3182" s="81">
        <v>3.7590224611390638E-2</v>
      </c>
      <c r="DD3182" s="81">
        <v>1.631433411568672E-3</v>
      </c>
      <c r="DE3182" s="81">
        <v>4.1186611014017688E-2</v>
      </c>
      <c r="DF3182" s="81">
        <v>4.1908711030498456E-4</v>
      </c>
      <c r="DG3182" s="81">
        <v>4.1908711030498456E-4</v>
      </c>
      <c r="DH3182" s="81">
        <v>4.1908711030498456E-4</v>
      </c>
      <c r="DI3182" s="81">
        <v>4.1908711030498456E-4</v>
      </c>
      <c r="DJ3182" s="81">
        <v>2.1752190917456518E-3</v>
      </c>
      <c r="DL3182" s="81">
        <v>0</v>
      </c>
      <c r="DM3182" s="81">
        <v>9.1160628343991833E-7</v>
      </c>
      <c r="DN3182" s="81">
        <v>9.1160628343991833E-7</v>
      </c>
      <c r="DO3182" s="81">
        <v>0</v>
      </c>
      <c r="DP3182" s="81">
        <v>9.1160628343991833E-7</v>
      </c>
      <c r="DQ3182" s="81">
        <v>9.1160628343991833E-7</v>
      </c>
      <c r="DR3182" s="81">
        <v>0</v>
      </c>
      <c r="DS3182" s="81">
        <v>9.1160628343991833E-7</v>
      </c>
      <c r="DT3182" s="81">
        <v>9.1160628343991833E-7</v>
      </c>
      <c r="DU3182" s="81">
        <v>0</v>
      </c>
      <c r="DV3182" s="81">
        <v>9.1160628343991833E-7</v>
      </c>
      <c r="DW3182" s="81">
        <v>9.1160628343991833E-7</v>
      </c>
      <c r="GE3182" s="81" t="s">
        <v>449</v>
      </c>
      <c r="GF3182" s="81" t="s">
        <v>155</v>
      </c>
      <c r="GG3182" s="81" t="s">
        <v>474</v>
      </c>
      <c r="GH3182" s="81" t="s">
        <v>460</v>
      </c>
      <c r="GI3182" s="81">
        <v>2031</v>
      </c>
      <c r="GJ3182" s="81" t="s">
        <v>201</v>
      </c>
      <c r="GK3182" s="81">
        <v>3.9055083184886208E-2</v>
      </c>
      <c r="GL3182" s="81">
        <v>145.26083699999899</v>
      </c>
      <c r="GM3182" s="81">
        <v>2031</v>
      </c>
      <c r="GN3182" s="81" t="s">
        <v>173</v>
      </c>
      <c r="GO3182" s="81">
        <v>1.1148832299820636E-2</v>
      </c>
      <c r="GP3182" s="81">
        <v>10</v>
      </c>
      <c r="GQ3182" s="81">
        <v>0</v>
      </c>
      <c r="GR3182" s="81" t="s">
        <v>448</v>
      </c>
      <c r="GS3182" s="81">
        <v>0</v>
      </c>
      <c r="GT3182" s="81">
        <v>0</v>
      </c>
      <c r="GU3182" s="81">
        <v>0</v>
      </c>
      <c r="GV3182" s="81">
        <v>0</v>
      </c>
      <c r="GW3182" s="81">
        <v>1.1148832299820636E-2</v>
      </c>
      <c r="GX3182" s="81">
        <v>4.3541857288384114E-4</v>
      </c>
      <c r="GY3182" s="81">
        <v>1.1148832299820636E-2</v>
      </c>
      <c r="GZ3182" s="81">
        <v>4.3541857288384114E-4</v>
      </c>
    </row>
    <row r="3183" spans="98:208" x14ac:dyDescent="0.25">
      <c r="CT3183" s="81" t="s">
        <v>155</v>
      </c>
      <c r="CU3183" s="81" t="s">
        <v>472</v>
      </c>
      <c r="CV3183" s="81" t="s">
        <v>460</v>
      </c>
      <c r="CW3183" s="81">
        <v>2028</v>
      </c>
      <c r="CX3183" s="81">
        <v>0</v>
      </c>
      <c r="CY3183" s="81">
        <v>0</v>
      </c>
      <c r="CZ3183" s="81">
        <v>0</v>
      </c>
      <c r="DA3183" s="81">
        <v>0</v>
      </c>
      <c r="DB3183" s="81">
        <v>8.3606377745129579E-2</v>
      </c>
      <c r="DC3183" s="81">
        <v>3.9055083184886263E-2</v>
      </c>
      <c r="DD3183" s="81">
        <v>1.69499717410635E-3</v>
      </c>
      <c r="DE3183" s="81">
        <v>4.2856297386136853E-2</v>
      </c>
      <c r="DF3183" s="81">
        <v>4.3541857288384179E-4</v>
      </c>
      <c r="DG3183" s="81">
        <v>4.3541857288384179E-4</v>
      </c>
      <c r="DH3183" s="81">
        <v>4.3541857288384179E-4</v>
      </c>
      <c r="DI3183" s="81">
        <v>4.3541857288384179E-4</v>
      </c>
      <c r="DJ3183" s="81">
        <v>2.1752190917456518E-3</v>
      </c>
      <c r="DL3183" s="81">
        <v>0</v>
      </c>
      <c r="DM3183" s="81">
        <v>9.4713079263757822E-7</v>
      </c>
      <c r="DN3183" s="81">
        <v>9.4713079263757822E-7</v>
      </c>
      <c r="DO3183" s="81">
        <v>0</v>
      </c>
      <c r="DP3183" s="81">
        <v>9.4713079263757822E-7</v>
      </c>
      <c r="DQ3183" s="81">
        <v>9.4713079263757822E-7</v>
      </c>
      <c r="DR3183" s="81">
        <v>0</v>
      </c>
      <c r="DS3183" s="81">
        <v>9.4713079263757822E-7</v>
      </c>
      <c r="DT3183" s="81">
        <v>9.4713079263757822E-7</v>
      </c>
      <c r="DU3183" s="81">
        <v>0</v>
      </c>
      <c r="DV3183" s="81">
        <v>9.4713079263757822E-7</v>
      </c>
      <c r="DW3183" s="81">
        <v>9.4713079263757822E-7</v>
      </c>
      <c r="GE3183" s="81" t="s">
        <v>449</v>
      </c>
      <c r="GF3183" s="81" t="s">
        <v>155</v>
      </c>
      <c r="GG3183" s="81" t="s">
        <v>474</v>
      </c>
      <c r="GH3183" s="81" t="s">
        <v>460</v>
      </c>
      <c r="GI3183" s="81">
        <v>2032</v>
      </c>
      <c r="GJ3183" s="81" t="s">
        <v>201</v>
      </c>
      <c r="GK3183" s="81">
        <v>3.9055083184886208E-2</v>
      </c>
      <c r="GL3183" s="81">
        <v>145.26083699999899</v>
      </c>
      <c r="GM3183" s="81">
        <v>2032</v>
      </c>
      <c r="GN3183" s="81" t="s">
        <v>173</v>
      </c>
      <c r="GO3183" s="81">
        <v>1.1148832299820636E-2</v>
      </c>
      <c r="GP3183" s="81">
        <v>10</v>
      </c>
      <c r="GQ3183" s="81">
        <v>0</v>
      </c>
      <c r="GR3183" s="81" t="s">
        <v>448</v>
      </c>
      <c r="GS3183" s="81">
        <v>0</v>
      </c>
      <c r="GT3183" s="81">
        <v>0</v>
      </c>
      <c r="GU3183" s="81">
        <v>0</v>
      </c>
      <c r="GV3183" s="81">
        <v>0</v>
      </c>
      <c r="GW3183" s="81">
        <v>0</v>
      </c>
      <c r="GX3183" s="81">
        <v>0</v>
      </c>
      <c r="GY3183" s="81">
        <v>1.1148832299820636E-2</v>
      </c>
      <c r="GZ3183" s="81">
        <v>4.3541857288384114E-4</v>
      </c>
    </row>
    <row r="3184" spans="98:208" x14ac:dyDescent="0.25">
      <c r="CT3184" s="81" t="s">
        <v>155</v>
      </c>
      <c r="CU3184" s="81" t="s">
        <v>472</v>
      </c>
      <c r="CV3184" s="81" t="s">
        <v>460</v>
      </c>
      <c r="CW3184" s="81">
        <v>2029</v>
      </c>
      <c r="CX3184" s="81">
        <v>0</v>
      </c>
      <c r="CY3184" s="81">
        <v>0</v>
      </c>
      <c r="CZ3184" s="81">
        <v>0</v>
      </c>
      <c r="DA3184" s="81">
        <v>0</v>
      </c>
      <c r="DB3184" s="81">
        <v>8.3606377745129579E-2</v>
      </c>
      <c r="DC3184" s="81">
        <v>3.9055083184886263E-2</v>
      </c>
      <c r="DD3184" s="81">
        <v>1.69499717410635E-3</v>
      </c>
      <c r="DE3184" s="81">
        <v>4.2856297386136853E-2</v>
      </c>
      <c r="DF3184" s="81">
        <v>4.3541857288384179E-4</v>
      </c>
      <c r="DG3184" s="81">
        <v>4.3541857288384179E-4</v>
      </c>
      <c r="DH3184" s="81">
        <v>4.3541857288384179E-4</v>
      </c>
      <c r="DI3184" s="81">
        <v>4.3541857288384179E-4</v>
      </c>
      <c r="DJ3184" s="81">
        <v>2.1752190917456518E-3</v>
      </c>
      <c r="DL3184" s="81">
        <v>0</v>
      </c>
      <c r="DM3184" s="81">
        <v>9.4713079263757822E-7</v>
      </c>
      <c r="DN3184" s="81">
        <v>9.4713079263757822E-7</v>
      </c>
      <c r="DO3184" s="81">
        <v>0</v>
      </c>
      <c r="DP3184" s="81">
        <v>9.4713079263757822E-7</v>
      </c>
      <c r="DQ3184" s="81">
        <v>9.4713079263757822E-7</v>
      </c>
      <c r="DR3184" s="81">
        <v>0</v>
      </c>
      <c r="DS3184" s="81">
        <v>9.4713079263757822E-7</v>
      </c>
      <c r="DT3184" s="81">
        <v>9.4713079263757822E-7</v>
      </c>
      <c r="DU3184" s="81">
        <v>0</v>
      </c>
      <c r="DV3184" s="81">
        <v>9.4713079263757822E-7</v>
      </c>
      <c r="DW3184" s="81">
        <v>9.4713079263757822E-7</v>
      </c>
      <c r="GE3184" s="81" t="s">
        <v>449</v>
      </c>
      <c r="GF3184" s="81" t="s">
        <v>155</v>
      </c>
      <c r="GG3184" s="81" t="s">
        <v>474</v>
      </c>
      <c r="GH3184" s="81" t="s">
        <v>461</v>
      </c>
      <c r="GI3184" s="81">
        <v>2021</v>
      </c>
      <c r="GJ3184" s="81" t="s">
        <v>201</v>
      </c>
      <c r="GK3184" s="81">
        <v>222.22942162783079</v>
      </c>
      <c r="GL3184" s="81">
        <v>145.26083699999899</v>
      </c>
      <c r="GM3184" s="81">
        <v>2021</v>
      </c>
      <c r="GN3184" s="81" t="s">
        <v>173</v>
      </c>
      <c r="GO3184" s="81">
        <v>1.1148832299820636E-2</v>
      </c>
      <c r="GP3184" s="81">
        <v>10</v>
      </c>
      <c r="GQ3184" s="81">
        <v>0</v>
      </c>
      <c r="GR3184" s="81" t="s">
        <v>448</v>
      </c>
      <c r="GS3184" s="81">
        <v>1.1148832299820636E-2</v>
      </c>
      <c r="GT3184" s="81">
        <v>2.4775985538148184</v>
      </c>
      <c r="GU3184" s="81">
        <v>1.1148832299820636E-2</v>
      </c>
      <c r="GV3184" s="81">
        <v>2.4775985538148184</v>
      </c>
      <c r="GW3184" s="81">
        <v>0</v>
      </c>
      <c r="GX3184" s="81">
        <v>0</v>
      </c>
      <c r="GY3184" s="81">
        <v>0</v>
      </c>
      <c r="GZ3184" s="81">
        <v>0</v>
      </c>
    </row>
    <row r="3185" spans="98:208" x14ac:dyDescent="0.25">
      <c r="CT3185" s="81" t="s">
        <v>155</v>
      </c>
      <c r="CU3185" s="81" t="s">
        <v>472</v>
      </c>
      <c r="CV3185" s="81" t="s">
        <v>460</v>
      </c>
      <c r="CW3185" s="81">
        <v>2030</v>
      </c>
      <c r="CX3185" s="81">
        <v>0</v>
      </c>
      <c r="CY3185" s="81">
        <v>0</v>
      </c>
      <c r="CZ3185" s="81">
        <v>0</v>
      </c>
      <c r="DA3185" s="81">
        <v>0</v>
      </c>
      <c r="DB3185" s="81">
        <v>8.3606377745129579E-2</v>
      </c>
      <c r="DC3185" s="81">
        <v>3.9055083184886263E-2</v>
      </c>
      <c r="DD3185" s="81">
        <v>1.69499717410635E-3</v>
      </c>
      <c r="DE3185" s="81">
        <v>4.2856297386136853E-2</v>
      </c>
      <c r="DF3185" s="81">
        <v>0</v>
      </c>
      <c r="DG3185" s="81">
        <v>4.3541857288384179E-4</v>
      </c>
      <c r="DH3185" s="81">
        <v>4.3541857288384179E-4</v>
      </c>
      <c r="DI3185" s="81">
        <v>4.3541857288384179E-4</v>
      </c>
      <c r="DJ3185" s="81">
        <v>2.1752190917456518E-3</v>
      </c>
      <c r="DL3185" s="81">
        <v>0</v>
      </c>
      <c r="DM3185" s="81">
        <v>0</v>
      </c>
      <c r="DN3185" s="81">
        <v>0</v>
      </c>
      <c r="DO3185" s="81">
        <v>0</v>
      </c>
      <c r="DP3185" s="81">
        <v>9.4713079263757822E-7</v>
      </c>
      <c r="DQ3185" s="81">
        <v>9.4713079263757822E-7</v>
      </c>
      <c r="DR3185" s="81">
        <v>0</v>
      </c>
      <c r="DS3185" s="81">
        <v>9.4713079263757822E-7</v>
      </c>
      <c r="DT3185" s="81">
        <v>9.4713079263757822E-7</v>
      </c>
      <c r="DU3185" s="81">
        <v>0</v>
      </c>
      <c r="DV3185" s="81">
        <v>9.4713079263757822E-7</v>
      </c>
      <c r="DW3185" s="81">
        <v>9.4713079263757822E-7</v>
      </c>
      <c r="GE3185" s="81" t="s">
        <v>449</v>
      </c>
      <c r="GF3185" s="81" t="s">
        <v>155</v>
      </c>
      <c r="GG3185" s="81" t="s">
        <v>474</v>
      </c>
      <c r="GH3185" s="81" t="s">
        <v>461</v>
      </c>
      <c r="GI3185" s="81">
        <v>2022</v>
      </c>
      <c r="GJ3185" s="81" t="s">
        <v>201</v>
      </c>
      <c r="GK3185" s="81">
        <v>222.22942162783079</v>
      </c>
      <c r="GL3185" s="81">
        <v>145.26083699999899</v>
      </c>
      <c r="GM3185" s="81">
        <v>2022</v>
      </c>
      <c r="GN3185" s="81" t="s">
        <v>173</v>
      </c>
      <c r="GO3185" s="81">
        <v>1.1148832299820636E-2</v>
      </c>
      <c r="GP3185" s="81">
        <v>10</v>
      </c>
      <c r="GQ3185" s="81">
        <v>0</v>
      </c>
      <c r="GR3185" s="81" t="s">
        <v>448</v>
      </c>
      <c r="GS3185" s="81">
        <v>1.1148832299820636E-2</v>
      </c>
      <c r="GT3185" s="81">
        <v>2.4775985538148184</v>
      </c>
      <c r="GU3185" s="81">
        <v>1.1148832299820636E-2</v>
      </c>
      <c r="GV3185" s="81">
        <v>2.4775985538148184</v>
      </c>
      <c r="GW3185" s="81">
        <v>1.1148832299820636E-2</v>
      </c>
      <c r="GX3185" s="81">
        <v>2.4775985538148184</v>
      </c>
      <c r="GY3185" s="81">
        <v>0</v>
      </c>
      <c r="GZ3185" s="81">
        <v>0</v>
      </c>
    </row>
    <row r="3186" spans="98:208" x14ac:dyDescent="0.25">
      <c r="CT3186" s="81" t="s">
        <v>155</v>
      </c>
      <c r="CU3186" s="81" t="s">
        <v>472</v>
      </c>
      <c r="CV3186" s="81" t="s">
        <v>460</v>
      </c>
      <c r="CW3186" s="81">
        <v>2031</v>
      </c>
      <c r="CX3186" s="81">
        <v>0</v>
      </c>
      <c r="CY3186" s="81">
        <v>0</v>
      </c>
      <c r="CZ3186" s="81">
        <v>0</v>
      </c>
      <c r="DA3186" s="81">
        <v>0</v>
      </c>
      <c r="DB3186" s="81">
        <v>8.3606377745129579E-2</v>
      </c>
      <c r="DC3186" s="81">
        <v>3.9055083184886263E-2</v>
      </c>
      <c r="DD3186" s="81">
        <v>1.69499717410635E-3</v>
      </c>
      <c r="DE3186" s="81">
        <v>4.2856297386136853E-2</v>
      </c>
      <c r="DF3186" s="81">
        <v>0</v>
      </c>
      <c r="DG3186" s="81">
        <v>0</v>
      </c>
      <c r="DH3186" s="81">
        <v>4.3541857288384179E-4</v>
      </c>
      <c r="DI3186" s="81">
        <v>4.3541857288384179E-4</v>
      </c>
      <c r="DJ3186" s="81">
        <v>2.1752190917456518E-3</v>
      </c>
      <c r="DL3186" s="81">
        <v>0</v>
      </c>
      <c r="DM3186" s="81">
        <v>0</v>
      </c>
      <c r="DN3186" s="81">
        <v>0</v>
      </c>
      <c r="DO3186" s="81">
        <v>0</v>
      </c>
      <c r="DP3186" s="81">
        <v>0</v>
      </c>
      <c r="DQ3186" s="81">
        <v>0</v>
      </c>
      <c r="DR3186" s="81">
        <v>0</v>
      </c>
      <c r="DS3186" s="81">
        <v>9.4713079263757822E-7</v>
      </c>
      <c r="DT3186" s="81">
        <v>9.4713079263757822E-7</v>
      </c>
      <c r="DU3186" s="81">
        <v>0</v>
      </c>
      <c r="DV3186" s="81">
        <v>9.4713079263757822E-7</v>
      </c>
      <c r="DW3186" s="81">
        <v>9.4713079263757822E-7</v>
      </c>
      <c r="GE3186" s="81" t="s">
        <v>449</v>
      </c>
      <c r="GF3186" s="81" t="s">
        <v>155</v>
      </c>
      <c r="GG3186" s="81" t="s">
        <v>474</v>
      </c>
      <c r="GH3186" s="81" t="s">
        <v>461</v>
      </c>
      <c r="GI3186" s="81">
        <v>2023</v>
      </c>
      <c r="GJ3186" s="81" t="s">
        <v>201</v>
      </c>
      <c r="GK3186" s="81">
        <v>233.2300768079395</v>
      </c>
      <c r="GL3186" s="81">
        <v>145.26083699999899</v>
      </c>
      <c r="GM3186" s="81">
        <v>2023</v>
      </c>
      <c r="GN3186" s="81" t="s">
        <v>173</v>
      </c>
      <c r="GO3186" s="81">
        <v>1.1148832299820636E-2</v>
      </c>
      <c r="GP3186" s="81">
        <v>10</v>
      </c>
      <c r="GQ3186" s="81">
        <v>0</v>
      </c>
      <c r="GR3186" s="81" t="s">
        <v>448</v>
      </c>
      <c r="GS3186" s="81">
        <v>1.1148832299820636E-2</v>
      </c>
      <c r="GT3186" s="81">
        <v>2.6002430136060037</v>
      </c>
      <c r="GU3186" s="81">
        <v>1.1148832299820636E-2</v>
      </c>
      <c r="GV3186" s="81">
        <v>2.6002430136060037</v>
      </c>
      <c r="GW3186" s="81">
        <v>1.1148832299820636E-2</v>
      </c>
      <c r="GX3186" s="81">
        <v>2.6002430136060037</v>
      </c>
      <c r="GY3186" s="81">
        <v>1.1148832299820636E-2</v>
      </c>
      <c r="GZ3186" s="81">
        <v>2.6002430136060037</v>
      </c>
    </row>
    <row r="3187" spans="98:208" x14ac:dyDescent="0.25">
      <c r="CT3187" s="81" t="s">
        <v>155</v>
      </c>
      <c r="CU3187" s="81" t="s">
        <v>472</v>
      </c>
      <c r="CV3187" s="81" t="s">
        <v>460</v>
      </c>
      <c r="CW3187" s="81">
        <v>2032</v>
      </c>
      <c r="CX3187" s="81">
        <v>0</v>
      </c>
      <c r="CY3187" s="81">
        <v>0</v>
      </c>
      <c r="CZ3187" s="81">
        <v>0</v>
      </c>
      <c r="DA3187" s="81">
        <v>0</v>
      </c>
      <c r="DB3187" s="81">
        <v>8.3606377745129579E-2</v>
      </c>
      <c r="DC3187" s="81">
        <v>3.9055083184886263E-2</v>
      </c>
      <c r="DD3187" s="81">
        <v>1.69499717410635E-3</v>
      </c>
      <c r="DE3187" s="81">
        <v>4.2856297386136853E-2</v>
      </c>
      <c r="DF3187" s="81">
        <v>0</v>
      </c>
      <c r="DG3187" s="81">
        <v>0</v>
      </c>
      <c r="DH3187" s="81">
        <v>0</v>
      </c>
      <c r="DI3187" s="81">
        <v>4.3541857288384179E-4</v>
      </c>
      <c r="DJ3187" s="81">
        <v>2.1752190917456518E-3</v>
      </c>
      <c r="DL3187" s="81">
        <v>0</v>
      </c>
      <c r="DM3187" s="81">
        <v>0</v>
      </c>
      <c r="DN3187" s="81">
        <v>0</v>
      </c>
      <c r="DO3187" s="81">
        <v>0</v>
      </c>
      <c r="DP3187" s="81">
        <v>0</v>
      </c>
      <c r="DQ3187" s="81">
        <v>0</v>
      </c>
      <c r="DR3187" s="81">
        <v>0</v>
      </c>
      <c r="DS3187" s="81">
        <v>0</v>
      </c>
      <c r="DT3187" s="81">
        <v>0</v>
      </c>
      <c r="DU3187" s="81">
        <v>0</v>
      </c>
      <c r="DV3187" s="81">
        <v>9.4713079263757822E-7</v>
      </c>
      <c r="DW3187" s="81">
        <v>9.4713079263757822E-7</v>
      </c>
      <c r="GE3187" s="81" t="s">
        <v>449</v>
      </c>
      <c r="GF3187" s="81" t="s">
        <v>155</v>
      </c>
      <c r="GG3187" s="81" t="s">
        <v>474</v>
      </c>
      <c r="GH3187" s="81" t="s">
        <v>461</v>
      </c>
      <c r="GI3187" s="81">
        <v>2024</v>
      </c>
      <c r="GJ3187" s="81" t="s">
        <v>201</v>
      </c>
      <c r="GK3187" s="81">
        <v>233.2300768079395</v>
      </c>
      <c r="GL3187" s="81">
        <v>145.26083699999899</v>
      </c>
      <c r="GM3187" s="81">
        <v>2024</v>
      </c>
      <c r="GN3187" s="81" t="s">
        <v>173</v>
      </c>
      <c r="GO3187" s="81">
        <v>1.1148832299820636E-2</v>
      </c>
      <c r="GP3187" s="81">
        <v>10</v>
      </c>
      <c r="GQ3187" s="81">
        <v>0</v>
      </c>
      <c r="GR3187" s="81" t="s">
        <v>448</v>
      </c>
      <c r="GS3187" s="81">
        <v>1.1148832299820636E-2</v>
      </c>
      <c r="GT3187" s="81">
        <v>2.6002430136060037</v>
      </c>
      <c r="GU3187" s="81">
        <v>1.1148832299820636E-2</v>
      </c>
      <c r="GV3187" s="81">
        <v>2.6002430136060037</v>
      </c>
      <c r="GW3187" s="81">
        <v>1.1148832299820636E-2</v>
      </c>
      <c r="GX3187" s="81">
        <v>2.6002430136060037</v>
      </c>
      <c r="GY3187" s="81">
        <v>1.1148832299820636E-2</v>
      </c>
      <c r="GZ3187" s="81">
        <v>2.6002430136060037</v>
      </c>
    </row>
    <row r="3188" spans="98:208" x14ac:dyDescent="0.25">
      <c r="CT3188" s="81" t="s">
        <v>155</v>
      </c>
      <c r="CU3188" s="81" t="s">
        <v>472</v>
      </c>
      <c r="CV3188" s="81" t="s">
        <v>461</v>
      </c>
      <c r="CW3188" s="81">
        <v>2020</v>
      </c>
      <c r="CX3188" s="81">
        <v>0</v>
      </c>
      <c r="CY3188" s="81">
        <v>0</v>
      </c>
      <c r="CZ3188" s="81">
        <v>0</v>
      </c>
      <c r="DA3188" s="81">
        <v>0</v>
      </c>
      <c r="DB3188" s="81">
        <v>14146.13064133614</v>
      </c>
      <c r="DC3188" s="81">
        <v>222.22942162788729</v>
      </c>
      <c r="DD3188" s="81">
        <v>8585.7228092501427</v>
      </c>
      <c r="DE3188" s="81">
        <v>5338.1784104581102</v>
      </c>
      <c r="DF3188" s="81">
        <v>2.4775985538154486</v>
      </c>
      <c r="DG3188" s="81">
        <v>0</v>
      </c>
      <c r="DH3188" s="81">
        <v>0</v>
      </c>
      <c r="DI3188" s="81">
        <v>0</v>
      </c>
      <c r="DJ3188" s="81">
        <v>6.1248233337896395E-7</v>
      </c>
      <c r="DL3188" s="81">
        <v>0</v>
      </c>
      <c r="DM3188" s="81">
        <v>1.5174853434172325E-6</v>
      </c>
      <c r="DN3188" s="81">
        <v>1.5174853434172325E-6</v>
      </c>
      <c r="DO3188" s="81">
        <v>0</v>
      </c>
      <c r="DP3188" s="81">
        <v>0</v>
      </c>
      <c r="DQ3188" s="81">
        <v>0</v>
      </c>
      <c r="DR3188" s="81">
        <v>0</v>
      </c>
      <c r="DS3188" s="81">
        <v>0</v>
      </c>
      <c r="DT3188" s="81">
        <v>0</v>
      </c>
      <c r="DU3188" s="81">
        <v>0</v>
      </c>
      <c r="DV3188" s="81">
        <v>0</v>
      </c>
      <c r="DW3188" s="81">
        <v>0</v>
      </c>
      <c r="GE3188" s="81" t="s">
        <v>449</v>
      </c>
      <c r="GF3188" s="81" t="s">
        <v>155</v>
      </c>
      <c r="GG3188" s="81" t="s">
        <v>474</v>
      </c>
      <c r="GH3188" s="81" t="s">
        <v>461</v>
      </c>
      <c r="GI3188" s="81">
        <v>2025</v>
      </c>
      <c r="GJ3188" s="81" t="s">
        <v>201</v>
      </c>
      <c r="GK3188" s="81">
        <v>233.2300768079395</v>
      </c>
      <c r="GL3188" s="81">
        <v>145.26083699999899</v>
      </c>
      <c r="GM3188" s="81">
        <v>2025</v>
      </c>
      <c r="GN3188" s="81" t="s">
        <v>173</v>
      </c>
      <c r="GO3188" s="81">
        <v>1.1148832299820636E-2</v>
      </c>
      <c r="GP3188" s="81">
        <v>10</v>
      </c>
      <c r="GQ3188" s="81">
        <v>0</v>
      </c>
      <c r="GR3188" s="81" t="s">
        <v>448</v>
      </c>
      <c r="GS3188" s="81">
        <v>1.1148832299820636E-2</v>
      </c>
      <c r="GT3188" s="81">
        <v>2.6002430136060037</v>
      </c>
      <c r="GU3188" s="81">
        <v>1.1148832299820636E-2</v>
      </c>
      <c r="GV3188" s="81">
        <v>2.6002430136060037</v>
      </c>
      <c r="GW3188" s="81">
        <v>1.1148832299820636E-2</v>
      </c>
      <c r="GX3188" s="81">
        <v>2.6002430136060037</v>
      </c>
      <c r="GY3188" s="81">
        <v>1.1148832299820636E-2</v>
      </c>
      <c r="GZ3188" s="81">
        <v>2.6002430136060037</v>
      </c>
    </row>
    <row r="3189" spans="98:208" x14ac:dyDescent="0.25">
      <c r="CT3189" s="81" t="s">
        <v>155</v>
      </c>
      <c r="CU3189" s="81" t="s">
        <v>472</v>
      </c>
      <c r="CV3189" s="81" t="s">
        <v>461</v>
      </c>
      <c r="CW3189" s="81">
        <v>2021</v>
      </c>
      <c r="CX3189" s="81">
        <v>0</v>
      </c>
      <c r="CY3189" s="81">
        <v>0</v>
      </c>
      <c r="CZ3189" s="81">
        <v>0</v>
      </c>
      <c r="DA3189" s="81">
        <v>0</v>
      </c>
      <c r="DB3189" s="81">
        <v>14146.13064133614</v>
      </c>
      <c r="DC3189" s="81">
        <v>222.22942162788729</v>
      </c>
      <c r="DD3189" s="81">
        <v>8585.7228092501427</v>
      </c>
      <c r="DE3189" s="81">
        <v>5338.1784104581102</v>
      </c>
      <c r="DF3189" s="81">
        <v>2.4775985538154486</v>
      </c>
      <c r="DG3189" s="81">
        <v>2.4775985538154486</v>
      </c>
      <c r="DH3189" s="81">
        <v>0</v>
      </c>
      <c r="DI3189" s="81">
        <v>0</v>
      </c>
      <c r="DJ3189" s="81">
        <v>6.1248233337896395E-7</v>
      </c>
      <c r="DL3189" s="81">
        <v>0</v>
      </c>
      <c r="DM3189" s="81">
        <v>1.5174853434172325E-6</v>
      </c>
      <c r="DN3189" s="81">
        <v>1.5174853434172325E-6</v>
      </c>
      <c r="DO3189" s="81">
        <v>0</v>
      </c>
      <c r="DP3189" s="81">
        <v>1.5174853434172325E-6</v>
      </c>
      <c r="DQ3189" s="81">
        <v>1.5174853434172325E-6</v>
      </c>
      <c r="DR3189" s="81">
        <v>0</v>
      </c>
      <c r="DS3189" s="81">
        <v>0</v>
      </c>
      <c r="DT3189" s="81">
        <v>0</v>
      </c>
      <c r="DU3189" s="81">
        <v>0</v>
      </c>
      <c r="DV3189" s="81">
        <v>0</v>
      </c>
      <c r="DW3189" s="81">
        <v>0</v>
      </c>
      <c r="GE3189" s="81" t="s">
        <v>449</v>
      </c>
      <c r="GF3189" s="81" t="s">
        <v>155</v>
      </c>
      <c r="GG3189" s="81" t="s">
        <v>474</v>
      </c>
      <c r="GH3189" s="81" t="s">
        <v>461</v>
      </c>
      <c r="GI3189" s="81">
        <v>2026</v>
      </c>
      <c r="GJ3189" s="81" t="s">
        <v>201</v>
      </c>
      <c r="GK3189" s="81">
        <v>233.2300768079395</v>
      </c>
      <c r="GL3189" s="81">
        <v>145.26083699999899</v>
      </c>
      <c r="GM3189" s="81">
        <v>2026</v>
      </c>
      <c r="GN3189" s="81" t="s">
        <v>173</v>
      </c>
      <c r="GO3189" s="81">
        <v>1.1148832299820636E-2</v>
      </c>
      <c r="GP3189" s="81">
        <v>10</v>
      </c>
      <c r="GQ3189" s="81">
        <v>0</v>
      </c>
      <c r="GR3189" s="81" t="s">
        <v>448</v>
      </c>
      <c r="GS3189" s="81">
        <v>1.1148832299820636E-2</v>
      </c>
      <c r="GT3189" s="81">
        <v>2.6002430136060037</v>
      </c>
      <c r="GU3189" s="81">
        <v>1.1148832299820636E-2</v>
      </c>
      <c r="GV3189" s="81">
        <v>2.6002430136060037</v>
      </c>
      <c r="GW3189" s="81">
        <v>1.1148832299820636E-2</v>
      </c>
      <c r="GX3189" s="81">
        <v>2.6002430136060037</v>
      </c>
      <c r="GY3189" s="81">
        <v>1.1148832299820636E-2</v>
      </c>
      <c r="GZ3189" s="81">
        <v>2.6002430136060037</v>
      </c>
    </row>
    <row r="3190" spans="98:208" x14ac:dyDescent="0.25">
      <c r="CT3190" s="81" t="s">
        <v>155</v>
      </c>
      <c r="CU3190" s="81" t="s">
        <v>472</v>
      </c>
      <c r="CV3190" s="81" t="s">
        <v>461</v>
      </c>
      <c r="CW3190" s="81">
        <v>2022</v>
      </c>
      <c r="CX3190" s="81">
        <v>0</v>
      </c>
      <c r="CY3190" s="81">
        <v>0</v>
      </c>
      <c r="CZ3190" s="81">
        <v>0</v>
      </c>
      <c r="DA3190" s="81">
        <v>0</v>
      </c>
      <c r="DB3190" s="81">
        <v>14146.13064133614</v>
      </c>
      <c r="DC3190" s="81">
        <v>222.22942162788729</v>
      </c>
      <c r="DD3190" s="81">
        <v>8585.7228092501427</v>
      </c>
      <c r="DE3190" s="81">
        <v>5338.1784104581102</v>
      </c>
      <c r="DF3190" s="81">
        <v>2.4775985538154486</v>
      </c>
      <c r="DG3190" s="81">
        <v>2.4775985538154486</v>
      </c>
      <c r="DH3190" s="81">
        <v>2.4775985538154486</v>
      </c>
      <c r="DI3190" s="81">
        <v>0</v>
      </c>
      <c r="DJ3190" s="81">
        <v>6.1248233337896395E-7</v>
      </c>
      <c r="DL3190" s="81">
        <v>0</v>
      </c>
      <c r="DM3190" s="81">
        <v>1.5174853434172325E-6</v>
      </c>
      <c r="DN3190" s="81">
        <v>1.5174853434172325E-6</v>
      </c>
      <c r="DO3190" s="81">
        <v>0</v>
      </c>
      <c r="DP3190" s="81">
        <v>1.5174853434172325E-6</v>
      </c>
      <c r="DQ3190" s="81">
        <v>1.5174853434172325E-6</v>
      </c>
      <c r="DR3190" s="81">
        <v>0</v>
      </c>
      <c r="DS3190" s="81">
        <v>1.5174853434172325E-6</v>
      </c>
      <c r="DT3190" s="81">
        <v>1.5174853434172325E-6</v>
      </c>
      <c r="DU3190" s="81">
        <v>0</v>
      </c>
      <c r="DV3190" s="81">
        <v>0</v>
      </c>
      <c r="DW3190" s="81">
        <v>0</v>
      </c>
      <c r="GE3190" s="81" t="s">
        <v>449</v>
      </c>
      <c r="GF3190" s="81" t="s">
        <v>155</v>
      </c>
      <c r="GG3190" s="81" t="s">
        <v>474</v>
      </c>
      <c r="GH3190" s="81" t="s">
        <v>461</v>
      </c>
      <c r="GI3190" s="81">
        <v>2027</v>
      </c>
      <c r="GJ3190" s="81" t="s">
        <v>201</v>
      </c>
      <c r="GK3190" s="81">
        <v>233.2300768079395</v>
      </c>
      <c r="GL3190" s="81">
        <v>145.26083699999899</v>
      </c>
      <c r="GM3190" s="81">
        <v>2027</v>
      </c>
      <c r="GN3190" s="81" t="s">
        <v>173</v>
      </c>
      <c r="GO3190" s="81">
        <v>1.1148832299820636E-2</v>
      </c>
      <c r="GP3190" s="81">
        <v>10</v>
      </c>
      <c r="GQ3190" s="81">
        <v>0</v>
      </c>
      <c r="GR3190" s="81" t="s">
        <v>448</v>
      </c>
      <c r="GS3190" s="81">
        <v>1.1148832299820636E-2</v>
      </c>
      <c r="GT3190" s="81">
        <v>2.6002430136060037</v>
      </c>
      <c r="GU3190" s="81">
        <v>1.1148832299820636E-2</v>
      </c>
      <c r="GV3190" s="81">
        <v>2.6002430136060037</v>
      </c>
      <c r="GW3190" s="81">
        <v>1.1148832299820636E-2</v>
      </c>
      <c r="GX3190" s="81">
        <v>2.6002430136060037</v>
      </c>
      <c r="GY3190" s="81">
        <v>1.1148832299820636E-2</v>
      </c>
      <c r="GZ3190" s="81">
        <v>2.6002430136060037</v>
      </c>
    </row>
    <row r="3191" spans="98:208" x14ac:dyDescent="0.25">
      <c r="CT3191" s="81" t="s">
        <v>155</v>
      </c>
      <c r="CU3191" s="81" t="s">
        <v>472</v>
      </c>
      <c r="CV3191" s="81" t="s">
        <v>461</v>
      </c>
      <c r="CW3191" s="81">
        <v>2023</v>
      </c>
      <c r="CX3191" s="81">
        <v>0</v>
      </c>
      <c r="CY3191" s="81">
        <v>0</v>
      </c>
      <c r="CZ3191" s="81">
        <v>0</v>
      </c>
      <c r="DA3191" s="81">
        <v>0</v>
      </c>
      <c r="DB3191" s="81">
        <v>14664.637556440381</v>
      </c>
      <c r="DC3191" s="81">
        <v>233.23007680799881</v>
      </c>
      <c r="DD3191" s="81">
        <v>8896.5159934308704</v>
      </c>
      <c r="DE3191" s="81">
        <v>5534.891486201509</v>
      </c>
      <c r="DF3191" s="81">
        <v>2.600243013606665</v>
      </c>
      <c r="DG3191" s="81">
        <v>2.600243013606665</v>
      </c>
      <c r="DH3191" s="81">
        <v>2.600243013606665</v>
      </c>
      <c r="DI3191" s="81">
        <v>2.600243013606665</v>
      </c>
      <c r="DJ3191" s="81">
        <v>6.1248233337896395E-7</v>
      </c>
      <c r="DL3191" s="81">
        <v>0</v>
      </c>
      <c r="DM3191" s="81">
        <v>1.5926029083261593E-6</v>
      </c>
      <c r="DN3191" s="81">
        <v>1.5926029083261593E-6</v>
      </c>
      <c r="DO3191" s="81">
        <v>0</v>
      </c>
      <c r="DP3191" s="81">
        <v>1.5926029083261593E-6</v>
      </c>
      <c r="DQ3191" s="81">
        <v>1.5926029083261593E-6</v>
      </c>
      <c r="DR3191" s="81">
        <v>0</v>
      </c>
      <c r="DS3191" s="81">
        <v>1.5926029083261593E-6</v>
      </c>
      <c r="DT3191" s="81">
        <v>1.5926029083261593E-6</v>
      </c>
      <c r="DU3191" s="81">
        <v>0</v>
      </c>
      <c r="DV3191" s="81">
        <v>1.5926029083261593E-6</v>
      </c>
      <c r="DW3191" s="81">
        <v>1.5926029083261593E-6</v>
      </c>
      <c r="GE3191" s="81" t="s">
        <v>449</v>
      </c>
      <c r="GF3191" s="81" t="s">
        <v>155</v>
      </c>
      <c r="GG3191" s="81" t="s">
        <v>474</v>
      </c>
      <c r="GH3191" s="81" t="s">
        <v>461</v>
      </c>
      <c r="GI3191" s="81">
        <v>2028</v>
      </c>
      <c r="GJ3191" s="81" t="s">
        <v>201</v>
      </c>
      <c r="GK3191" s="81">
        <v>247.27299216494731</v>
      </c>
      <c r="GL3191" s="81">
        <v>145.26083699999899</v>
      </c>
      <c r="GM3191" s="81">
        <v>2028</v>
      </c>
      <c r="GN3191" s="81" t="s">
        <v>173</v>
      </c>
      <c r="GO3191" s="81">
        <v>1.1148832299820636E-2</v>
      </c>
      <c r="GP3191" s="81">
        <v>10</v>
      </c>
      <c r="GQ3191" s="81">
        <v>0</v>
      </c>
      <c r="GR3191" s="81" t="s">
        <v>448</v>
      </c>
      <c r="GS3191" s="81">
        <v>1.1148832299820636E-2</v>
      </c>
      <c r="GT3191" s="81">
        <v>2.7568051219218597</v>
      </c>
      <c r="GU3191" s="81">
        <v>1.1148832299820636E-2</v>
      </c>
      <c r="GV3191" s="81">
        <v>2.7568051219218597</v>
      </c>
      <c r="GW3191" s="81">
        <v>1.1148832299820636E-2</v>
      </c>
      <c r="GX3191" s="81">
        <v>2.7568051219218597</v>
      </c>
      <c r="GY3191" s="81">
        <v>1.1148832299820636E-2</v>
      </c>
      <c r="GZ3191" s="81">
        <v>2.7568051219218597</v>
      </c>
    </row>
    <row r="3192" spans="98:208" x14ac:dyDescent="0.25">
      <c r="CT3192" s="81" t="s">
        <v>155</v>
      </c>
      <c r="CU3192" s="81" t="s">
        <v>472</v>
      </c>
      <c r="CV3192" s="81" t="s">
        <v>461</v>
      </c>
      <c r="CW3192" s="81">
        <v>2024</v>
      </c>
      <c r="CX3192" s="81">
        <v>0</v>
      </c>
      <c r="CY3192" s="81">
        <v>0</v>
      </c>
      <c r="CZ3192" s="81">
        <v>0</v>
      </c>
      <c r="DA3192" s="81">
        <v>0</v>
      </c>
      <c r="DB3192" s="81">
        <v>14664.637556440381</v>
      </c>
      <c r="DC3192" s="81">
        <v>233.23007680799881</v>
      </c>
      <c r="DD3192" s="81">
        <v>8896.5159934308704</v>
      </c>
      <c r="DE3192" s="81">
        <v>5534.891486201509</v>
      </c>
      <c r="DF3192" s="81">
        <v>2.600243013606665</v>
      </c>
      <c r="DG3192" s="81">
        <v>2.600243013606665</v>
      </c>
      <c r="DH3192" s="81">
        <v>2.600243013606665</v>
      </c>
      <c r="DI3192" s="81">
        <v>2.600243013606665</v>
      </c>
      <c r="DJ3192" s="81">
        <v>6.1248233337896395E-7</v>
      </c>
      <c r="DL3192" s="81">
        <v>0</v>
      </c>
      <c r="DM3192" s="81">
        <v>1.5926029083261593E-6</v>
      </c>
      <c r="DN3192" s="81">
        <v>1.5926029083261593E-6</v>
      </c>
      <c r="DO3192" s="81">
        <v>0</v>
      </c>
      <c r="DP3192" s="81">
        <v>1.5926029083261593E-6</v>
      </c>
      <c r="DQ3192" s="81">
        <v>1.5926029083261593E-6</v>
      </c>
      <c r="DR3192" s="81">
        <v>0</v>
      </c>
      <c r="DS3192" s="81">
        <v>1.5926029083261593E-6</v>
      </c>
      <c r="DT3192" s="81">
        <v>1.5926029083261593E-6</v>
      </c>
      <c r="DU3192" s="81">
        <v>0</v>
      </c>
      <c r="DV3192" s="81">
        <v>1.5926029083261593E-6</v>
      </c>
      <c r="DW3192" s="81">
        <v>1.5926029083261593E-6</v>
      </c>
      <c r="GE3192" s="81" t="s">
        <v>449</v>
      </c>
      <c r="GF3192" s="81" t="s">
        <v>155</v>
      </c>
      <c r="GG3192" s="81" t="s">
        <v>474</v>
      </c>
      <c r="GH3192" s="81" t="s">
        <v>461</v>
      </c>
      <c r="GI3192" s="81">
        <v>2029</v>
      </c>
      <c r="GJ3192" s="81" t="s">
        <v>201</v>
      </c>
      <c r="GK3192" s="81">
        <v>247.27299216494731</v>
      </c>
      <c r="GL3192" s="81">
        <v>145.26083699999899</v>
      </c>
      <c r="GM3192" s="81">
        <v>2029</v>
      </c>
      <c r="GN3192" s="81" t="s">
        <v>173</v>
      </c>
      <c r="GO3192" s="81">
        <v>1.1148832299820636E-2</v>
      </c>
      <c r="GP3192" s="81">
        <v>10</v>
      </c>
      <c r="GQ3192" s="81">
        <v>0</v>
      </c>
      <c r="GR3192" s="81" t="s">
        <v>448</v>
      </c>
      <c r="GS3192" s="81">
        <v>1.1148832299820636E-2</v>
      </c>
      <c r="GT3192" s="81">
        <v>2.7568051219218597</v>
      </c>
      <c r="GU3192" s="81">
        <v>1.1148832299820636E-2</v>
      </c>
      <c r="GV3192" s="81">
        <v>2.7568051219218597</v>
      </c>
      <c r="GW3192" s="81">
        <v>1.1148832299820636E-2</v>
      </c>
      <c r="GX3192" s="81">
        <v>2.7568051219218597</v>
      </c>
      <c r="GY3192" s="81">
        <v>1.1148832299820636E-2</v>
      </c>
      <c r="GZ3192" s="81">
        <v>2.7568051219218597</v>
      </c>
    </row>
    <row r="3193" spans="98:208" x14ac:dyDescent="0.25">
      <c r="CT3193" s="81" t="s">
        <v>155</v>
      </c>
      <c r="CU3193" s="81" t="s">
        <v>472</v>
      </c>
      <c r="CV3193" s="81" t="s">
        <v>461</v>
      </c>
      <c r="CW3193" s="81">
        <v>2025</v>
      </c>
      <c r="CX3193" s="81">
        <v>0</v>
      </c>
      <c r="CY3193" s="81">
        <v>0</v>
      </c>
      <c r="CZ3193" s="81">
        <v>0</v>
      </c>
      <c r="DA3193" s="81">
        <v>0</v>
      </c>
      <c r="DB3193" s="81">
        <v>14664.637556440381</v>
      </c>
      <c r="DC3193" s="81">
        <v>233.23007680799881</v>
      </c>
      <c r="DD3193" s="81">
        <v>8896.5159934308704</v>
      </c>
      <c r="DE3193" s="81">
        <v>5534.891486201509</v>
      </c>
      <c r="DF3193" s="81">
        <v>2.600243013606665</v>
      </c>
      <c r="DG3193" s="81">
        <v>2.600243013606665</v>
      </c>
      <c r="DH3193" s="81">
        <v>2.600243013606665</v>
      </c>
      <c r="DI3193" s="81">
        <v>2.600243013606665</v>
      </c>
      <c r="DJ3193" s="81">
        <v>6.1248233337896395E-7</v>
      </c>
      <c r="DL3193" s="81">
        <v>0</v>
      </c>
      <c r="DM3193" s="81">
        <v>1.5926029083261593E-6</v>
      </c>
      <c r="DN3193" s="81">
        <v>1.5926029083261593E-6</v>
      </c>
      <c r="DO3193" s="81">
        <v>0</v>
      </c>
      <c r="DP3193" s="81">
        <v>1.5926029083261593E-6</v>
      </c>
      <c r="DQ3193" s="81">
        <v>1.5926029083261593E-6</v>
      </c>
      <c r="DR3193" s="81">
        <v>0</v>
      </c>
      <c r="DS3193" s="81">
        <v>1.5926029083261593E-6</v>
      </c>
      <c r="DT3193" s="81">
        <v>1.5926029083261593E-6</v>
      </c>
      <c r="DU3193" s="81">
        <v>0</v>
      </c>
      <c r="DV3193" s="81">
        <v>1.5926029083261593E-6</v>
      </c>
      <c r="DW3193" s="81">
        <v>1.5926029083261593E-6</v>
      </c>
      <c r="GE3193" s="81" t="s">
        <v>449</v>
      </c>
      <c r="GF3193" s="81" t="s">
        <v>155</v>
      </c>
      <c r="GG3193" s="81" t="s">
        <v>474</v>
      </c>
      <c r="GH3193" s="81" t="s">
        <v>461</v>
      </c>
      <c r="GI3193" s="81">
        <v>2030</v>
      </c>
      <c r="GJ3193" s="81" t="s">
        <v>201</v>
      </c>
      <c r="GK3193" s="81">
        <v>247.27299216494731</v>
      </c>
      <c r="GL3193" s="81">
        <v>145.26083699999899</v>
      </c>
      <c r="GM3193" s="81">
        <v>2030</v>
      </c>
      <c r="GN3193" s="81" t="s">
        <v>173</v>
      </c>
      <c r="GO3193" s="81">
        <v>1.1148832299820636E-2</v>
      </c>
      <c r="GP3193" s="81">
        <v>10</v>
      </c>
      <c r="GQ3193" s="81">
        <v>0</v>
      </c>
      <c r="GR3193" s="81" t="s">
        <v>448</v>
      </c>
      <c r="GS3193" s="81">
        <v>0</v>
      </c>
      <c r="GT3193" s="81">
        <v>0</v>
      </c>
      <c r="GU3193" s="81">
        <v>1.1148832299820636E-2</v>
      </c>
      <c r="GV3193" s="81">
        <v>2.7568051219218597</v>
      </c>
      <c r="GW3193" s="81">
        <v>1.1148832299820636E-2</v>
      </c>
      <c r="GX3193" s="81">
        <v>2.7568051219218597</v>
      </c>
      <c r="GY3193" s="81">
        <v>1.1148832299820636E-2</v>
      </c>
      <c r="GZ3193" s="81">
        <v>2.7568051219218597</v>
      </c>
    </row>
    <row r="3194" spans="98:208" x14ac:dyDescent="0.25">
      <c r="CT3194" s="81" t="s">
        <v>155</v>
      </c>
      <c r="CU3194" s="81" t="s">
        <v>472</v>
      </c>
      <c r="CV3194" s="81" t="s">
        <v>461</v>
      </c>
      <c r="CW3194" s="81">
        <v>2026</v>
      </c>
      <c r="CX3194" s="81">
        <v>0</v>
      </c>
      <c r="CY3194" s="81">
        <v>0</v>
      </c>
      <c r="CZ3194" s="81">
        <v>0</v>
      </c>
      <c r="DA3194" s="81">
        <v>0</v>
      </c>
      <c r="DB3194" s="81">
        <v>14664.637556440381</v>
      </c>
      <c r="DC3194" s="81">
        <v>233.23007680799881</v>
      </c>
      <c r="DD3194" s="81">
        <v>8896.5159934308704</v>
      </c>
      <c r="DE3194" s="81">
        <v>5534.891486201509</v>
      </c>
      <c r="DF3194" s="81">
        <v>2.600243013606665</v>
      </c>
      <c r="DG3194" s="81">
        <v>2.600243013606665</v>
      </c>
      <c r="DH3194" s="81">
        <v>2.600243013606665</v>
      </c>
      <c r="DI3194" s="81">
        <v>2.600243013606665</v>
      </c>
      <c r="DJ3194" s="81">
        <v>6.1248233337896395E-7</v>
      </c>
      <c r="DL3194" s="81">
        <v>0</v>
      </c>
      <c r="DM3194" s="81">
        <v>1.5926029083261593E-6</v>
      </c>
      <c r="DN3194" s="81">
        <v>1.5926029083261593E-6</v>
      </c>
      <c r="DO3194" s="81">
        <v>0</v>
      </c>
      <c r="DP3194" s="81">
        <v>1.5926029083261593E-6</v>
      </c>
      <c r="DQ3194" s="81">
        <v>1.5926029083261593E-6</v>
      </c>
      <c r="DR3194" s="81">
        <v>0</v>
      </c>
      <c r="DS3194" s="81">
        <v>1.5926029083261593E-6</v>
      </c>
      <c r="DT3194" s="81">
        <v>1.5926029083261593E-6</v>
      </c>
      <c r="DU3194" s="81">
        <v>0</v>
      </c>
      <c r="DV3194" s="81">
        <v>1.5926029083261593E-6</v>
      </c>
      <c r="DW3194" s="81">
        <v>1.5926029083261593E-6</v>
      </c>
      <c r="GE3194" s="81" t="s">
        <v>449</v>
      </c>
      <c r="GF3194" s="81" t="s">
        <v>155</v>
      </c>
      <c r="GG3194" s="81" t="s">
        <v>474</v>
      </c>
      <c r="GH3194" s="81" t="s">
        <v>461</v>
      </c>
      <c r="GI3194" s="81">
        <v>2031</v>
      </c>
      <c r="GJ3194" s="81" t="s">
        <v>201</v>
      </c>
      <c r="GK3194" s="81">
        <v>247.27299216494731</v>
      </c>
      <c r="GL3194" s="81">
        <v>145.26083699999899</v>
      </c>
      <c r="GM3194" s="81">
        <v>2031</v>
      </c>
      <c r="GN3194" s="81" t="s">
        <v>173</v>
      </c>
      <c r="GO3194" s="81">
        <v>1.1148832299820636E-2</v>
      </c>
      <c r="GP3194" s="81">
        <v>10</v>
      </c>
      <c r="GQ3194" s="81">
        <v>0</v>
      </c>
      <c r="GR3194" s="81" t="s">
        <v>448</v>
      </c>
      <c r="GS3194" s="81">
        <v>0</v>
      </c>
      <c r="GT3194" s="81">
        <v>0</v>
      </c>
      <c r="GU3194" s="81">
        <v>0</v>
      </c>
      <c r="GV3194" s="81">
        <v>0</v>
      </c>
      <c r="GW3194" s="81">
        <v>1.1148832299820636E-2</v>
      </c>
      <c r="GX3194" s="81">
        <v>2.7568051219218597</v>
      </c>
      <c r="GY3194" s="81">
        <v>1.1148832299820636E-2</v>
      </c>
      <c r="GZ3194" s="81">
        <v>2.7568051219218597</v>
      </c>
    </row>
    <row r="3195" spans="98:208" x14ac:dyDescent="0.25">
      <c r="CT3195" s="81" t="s">
        <v>155</v>
      </c>
      <c r="CU3195" s="81" t="s">
        <v>472</v>
      </c>
      <c r="CV3195" s="81" t="s">
        <v>461</v>
      </c>
      <c r="CW3195" s="81">
        <v>2027</v>
      </c>
      <c r="CX3195" s="81">
        <v>0</v>
      </c>
      <c r="CY3195" s="81">
        <v>0</v>
      </c>
      <c r="CZ3195" s="81">
        <v>0</v>
      </c>
      <c r="DA3195" s="81">
        <v>0</v>
      </c>
      <c r="DB3195" s="81">
        <v>14664.637556440381</v>
      </c>
      <c r="DC3195" s="81">
        <v>233.23007680799881</v>
      </c>
      <c r="DD3195" s="81">
        <v>8896.5159934308704</v>
      </c>
      <c r="DE3195" s="81">
        <v>5534.891486201509</v>
      </c>
      <c r="DF3195" s="81">
        <v>2.600243013606665</v>
      </c>
      <c r="DG3195" s="81">
        <v>2.600243013606665</v>
      </c>
      <c r="DH3195" s="81">
        <v>2.600243013606665</v>
      </c>
      <c r="DI3195" s="81">
        <v>2.600243013606665</v>
      </c>
      <c r="DJ3195" s="81">
        <v>6.1248233337896395E-7</v>
      </c>
      <c r="DL3195" s="81">
        <v>0</v>
      </c>
      <c r="DM3195" s="81">
        <v>1.5926029083261593E-6</v>
      </c>
      <c r="DN3195" s="81">
        <v>1.5926029083261593E-6</v>
      </c>
      <c r="DO3195" s="81">
        <v>0</v>
      </c>
      <c r="DP3195" s="81">
        <v>1.5926029083261593E-6</v>
      </c>
      <c r="DQ3195" s="81">
        <v>1.5926029083261593E-6</v>
      </c>
      <c r="DR3195" s="81">
        <v>0</v>
      </c>
      <c r="DS3195" s="81">
        <v>1.5926029083261593E-6</v>
      </c>
      <c r="DT3195" s="81">
        <v>1.5926029083261593E-6</v>
      </c>
      <c r="DU3195" s="81">
        <v>0</v>
      </c>
      <c r="DV3195" s="81">
        <v>1.5926029083261593E-6</v>
      </c>
      <c r="DW3195" s="81">
        <v>1.5926029083261593E-6</v>
      </c>
      <c r="GE3195" s="81" t="s">
        <v>449</v>
      </c>
      <c r="GF3195" s="81" t="s">
        <v>155</v>
      </c>
      <c r="GG3195" s="81" t="s">
        <v>474</v>
      </c>
      <c r="GH3195" s="81" t="s">
        <v>461</v>
      </c>
      <c r="GI3195" s="81">
        <v>2032</v>
      </c>
      <c r="GJ3195" s="81" t="s">
        <v>201</v>
      </c>
      <c r="GK3195" s="81">
        <v>247.27299216494731</v>
      </c>
      <c r="GL3195" s="81">
        <v>145.26083699999899</v>
      </c>
      <c r="GM3195" s="81">
        <v>2032</v>
      </c>
      <c r="GN3195" s="81" t="s">
        <v>173</v>
      </c>
      <c r="GO3195" s="81">
        <v>1.1148832299820636E-2</v>
      </c>
      <c r="GP3195" s="81">
        <v>10</v>
      </c>
      <c r="GQ3195" s="81">
        <v>0</v>
      </c>
      <c r="GR3195" s="81" t="s">
        <v>448</v>
      </c>
      <c r="GS3195" s="81">
        <v>0</v>
      </c>
      <c r="GT3195" s="81">
        <v>0</v>
      </c>
      <c r="GU3195" s="81">
        <v>0</v>
      </c>
      <c r="GV3195" s="81">
        <v>0</v>
      </c>
      <c r="GW3195" s="81">
        <v>0</v>
      </c>
      <c r="GX3195" s="81">
        <v>0</v>
      </c>
      <c r="GY3195" s="81">
        <v>1.1148832299820636E-2</v>
      </c>
      <c r="GZ3195" s="81">
        <v>2.7568051219218597</v>
      </c>
    </row>
    <row r="3196" spans="98:208" x14ac:dyDescent="0.25">
      <c r="CT3196" s="81" t="s">
        <v>155</v>
      </c>
      <c r="CU3196" s="81" t="s">
        <v>472</v>
      </c>
      <c r="CV3196" s="81" t="s">
        <v>461</v>
      </c>
      <c r="CW3196" s="81">
        <v>2028</v>
      </c>
      <c r="CX3196" s="81">
        <v>0</v>
      </c>
      <c r="CY3196" s="81">
        <v>0</v>
      </c>
      <c r="CZ3196" s="81">
        <v>0</v>
      </c>
      <c r="DA3196" s="81">
        <v>0</v>
      </c>
      <c r="DB3196" s="81">
        <v>15317.99094281989</v>
      </c>
      <c r="DC3196" s="81">
        <v>247.27299216501021</v>
      </c>
      <c r="DD3196" s="81">
        <v>9287.6490955468707</v>
      </c>
      <c r="DE3196" s="81">
        <v>5783.0688551080048</v>
      </c>
      <c r="DF3196" s="81">
        <v>2.7568051219225609</v>
      </c>
      <c r="DG3196" s="81">
        <v>2.7568051219225609</v>
      </c>
      <c r="DH3196" s="81">
        <v>2.7568051219225609</v>
      </c>
      <c r="DI3196" s="81">
        <v>2.7568051219225609</v>
      </c>
      <c r="DJ3196" s="81">
        <v>6.1248233337896395E-7</v>
      </c>
      <c r="DL3196" s="81">
        <v>0</v>
      </c>
      <c r="DM3196" s="81">
        <v>1.6884944337462094E-6</v>
      </c>
      <c r="DN3196" s="81">
        <v>1.6884944337462094E-6</v>
      </c>
      <c r="DO3196" s="81">
        <v>0</v>
      </c>
      <c r="DP3196" s="81">
        <v>1.6884944337462094E-6</v>
      </c>
      <c r="DQ3196" s="81">
        <v>1.6884944337462094E-6</v>
      </c>
      <c r="DR3196" s="81">
        <v>0</v>
      </c>
      <c r="DS3196" s="81">
        <v>1.6884944337462094E-6</v>
      </c>
      <c r="DT3196" s="81">
        <v>1.6884944337462094E-6</v>
      </c>
      <c r="DU3196" s="81">
        <v>0</v>
      </c>
      <c r="DV3196" s="81">
        <v>1.6884944337462094E-6</v>
      </c>
      <c r="DW3196" s="81">
        <v>1.6884944337462094E-6</v>
      </c>
      <c r="GE3196" s="81" t="s">
        <v>449</v>
      </c>
      <c r="GF3196" s="81" t="s">
        <v>155</v>
      </c>
      <c r="GG3196" s="81" t="s">
        <v>474</v>
      </c>
      <c r="GH3196" s="81" t="s">
        <v>451</v>
      </c>
      <c r="GI3196" s="81">
        <v>2021</v>
      </c>
      <c r="GJ3196" s="81" t="s">
        <v>201</v>
      </c>
      <c r="GK3196" s="81">
        <v>222.2294216278361</v>
      </c>
      <c r="GL3196" s="81">
        <v>145.26083699999899</v>
      </c>
      <c r="GM3196" s="81">
        <v>2021</v>
      </c>
      <c r="GN3196" s="81" t="s">
        <v>173</v>
      </c>
      <c r="GO3196" s="81">
        <v>1.1148832299820636E-2</v>
      </c>
      <c r="GP3196" s="81">
        <v>10</v>
      </c>
      <c r="GQ3196" s="81">
        <v>0</v>
      </c>
      <c r="GR3196" s="81" t="s">
        <v>448</v>
      </c>
      <c r="GS3196" s="81">
        <v>1.1148832299820636E-2</v>
      </c>
      <c r="GT3196" s="81">
        <v>2.4775985538148779</v>
      </c>
      <c r="GU3196" s="81">
        <v>1.1148832299820636E-2</v>
      </c>
      <c r="GV3196" s="81">
        <v>2.4775985538148779</v>
      </c>
      <c r="GW3196" s="81">
        <v>0</v>
      </c>
      <c r="GX3196" s="81">
        <v>0</v>
      </c>
      <c r="GY3196" s="81">
        <v>0</v>
      </c>
      <c r="GZ3196" s="81">
        <v>0</v>
      </c>
    </row>
    <row r="3197" spans="98:208" x14ac:dyDescent="0.25">
      <c r="CT3197" s="81" t="s">
        <v>155</v>
      </c>
      <c r="CU3197" s="81" t="s">
        <v>472</v>
      </c>
      <c r="CV3197" s="81" t="s">
        <v>461</v>
      </c>
      <c r="CW3197" s="81">
        <v>2029</v>
      </c>
      <c r="CX3197" s="81">
        <v>0</v>
      </c>
      <c r="CY3197" s="81">
        <v>0</v>
      </c>
      <c r="CZ3197" s="81">
        <v>0</v>
      </c>
      <c r="DA3197" s="81">
        <v>0</v>
      </c>
      <c r="DB3197" s="81">
        <v>15317.99094281989</v>
      </c>
      <c r="DC3197" s="81">
        <v>247.27299216501021</v>
      </c>
      <c r="DD3197" s="81">
        <v>9287.6490955468707</v>
      </c>
      <c r="DE3197" s="81">
        <v>5783.0688551080048</v>
      </c>
      <c r="DF3197" s="81">
        <v>2.7568051219225609</v>
      </c>
      <c r="DG3197" s="81">
        <v>2.7568051219225609</v>
      </c>
      <c r="DH3197" s="81">
        <v>2.7568051219225609</v>
      </c>
      <c r="DI3197" s="81">
        <v>2.7568051219225609</v>
      </c>
      <c r="DJ3197" s="81">
        <v>6.1248233337896395E-7</v>
      </c>
      <c r="DL3197" s="81">
        <v>0</v>
      </c>
      <c r="DM3197" s="81">
        <v>1.6884944337462094E-6</v>
      </c>
      <c r="DN3197" s="81">
        <v>1.6884944337462094E-6</v>
      </c>
      <c r="DO3197" s="81">
        <v>0</v>
      </c>
      <c r="DP3197" s="81">
        <v>1.6884944337462094E-6</v>
      </c>
      <c r="DQ3197" s="81">
        <v>1.6884944337462094E-6</v>
      </c>
      <c r="DR3197" s="81">
        <v>0</v>
      </c>
      <c r="DS3197" s="81">
        <v>1.6884944337462094E-6</v>
      </c>
      <c r="DT3197" s="81">
        <v>1.6884944337462094E-6</v>
      </c>
      <c r="DU3197" s="81">
        <v>0</v>
      </c>
      <c r="DV3197" s="81">
        <v>1.6884944337462094E-6</v>
      </c>
      <c r="DW3197" s="81">
        <v>1.6884944337462094E-6</v>
      </c>
      <c r="GE3197" s="81" t="s">
        <v>449</v>
      </c>
      <c r="GF3197" s="81" t="s">
        <v>155</v>
      </c>
      <c r="GG3197" s="81" t="s">
        <v>474</v>
      </c>
      <c r="GH3197" s="81" t="s">
        <v>451</v>
      </c>
      <c r="GI3197" s="81">
        <v>2022</v>
      </c>
      <c r="GJ3197" s="81" t="s">
        <v>201</v>
      </c>
      <c r="GK3197" s="81">
        <v>222.2294216278361</v>
      </c>
      <c r="GL3197" s="81">
        <v>145.26083699999899</v>
      </c>
      <c r="GM3197" s="81">
        <v>2022</v>
      </c>
      <c r="GN3197" s="81" t="s">
        <v>173</v>
      </c>
      <c r="GO3197" s="81">
        <v>1.1148832299820636E-2</v>
      </c>
      <c r="GP3197" s="81">
        <v>10</v>
      </c>
      <c r="GQ3197" s="81">
        <v>0</v>
      </c>
      <c r="GR3197" s="81" t="s">
        <v>448</v>
      </c>
      <c r="GS3197" s="81">
        <v>1.1148832299820636E-2</v>
      </c>
      <c r="GT3197" s="81">
        <v>2.4775985538148779</v>
      </c>
      <c r="GU3197" s="81">
        <v>1.1148832299820636E-2</v>
      </c>
      <c r="GV3197" s="81">
        <v>2.4775985538148779</v>
      </c>
      <c r="GW3197" s="81">
        <v>1.1148832299820636E-2</v>
      </c>
      <c r="GX3197" s="81">
        <v>2.4775985538148779</v>
      </c>
      <c r="GY3197" s="81">
        <v>0</v>
      </c>
      <c r="GZ3197" s="81">
        <v>0</v>
      </c>
    </row>
    <row r="3198" spans="98:208" x14ac:dyDescent="0.25">
      <c r="CT3198" s="81" t="s">
        <v>155</v>
      </c>
      <c r="CU3198" s="81" t="s">
        <v>472</v>
      </c>
      <c r="CV3198" s="81" t="s">
        <v>461</v>
      </c>
      <c r="CW3198" s="81">
        <v>2030</v>
      </c>
      <c r="CX3198" s="81">
        <v>0</v>
      </c>
      <c r="CY3198" s="81">
        <v>0</v>
      </c>
      <c r="CZ3198" s="81">
        <v>0</v>
      </c>
      <c r="DA3198" s="81">
        <v>0</v>
      </c>
      <c r="DB3198" s="81">
        <v>15317.99094281989</v>
      </c>
      <c r="DC3198" s="81">
        <v>247.27299216501021</v>
      </c>
      <c r="DD3198" s="81">
        <v>9287.6490955468707</v>
      </c>
      <c r="DE3198" s="81">
        <v>5783.0688551080048</v>
      </c>
      <c r="DF3198" s="81">
        <v>0</v>
      </c>
      <c r="DG3198" s="81">
        <v>2.7568051219225609</v>
      </c>
      <c r="DH3198" s="81">
        <v>2.7568051219225609</v>
      </c>
      <c r="DI3198" s="81">
        <v>2.7568051219225609</v>
      </c>
      <c r="DJ3198" s="81">
        <v>6.1248233337896395E-7</v>
      </c>
      <c r="DL3198" s="81">
        <v>0</v>
      </c>
      <c r="DM3198" s="81">
        <v>0</v>
      </c>
      <c r="DN3198" s="81">
        <v>0</v>
      </c>
      <c r="DO3198" s="81">
        <v>0</v>
      </c>
      <c r="DP3198" s="81">
        <v>1.6884944337462094E-6</v>
      </c>
      <c r="DQ3198" s="81">
        <v>1.6884944337462094E-6</v>
      </c>
      <c r="DR3198" s="81">
        <v>0</v>
      </c>
      <c r="DS3198" s="81">
        <v>1.6884944337462094E-6</v>
      </c>
      <c r="DT3198" s="81">
        <v>1.6884944337462094E-6</v>
      </c>
      <c r="DU3198" s="81">
        <v>0</v>
      </c>
      <c r="DV3198" s="81">
        <v>1.6884944337462094E-6</v>
      </c>
      <c r="DW3198" s="81">
        <v>1.6884944337462094E-6</v>
      </c>
      <c r="GE3198" s="81" t="s">
        <v>449</v>
      </c>
      <c r="GF3198" s="81" t="s">
        <v>155</v>
      </c>
      <c r="GG3198" s="81" t="s">
        <v>474</v>
      </c>
      <c r="GH3198" s="81" t="s">
        <v>451</v>
      </c>
      <c r="GI3198" s="81">
        <v>2023</v>
      </c>
      <c r="GJ3198" s="81" t="s">
        <v>201</v>
      </c>
      <c r="GK3198" s="81">
        <v>233.23007680794501</v>
      </c>
      <c r="GL3198" s="81">
        <v>145.26083699999899</v>
      </c>
      <c r="GM3198" s="81">
        <v>2023</v>
      </c>
      <c r="GN3198" s="81" t="s">
        <v>173</v>
      </c>
      <c r="GO3198" s="81">
        <v>1.1148832299820636E-2</v>
      </c>
      <c r="GP3198" s="81">
        <v>10</v>
      </c>
      <c r="GQ3198" s="81">
        <v>0</v>
      </c>
      <c r="GR3198" s="81" t="s">
        <v>448</v>
      </c>
      <c r="GS3198" s="81">
        <v>1.1148832299820636E-2</v>
      </c>
      <c r="GT3198" s="81">
        <v>2.600243013606065</v>
      </c>
      <c r="GU3198" s="81">
        <v>1.1148832299820636E-2</v>
      </c>
      <c r="GV3198" s="81">
        <v>2.600243013606065</v>
      </c>
      <c r="GW3198" s="81">
        <v>1.1148832299820636E-2</v>
      </c>
      <c r="GX3198" s="81">
        <v>2.600243013606065</v>
      </c>
      <c r="GY3198" s="81">
        <v>1.1148832299820636E-2</v>
      </c>
      <c r="GZ3198" s="81">
        <v>2.600243013606065</v>
      </c>
    </row>
    <row r="3199" spans="98:208" x14ac:dyDescent="0.25">
      <c r="CT3199" s="81" t="s">
        <v>155</v>
      </c>
      <c r="CU3199" s="81" t="s">
        <v>472</v>
      </c>
      <c r="CV3199" s="81" t="s">
        <v>461</v>
      </c>
      <c r="CW3199" s="81">
        <v>2031</v>
      </c>
      <c r="CX3199" s="81">
        <v>0</v>
      </c>
      <c r="CY3199" s="81">
        <v>0</v>
      </c>
      <c r="CZ3199" s="81">
        <v>0</v>
      </c>
      <c r="DA3199" s="81">
        <v>0</v>
      </c>
      <c r="DB3199" s="81">
        <v>15317.99094281989</v>
      </c>
      <c r="DC3199" s="81">
        <v>247.27299216501021</v>
      </c>
      <c r="DD3199" s="81">
        <v>9287.6490955468707</v>
      </c>
      <c r="DE3199" s="81">
        <v>5783.0688551080048</v>
      </c>
      <c r="DF3199" s="81">
        <v>0</v>
      </c>
      <c r="DG3199" s="81">
        <v>0</v>
      </c>
      <c r="DH3199" s="81">
        <v>2.7568051219225609</v>
      </c>
      <c r="DI3199" s="81">
        <v>2.7568051219225609</v>
      </c>
      <c r="DJ3199" s="81">
        <v>6.1248233337896395E-7</v>
      </c>
      <c r="DL3199" s="81">
        <v>0</v>
      </c>
      <c r="DM3199" s="81">
        <v>0</v>
      </c>
      <c r="DN3199" s="81">
        <v>0</v>
      </c>
      <c r="DO3199" s="81">
        <v>0</v>
      </c>
      <c r="DP3199" s="81">
        <v>0</v>
      </c>
      <c r="DQ3199" s="81">
        <v>0</v>
      </c>
      <c r="DR3199" s="81">
        <v>0</v>
      </c>
      <c r="DS3199" s="81">
        <v>1.6884944337462094E-6</v>
      </c>
      <c r="DT3199" s="81">
        <v>1.6884944337462094E-6</v>
      </c>
      <c r="DU3199" s="81">
        <v>0</v>
      </c>
      <c r="DV3199" s="81">
        <v>1.6884944337462094E-6</v>
      </c>
      <c r="DW3199" s="81">
        <v>1.6884944337462094E-6</v>
      </c>
      <c r="GE3199" s="81" t="s">
        <v>449</v>
      </c>
      <c r="GF3199" s="81" t="s">
        <v>155</v>
      </c>
      <c r="GG3199" s="81" t="s">
        <v>474</v>
      </c>
      <c r="GH3199" s="81" t="s">
        <v>451</v>
      </c>
      <c r="GI3199" s="81">
        <v>2024</v>
      </c>
      <c r="GJ3199" s="81" t="s">
        <v>201</v>
      </c>
      <c r="GK3199" s="81">
        <v>233.23007680794501</v>
      </c>
      <c r="GL3199" s="81">
        <v>145.26083699999899</v>
      </c>
      <c r="GM3199" s="81">
        <v>2024</v>
      </c>
      <c r="GN3199" s="81" t="s">
        <v>173</v>
      </c>
      <c r="GO3199" s="81">
        <v>1.1148832299820636E-2</v>
      </c>
      <c r="GP3199" s="81">
        <v>10</v>
      </c>
      <c r="GQ3199" s="81">
        <v>0</v>
      </c>
      <c r="GR3199" s="81" t="s">
        <v>448</v>
      </c>
      <c r="GS3199" s="81">
        <v>1.1148832299820636E-2</v>
      </c>
      <c r="GT3199" s="81">
        <v>2.600243013606065</v>
      </c>
      <c r="GU3199" s="81">
        <v>1.1148832299820636E-2</v>
      </c>
      <c r="GV3199" s="81">
        <v>2.600243013606065</v>
      </c>
      <c r="GW3199" s="81">
        <v>1.1148832299820636E-2</v>
      </c>
      <c r="GX3199" s="81">
        <v>2.600243013606065</v>
      </c>
      <c r="GY3199" s="81">
        <v>1.1148832299820636E-2</v>
      </c>
      <c r="GZ3199" s="81">
        <v>2.600243013606065</v>
      </c>
    </row>
    <row r="3200" spans="98:208" x14ac:dyDescent="0.25">
      <c r="CT3200" s="81" t="s">
        <v>155</v>
      </c>
      <c r="CU3200" s="81" t="s">
        <v>472</v>
      </c>
      <c r="CV3200" s="81" t="s">
        <v>461</v>
      </c>
      <c r="CW3200" s="81">
        <v>2032</v>
      </c>
      <c r="CX3200" s="81">
        <v>0</v>
      </c>
      <c r="CY3200" s="81">
        <v>0</v>
      </c>
      <c r="CZ3200" s="81">
        <v>0</v>
      </c>
      <c r="DA3200" s="81">
        <v>0</v>
      </c>
      <c r="DB3200" s="81">
        <v>15317.99094281989</v>
      </c>
      <c r="DC3200" s="81">
        <v>247.27299216501021</v>
      </c>
      <c r="DD3200" s="81">
        <v>9287.6490955468707</v>
      </c>
      <c r="DE3200" s="81">
        <v>5783.0688551080048</v>
      </c>
      <c r="DF3200" s="81">
        <v>0</v>
      </c>
      <c r="DG3200" s="81">
        <v>0</v>
      </c>
      <c r="DH3200" s="81">
        <v>0</v>
      </c>
      <c r="DI3200" s="81">
        <v>2.7568051219225609</v>
      </c>
      <c r="DJ3200" s="81">
        <v>6.1248233337896395E-7</v>
      </c>
      <c r="DL3200" s="81">
        <v>0</v>
      </c>
      <c r="DM3200" s="81">
        <v>0</v>
      </c>
      <c r="DN3200" s="81">
        <v>0</v>
      </c>
      <c r="DO3200" s="81">
        <v>0</v>
      </c>
      <c r="DP3200" s="81">
        <v>0</v>
      </c>
      <c r="DQ3200" s="81">
        <v>0</v>
      </c>
      <c r="DR3200" s="81">
        <v>0</v>
      </c>
      <c r="DS3200" s="81">
        <v>0</v>
      </c>
      <c r="DT3200" s="81">
        <v>0</v>
      </c>
      <c r="DU3200" s="81">
        <v>0</v>
      </c>
      <c r="DV3200" s="81">
        <v>1.6884944337462094E-6</v>
      </c>
      <c r="DW3200" s="81">
        <v>1.6884944337462094E-6</v>
      </c>
      <c r="GE3200" s="81" t="s">
        <v>449</v>
      </c>
      <c r="GF3200" s="81" t="s">
        <v>155</v>
      </c>
      <c r="GG3200" s="81" t="s">
        <v>474</v>
      </c>
      <c r="GH3200" s="81" t="s">
        <v>451</v>
      </c>
      <c r="GI3200" s="81">
        <v>2025</v>
      </c>
      <c r="GJ3200" s="81" t="s">
        <v>201</v>
      </c>
      <c r="GK3200" s="81">
        <v>233.23007680794501</v>
      </c>
      <c r="GL3200" s="81">
        <v>145.26083699999899</v>
      </c>
      <c r="GM3200" s="81">
        <v>2025</v>
      </c>
      <c r="GN3200" s="81" t="s">
        <v>173</v>
      </c>
      <c r="GO3200" s="81">
        <v>1.1148832299820636E-2</v>
      </c>
      <c r="GP3200" s="81">
        <v>10</v>
      </c>
      <c r="GQ3200" s="81">
        <v>0</v>
      </c>
      <c r="GR3200" s="81" t="s">
        <v>448</v>
      </c>
      <c r="GS3200" s="81">
        <v>1.1148832299820636E-2</v>
      </c>
      <c r="GT3200" s="81">
        <v>2.600243013606065</v>
      </c>
      <c r="GU3200" s="81">
        <v>1.1148832299820636E-2</v>
      </c>
      <c r="GV3200" s="81">
        <v>2.600243013606065</v>
      </c>
      <c r="GW3200" s="81">
        <v>1.1148832299820636E-2</v>
      </c>
      <c r="GX3200" s="81">
        <v>2.600243013606065</v>
      </c>
      <c r="GY3200" s="81">
        <v>1.1148832299820636E-2</v>
      </c>
      <c r="GZ3200" s="81">
        <v>2.600243013606065</v>
      </c>
    </row>
    <row r="3201" spans="98:208" x14ac:dyDescent="0.25">
      <c r="CT3201" s="81" t="s">
        <v>155</v>
      </c>
      <c r="CU3201" s="81" t="s">
        <v>472</v>
      </c>
      <c r="CV3201" s="81" t="s">
        <v>451</v>
      </c>
      <c r="CW3201" s="81">
        <v>2020</v>
      </c>
      <c r="CX3201" s="81">
        <v>0</v>
      </c>
      <c r="CY3201" s="81">
        <v>0</v>
      </c>
      <c r="CZ3201" s="81">
        <v>0</v>
      </c>
      <c r="DA3201" s="81">
        <v>0</v>
      </c>
      <c r="DB3201" s="81">
        <v>8807.9522308757769</v>
      </c>
      <c r="DC3201" s="81">
        <v>222.229421627829</v>
      </c>
      <c r="DD3201" s="81">
        <v>8585.7228092479436</v>
      </c>
      <c r="DE3201" s="81">
        <v>0</v>
      </c>
      <c r="DF3201" s="81">
        <v>2.4775985538147984</v>
      </c>
      <c r="DG3201" s="81">
        <v>0</v>
      </c>
      <c r="DH3201" s="81">
        <v>0</v>
      </c>
      <c r="DI3201" s="81">
        <v>0</v>
      </c>
      <c r="DJ3201" s="81">
        <v>1.124691441873057E-7</v>
      </c>
      <c r="DL3201" s="81">
        <v>0</v>
      </c>
      <c r="DM3201" s="81">
        <v>2.7865338898725664E-7</v>
      </c>
      <c r="DN3201" s="81">
        <v>2.7865338898725664E-7</v>
      </c>
      <c r="DO3201" s="81">
        <v>0</v>
      </c>
      <c r="DP3201" s="81">
        <v>0</v>
      </c>
      <c r="DQ3201" s="81">
        <v>0</v>
      </c>
      <c r="DR3201" s="81">
        <v>0</v>
      </c>
      <c r="DS3201" s="81">
        <v>0</v>
      </c>
      <c r="DT3201" s="81">
        <v>0</v>
      </c>
      <c r="DU3201" s="81">
        <v>0</v>
      </c>
      <c r="DV3201" s="81">
        <v>0</v>
      </c>
      <c r="DW3201" s="81">
        <v>0</v>
      </c>
      <c r="GE3201" s="81" t="s">
        <v>449</v>
      </c>
      <c r="GF3201" s="81" t="s">
        <v>155</v>
      </c>
      <c r="GG3201" s="81" t="s">
        <v>474</v>
      </c>
      <c r="GH3201" s="81" t="s">
        <v>451</v>
      </c>
      <c r="GI3201" s="81">
        <v>2026</v>
      </c>
      <c r="GJ3201" s="81" t="s">
        <v>201</v>
      </c>
      <c r="GK3201" s="81">
        <v>233.23007680794501</v>
      </c>
      <c r="GL3201" s="81">
        <v>145.26083699999899</v>
      </c>
      <c r="GM3201" s="81">
        <v>2026</v>
      </c>
      <c r="GN3201" s="81" t="s">
        <v>173</v>
      </c>
      <c r="GO3201" s="81">
        <v>1.1148832299820636E-2</v>
      </c>
      <c r="GP3201" s="81">
        <v>10</v>
      </c>
      <c r="GQ3201" s="81">
        <v>0</v>
      </c>
      <c r="GR3201" s="81" t="s">
        <v>448</v>
      </c>
      <c r="GS3201" s="81">
        <v>1.1148832299820636E-2</v>
      </c>
      <c r="GT3201" s="81">
        <v>2.600243013606065</v>
      </c>
      <c r="GU3201" s="81">
        <v>1.1148832299820636E-2</v>
      </c>
      <c r="GV3201" s="81">
        <v>2.600243013606065</v>
      </c>
      <c r="GW3201" s="81">
        <v>1.1148832299820636E-2</v>
      </c>
      <c r="GX3201" s="81">
        <v>2.600243013606065</v>
      </c>
      <c r="GY3201" s="81">
        <v>1.1148832299820636E-2</v>
      </c>
      <c r="GZ3201" s="81">
        <v>2.600243013606065</v>
      </c>
    </row>
    <row r="3202" spans="98:208" x14ac:dyDescent="0.25">
      <c r="CT3202" s="81" t="s">
        <v>155</v>
      </c>
      <c r="CU3202" s="81" t="s">
        <v>472</v>
      </c>
      <c r="CV3202" s="81" t="s">
        <v>451</v>
      </c>
      <c r="CW3202" s="81">
        <v>2021</v>
      </c>
      <c r="CX3202" s="81">
        <v>0</v>
      </c>
      <c r="CY3202" s="81">
        <v>0</v>
      </c>
      <c r="CZ3202" s="81">
        <v>0</v>
      </c>
      <c r="DA3202" s="81">
        <v>0</v>
      </c>
      <c r="DB3202" s="81">
        <v>8807.9522308757769</v>
      </c>
      <c r="DC3202" s="81">
        <v>222.229421627829</v>
      </c>
      <c r="DD3202" s="81">
        <v>8585.7228092479436</v>
      </c>
      <c r="DE3202" s="81">
        <v>0</v>
      </c>
      <c r="DF3202" s="81">
        <v>2.4775985538147984</v>
      </c>
      <c r="DG3202" s="81">
        <v>2.4775985538147984</v>
      </c>
      <c r="DH3202" s="81">
        <v>0</v>
      </c>
      <c r="DI3202" s="81">
        <v>0</v>
      </c>
      <c r="DJ3202" s="81">
        <v>1.124691441873057E-7</v>
      </c>
      <c r="DL3202" s="81">
        <v>0</v>
      </c>
      <c r="DM3202" s="81">
        <v>2.7865338898725664E-7</v>
      </c>
      <c r="DN3202" s="81">
        <v>2.7865338898725664E-7</v>
      </c>
      <c r="DO3202" s="81">
        <v>0</v>
      </c>
      <c r="DP3202" s="81">
        <v>2.7865338898725664E-7</v>
      </c>
      <c r="DQ3202" s="81">
        <v>2.7865338898725664E-7</v>
      </c>
      <c r="DR3202" s="81">
        <v>0</v>
      </c>
      <c r="DS3202" s="81">
        <v>0</v>
      </c>
      <c r="DT3202" s="81">
        <v>0</v>
      </c>
      <c r="DU3202" s="81">
        <v>0</v>
      </c>
      <c r="DV3202" s="81">
        <v>0</v>
      </c>
      <c r="DW3202" s="81">
        <v>0</v>
      </c>
      <c r="GE3202" s="81" t="s">
        <v>449</v>
      </c>
      <c r="GF3202" s="81" t="s">
        <v>155</v>
      </c>
      <c r="GG3202" s="81" t="s">
        <v>474</v>
      </c>
      <c r="GH3202" s="81" t="s">
        <v>451</v>
      </c>
      <c r="GI3202" s="81">
        <v>2027</v>
      </c>
      <c r="GJ3202" s="81" t="s">
        <v>201</v>
      </c>
      <c r="GK3202" s="81">
        <v>233.23007680794501</v>
      </c>
      <c r="GL3202" s="81">
        <v>145.26083699999899</v>
      </c>
      <c r="GM3202" s="81">
        <v>2027</v>
      </c>
      <c r="GN3202" s="81" t="s">
        <v>173</v>
      </c>
      <c r="GO3202" s="81">
        <v>1.1148832299820636E-2</v>
      </c>
      <c r="GP3202" s="81">
        <v>10</v>
      </c>
      <c r="GQ3202" s="81">
        <v>0</v>
      </c>
      <c r="GR3202" s="81" t="s">
        <v>448</v>
      </c>
      <c r="GS3202" s="81">
        <v>1.1148832299820636E-2</v>
      </c>
      <c r="GT3202" s="81">
        <v>2.600243013606065</v>
      </c>
      <c r="GU3202" s="81">
        <v>1.1148832299820636E-2</v>
      </c>
      <c r="GV3202" s="81">
        <v>2.600243013606065</v>
      </c>
      <c r="GW3202" s="81">
        <v>1.1148832299820636E-2</v>
      </c>
      <c r="GX3202" s="81">
        <v>2.600243013606065</v>
      </c>
      <c r="GY3202" s="81">
        <v>1.1148832299820636E-2</v>
      </c>
      <c r="GZ3202" s="81">
        <v>2.600243013606065</v>
      </c>
    </row>
    <row r="3203" spans="98:208" x14ac:dyDescent="0.25">
      <c r="CT3203" s="81" t="s">
        <v>155</v>
      </c>
      <c r="CU3203" s="81" t="s">
        <v>472</v>
      </c>
      <c r="CV3203" s="81" t="s">
        <v>451</v>
      </c>
      <c r="CW3203" s="81">
        <v>2022</v>
      </c>
      <c r="CX3203" s="81">
        <v>0</v>
      </c>
      <c r="CY3203" s="81">
        <v>0</v>
      </c>
      <c r="CZ3203" s="81">
        <v>0</v>
      </c>
      <c r="DA3203" s="81">
        <v>0</v>
      </c>
      <c r="DB3203" s="81">
        <v>8807.9522308757769</v>
      </c>
      <c r="DC3203" s="81">
        <v>222.229421627829</v>
      </c>
      <c r="DD3203" s="81">
        <v>8585.7228092479436</v>
      </c>
      <c r="DE3203" s="81">
        <v>0</v>
      </c>
      <c r="DF3203" s="81">
        <v>2.4775985538147984</v>
      </c>
      <c r="DG3203" s="81">
        <v>2.4775985538147984</v>
      </c>
      <c r="DH3203" s="81">
        <v>2.4775985538147984</v>
      </c>
      <c r="DI3203" s="81">
        <v>0</v>
      </c>
      <c r="DJ3203" s="81">
        <v>1.124691441873057E-7</v>
      </c>
      <c r="DL3203" s="81">
        <v>0</v>
      </c>
      <c r="DM3203" s="81">
        <v>2.7865338898725664E-7</v>
      </c>
      <c r="DN3203" s="81">
        <v>2.7865338898725664E-7</v>
      </c>
      <c r="DO3203" s="81">
        <v>0</v>
      </c>
      <c r="DP3203" s="81">
        <v>2.7865338898725664E-7</v>
      </c>
      <c r="DQ3203" s="81">
        <v>2.7865338898725664E-7</v>
      </c>
      <c r="DR3203" s="81">
        <v>0</v>
      </c>
      <c r="DS3203" s="81">
        <v>2.7865338898725664E-7</v>
      </c>
      <c r="DT3203" s="81">
        <v>2.7865338898725664E-7</v>
      </c>
      <c r="DU3203" s="81">
        <v>0</v>
      </c>
      <c r="DV3203" s="81">
        <v>0</v>
      </c>
      <c r="DW3203" s="81">
        <v>0</v>
      </c>
      <c r="GE3203" s="81" t="s">
        <v>449</v>
      </c>
      <c r="GF3203" s="81" t="s">
        <v>155</v>
      </c>
      <c r="GG3203" s="81" t="s">
        <v>474</v>
      </c>
      <c r="GH3203" s="81" t="s">
        <v>451</v>
      </c>
      <c r="GI3203" s="81">
        <v>2028</v>
      </c>
      <c r="GJ3203" s="81" t="s">
        <v>201</v>
      </c>
      <c r="GK3203" s="81">
        <v>247.27299216495319</v>
      </c>
      <c r="GL3203" s="81">
        <v>145.26083699999899</v>
      </c>
      <c r="GM3203" s="81">
        <v>2028</v>
      </c>
      <c r="GN3203" s="81" t="s">
        <v>173</v>
      </c>
      <c r="GO3203" s="81">
        <v>1.1148832299820636E-2</v>
      </c>
      <c r="GP3203" s="81">
        <v>10</v>
      </c>
      <c r="GQ3203" s="81">
        <v>0</v>
      </c>
      <c r="GR3203" s="81" t="s">
        <v>448</v>
      </c>
      <c r="GS3203" s="81">
        <v>1.1148832299820636E-2</v>
      </c>
      <c r="GT3203" s="81">
        <v>2.7568051219219254</v>
      </c>
      <c r="GU3203" s="81">
        <v>1.1148832299820636E-2</v>
      </c>
      <c r="GV3203" s="81">
        <v>2.7568051219219254</v>
      </c>
      <c r="GW3203" s="81">
        <v>1.1148832299820636E-2</v>
      </c>
      <c r="GX3203" s="81">
        <v>2.7568051219219254</v>
      </c>
      <c r="GY3203" s="81">
        <v>1.1148832299820636E-2</v>
      </c>
      <c r="GZ3203" s="81">
        <v>2.7568051219219254</v>
      </c>
    </row>
    <row r="3204" spans="98:208" x14ac:dyDescent="0.25">
      <c r="CT3204" s="81" t="s">
        <v>155</v>
      </c>
      <c r="CU3204" s="81" t="s">
        <v>472</v>
      </c>
      <c r="CV3204" s="81" t="s">
        <v>451</v>
      </c>
      <c r="CW3204" s="81">
        <v>2023</v>
      </c>
      <c r="CX3204" s="81">
        <v>0</v>
      </c>
      <c r="CY3204" s="81">
        <v>0</v>
      </c>
      <c r="CZ3204" s="81">
        <v>0</v>
      </c>
      <c r="DA3204" s="81">
        <v>0</v>
      </c>
      <c r="DB3204" s="81">
        <v>9129.7460702365333</v>
      </c>
      <c r="DC3204" s="81">
        <v>233.2300768079385</v>
      </c>
      <c r="DD3204" s="81">
        <v>8896.5159934285966</v>
      </c>
      <c r="DE3204" s="81">
        <v>0</v>
      </c>
      <c r="DF3204" s="81">
        <v>2.6002430136059926</v>
      </c>
      <c r="DG3204" s="81">
        <v>2.6002430136059926</v>
      </c>
      <c r="DH3204" s="81">
        <v>2.6002430136059926</v>
      </c>
      <c r="DI3204" s="81">
        <v>2.6002430136059926</v>
      </c>
      <c r="DJ3204" s="81">
        <v>1.124691441873057E-7</v>
      </c>
      <c r="DL3204" s="81">
        <v>0</v>
      </c>
      <c r="DM3204" s="81">
        <v>2.9244710641928669E-7</v>
      </c>
      <c r="DN3204" s="81">
        <v>2.9244710641928669E-7</v>
      </c>
      <c r="DO3204" s="81">
        <v>0</v>
      </c>
      <c r="DP3204" s="81">
        <v>2.9244710641928669E-7</v>
      </c>
      <c r="DQ3204" s="81">
        <v>2.9244710641928669E-7</v>
      </c>
      <c r="DR3204" s="81">
        <v>0</v>
      </c>
      <c r="DS3204" s="81">
        <v>2.9244710641928669E-7</v>
      </c>
      <c r="DT3204" s="81">
        <v>2.9244710641928669E-7</v>
      </c>
      <c r="DU3204" s="81">
        <v>0</v>
      </c>
      <c r="DV3204" s="81">
        <v>2.9244710641928669E-7</v>
      </c>
      <c r="DW3204" s="81">
        <v>2.9244710641928669E-7</v>
      </c>
      <c r="GE3204" s="81" t="s">
        <v>449</v>
      </c>
      <c r="GF3204" s="81" t="s">
        <v>155</v>
      </c>
      <c r="GG3204" s="81" t="s">
        <v>474</v>
      </c>
      <c r="GH3204" s="81" t="s">
        <v>451</v>
      </c>
      <c r="GI3204" s="81">
        <v>2029</v>
      </c>
      <c r="GJ3204" s="81" t="s">
        <v>201</v>
      </c>
      <c r="GK3204" s="81">
        <v>247.27299216495319</v>
      </c>
      <c r="GL3204" s="81">
        <v>145.26083699999899</v>
      </c>
      <c r="GM3204" s="81">
        <v>2029</v>
      </c>
      <c r="GN3204" s="81" t="s">
        <v>173</v>
      </c>
      <c r="GO3204" s="81">
        <v>1.1148832299820636E-2</v>
      </c>
      <c r="GP3204" s="81">
        <v>10</v>
      </c>
      <c r="GQ3204" s="81">
        <v>0</v>
      </c>
      <c r="GR3204" s="81" t="s">
        <v>448</v>
      </c>
      <c r="GS3204" s="81">
        <v>1.1148832299820636E-2</v>
      </c>
      <c r="GT3204" s="81">
        <v>2.7568051219219254</v>
      </c>
      <c r="GU3204" s="81">
        <v>1.1148832299820636E-2</v>
      </c>
      <c r="GV3204" s="81">
        <v>2.7568051219219254</v>
      </c>
      <c r="GW3204" s="81">
        <v>1.1148832299820636E-2</v>
      </c>
      <c r="GX3204" s="81">
        <v>2.7568051219219254</v>
      </c>
      <c r="GY3204" s="81">
        <v>1.1148832299820636E-2</v>
      </c>
      <c r="GZ3204" s="81">
        <v>2.7568051219219254</v>
      </c>
    </row>
    <row r="3205" spans="98:208" x14ac:dyDescent="0.25">
      <c r="CT3205" s="81" t="s">
        <v>155</v>
      </c>
      <c r="CU3205" s="81" t="s">
        <v>472</v>
      </c>
      <c r="CV3205" s="81" t="s">
        <v>451</v>
      </c>
      <c r="CW3205" s="81">
        <v>2024</v>
      </c>
      <c r="CX3205" s="81">
        <v>0</v>
      </c>
      <c r="CY3205" s="81">
        <v>0</v>
      </c>
      <c r="CZ3205" s="81">
        <v>0</v>
      </c>
      <c r="DA3205" s="81">
        <v>0</v>
      </c>
      <c r="DB3205" s="81">
        <v>9129.7460702365333</v>
      </c>
      <c r="DC3205" s="81">
        <v>233.2300768079385</v>
      </c>
      <c r="DD3205" s="81">
        <v>8896.5159934285966</v>
      </c>
      <c r="DE3205" s="81">
        <v>0</v>
      </c>
      <c r="DF3205" s="81">
        <v>2.6002430136059926</v>
      </c>
      <c r="DG3205" s="81">
        <v>2.6002430136059926</v>
      </c>
      <c r="DH3205" s="81">
        <v>2.6002430136059926</v>
      </c>
      <c r="DI3205" s="81">
        <v>2.6002430136059926</v>
      </c>
      <c r="DJ3205" s="81">
        <v>1.124691441873057E-7</v>
      </c>
      <c r="DL3205" s="81">
        <v>0</v>
      </c>
      <c r="DM3205" s="81">
        <v>2.9244710641928669E-7</v>
      </c>
      <c r="DN3205" s="81">
        <v>2.9244710641928669E-7</v>
      </c>
      <c r="DO3205" s="81">
        <v>0</v>
      </c>
      <c r="DP3205" s="81">
        <v>2.9244710641928669E-7</v>
      </c>
      <c r="DQ3205" s="81">
        <v>2.9244710641928669E-7</v>
      </c>
      <c r="DR3205" s="81">
        <v>0</v>
      </c>
      <c r="DS3205" s="81">
        <v>2.9244710641928669E-7</v>
      </c>
      <c r="DT3205" s="81">
        <v>2.9244710641928669E-7</v>
      </c>
      <c r="DU3205" s="81">
        <v>0</v>
      </c>
      <c r="DV3205" s="81">
        <v>2.9244710641928669E-7</v>
      </c>
      <c r="DW3205" s="81">
        <v>2.9244710641928669E-7</v>
      </c>
      <c r="GE3205" s="81" t="s">
        <v>449</v>
      </c>
      <c r="GF3205" s="81" t="s">
        <v>155</v>
      </c>
      <c r="GG3205" s="81" t="s">
        <v>474</v>
      </c>
      <c r="GH3205" s="81" t="s">
        <v>451</v>
      </c>
      <c r="GI3205" s="81">
        <v>2030</v>
      </c>
      <c r="GJ3205" s="81" t="s">
        <v>201</v>
      </c>
      <c r="GK3205" s="81">
        <v>247.27299216495319</v>
      </c>
      <c r="GL3205" s="81">
        <v>145.26083699999899</v>
      </c>
      <c r="GM3205" s="81">
        <v>2030</v>
      </c>
      <c r="GN3205" s="81" t="s">
        <v>173</v>
      </c>
      <c r="GO3205" s="81">
        <v>1.1148832299820636E-2</v>
      </c>
      <c r="GP3205" s="81">
        <v>10</v>
      </c>
      <c r="GQ3205" s="81">
        <v>0</v>
      </c>
      <c r="GR3205" s="81" t="s">
        <v>448</v>
      </c>
      <c r="GS3205" s="81">
        <v>0</v>
      </c>
      <c r="GT3205" s="81">
        <v>0</v>
      </c>
      <c r="GU3205" s="81">
        <v>1.1148832299820636E-2</v>
      </c>
      <c r="GV3205" s="81">
        <v>2.7568051219219254</v>
      </c>
      <c r="GW3205" s="81">
        <v>1.1148832299820636E-2</v>
      </c>
      <c r="GX3205" s="81">
        <v>2.7568051219219254</v>
      </c>
      <c r="GY3205" s="81">
        <v>1.1148832299820636E-2</v>
      </c>
      <c r="GZ3205" s="81">
        <v>2.7568051219219254</v>
      </c>
    </row>
    <row r="3206" spans="98:208" x14ac:dyDescent="0.25">
      <c r="CT3206" s="81" t="s">
        <v>155</v>
      </c>
      <c r="CU3206" s="81" t="s">
        <v>472</v>
      </c>
      <c r="CV3206" s="81" t="s">
        <v>451</v>
      </c>
      <c r="CW3206" s="81">
        <v>2025</v>
      </c>
      <c r="CX3206" s="81">
        <v>0</v>
      </c>
      <c r="CY3206" s="81">
        <v>0</v>
      </c>
      <c r="CZ3206" s="81">
        <v>0</v>
      </c>
      <c r="DA3206" s="81">
        <v>0</v>
      </c>
      <c r="DB3206" s="81">
        <v>9129.7460702365333</v>
      </c>
      <c r="DC3206" s="81">
        <v>233.2300768079385</v>
      </c>
      <c r="DD3206" s="81">
        <v>8896.5159934285966</v>
      </c>
      <c r="DE3206" s="81">
        <v>0</v>
      </c>
      <c r="DF3206" s="81">
        <v>2.6002430136059926</v>
      </c>
      <c r="DG3206" s="81">
        <v>2.6002430136059926</v>
      </c>
      <c r="DH3206" s="81">
        <v>2.6002430136059926</v>
      </c>
      <c r="DI3206" s="81">
        <v>2.6002430136059926</v>
      </c>
      <c r="DJ3206" s="81">
        <v>1.124691441873057E-7</v>
      </c>
      <c r="DL3206" s="81">
        <v>0</v>
      </c>
      <c r="DM3206" s="81">
        <v>2.9244710641928669E-7</v>
      </c>
      <c r="DN3206" s="81">
        <v>2.9244710641928669E-7</v>
      </c>
      <c r="DO3206" s="81">
        <v>0</v>
      </c>
      <c r="DP3206" s="81">
        <v>2.9244710641928669E-7</v>
      </c>
      <c r="DQ3206" s="81">
        <v>2.9244710641928669E-7</v>
      </c>
      <c r="DR3206" s="81">
        <v>0</v>
      </c>
      <c r="DS3206" s="81">
        <v>2.9244710641928669E-7</v>
      </c>
      <c r="DT3206" s="81">
        <v>2.9244710641928669E-7</v>
      </c>
      <c r="DU3206" s="81">
        <v>0</v>
      </c>
      <c r="DV3206" s="81">
        <v>2.9244710641928669E-7</v>
      </c>
      <c r="DW3206" s="81">
        <v>2.9244710641928669E-7</v>
      </c>
      <c r="GE3206" s="81" t="s">
        <v>449</v>
      </c>
      <c r="GF3206" s="81" t="s">
        <v>155</v>
      </c>
      <c r="GG3206" s="81" t="s">
        <v>474</v>
      </c>
      <c r="GH3206" s="81" t="s">
        <v>451</v>
      </c>
      <c r="GI3206" s="81">
        <v>2031</v>
      </c>
      <c r="GJ3206" s="81" t="s">
        <v>201</v>
      </c>
      <c r="GK3206" s="81">
        <v>247.27299216495319</v>
      </c>
      <c r="GL3206" s="81">
        <v>145.26083699999899</v>
      </c>
      <c r="GM3206" s="81">
        <v>2031</v>
      </c>
      <c r="GN3206" s="81" t="s">
        <v>173</v>
      </c>
      <c r="GO3206" s="81">
        <v>1.1148832299820636E-2</v>
      </c>
      <c r="GP3206" s="81">
        <v>10</v>
      </c>
      <c r="GQ3206" s="81">
        <v>0</v>
      </c>
      <c r="GR3206" s="81" t="s">
        <v>448</v>
      </c>
      <c r="GS3206" s="81">
        <v>0</v>
      </c>
      <c r="GT3206" s="81">
        <v>0</v>
      </c>
      <c r="GU3206" s="81">
        <v>0</v>
      </c>
      <c r="GV3206" s="81">
        <v>0</v>
      </c>
      <c r="GW3206" s="81">
        <v>1.1148832299820636E-2</v>
      </c>
      <c r="GX3206" s="81">
        <v>2.7568051219219254</v>
      </c>
      <c r="GY3206" s="81">
        <v>1.1148832299820636E-2</v>
      </c>
      <c r="GZ3206" s="81">
        <v>2.7568051219219254</v>
      </c>
    </row>
    <row r="3207" spans="98:208" x14ac:dyDescent="0.25">
      <c r="CT3207" s="81" t="s">
        <v>155</v>
      </c>
      <c r="CU3207" s="81" t="s">
        <v>472</v>
      </c>
      <c r="CV3207" s="81" t="s">
        <v>451</v>
      </c>
      <c r="CW3207" s="81">
        <v>2026</v>
      </c>
      <c r="CX3207" s="81">
        <v>0</v>
      </c>
      <c r="CY3207" s="81">
        <v>0</v>
      </c>
      <c r="CZ3207" s="81">
        <v>0</v>
      </c>
      <c r="DA3207" s="81">
        <v>0</v>
      </c>
      <c r="DB3207" s="81">
        <v>9129.7460702365333</v>
      </c>
      <c r="DC3207" s="81">
        <v>233.2300768079385</v>
      </c>
      <c r="DD3207" s="81">
        <v>8896.5159934285966</v>
      </c>
      <c r="DE3207" s="81">
        <v>0</v>
      </c>
      <c r="DF3207" s="81">
        <v>2.6002430136059926</v>
      </c>
      <c r="DG3207" s="81">
        <v>2.6002430136059926</v>
      </c>
      <c r="DH3207" s="81">
        <v>2.6002430136059926</v>
      </c>
      <c r="DI3207" s="81">
        <v>2.6002430136059926</v>
      </c>
      <c r="DJ3207" s="81">
        <v>1.124691441873057E-7</v>
      </c>
      <c r="DL3207" s="81">
        <v>0</v>
      </c>
      <c r="DM3207" s="81">
        <v>2.9244710641928669E-7</v>
      </c>
      <c r="DN3207" s="81">
        <v>2.9244710641928669E-7</v>
      </c>
      <c r="DO3207" s="81">
        <v>0</v>
      </c>
      <c r="DP3207" s="81">
        <v>2.9244710641928669E-7</v>
      </c>
      <c r="DQ3207" s="81">
        <v>2.9244710641928669E-7</v>
      </c>
      <c r="DR3207" s="81">
        <v>0</v>
      </c>
      <c r="DS3207" s="81">
        <v>2.9244710641928669E-7</v>
      </c>
      <c r="DT3207" s="81">
        <v>2.9244710641928669E-7</v>
      </c>
      <c r="DU3207" s="81">
        <v>0</v>
      </c>
      <c r="DV3207" s="81">
        <v>2.9244710641928669E-7</v>
      </c>
      <c r="DW3207" s="81">
        <v>2.9244710641928669E-7</v>
      </c>
      <c r="GE3207" s="81" t="s">
        <v>449</v>
      </c>
      <c r="GF3207" s="81" t="s">
        <v>155</v>
      </c>
      <c r="GG3207" s="81" t="s">
        <v>474</v>
      </c>
      <c r="GH3207" s="81" t="s">
        <v>451</v>
      </c>
      <c r="GI3207" s="81">
        <v>2032</v>
      </c>
      <c r="GJ3207" s="81" t="s">
        <v>201</v>
      </c>
      <c r="GK3207" s="81">
        <v>247.27299216495319</v>
      </c>
      <c r="GL3207" s="81">
        <v>145.26083699999899</v>
      </c>
      <c r="GM3207" s="81">
        <v>2032</v>
      </c>
      <c r="GN3207" s="81" t="s">
        <v>173</v>
      </c>
      <c r="GO3207" s="81">
        <v>1.1148832299820636E-2</v>
      </c>
      <c r="GP3207" s="81">
        <v>10</v>
      </c>
      <c r="GQ3207" s="81">
        <v>0</v>
      </c>
      <c r="GR3207" s="81" t="s">
        <v>448</v>
      </c>
      <c r="GS3207" s="81">
        <v>0</v>
      </c>
      <c r="GT3207" s="81">
        <v>0</v>
      </c>
      <c r="GU3207" s="81">
        <v>0</v>
      </c>
      <c r="GV3207" s="81">
        <v>0</v>
      </c>
      <c r="GW3207" s="81">
        <v>0</v>
      </c>
      <c r="GX3207" s="81">
        <v>0</v>
      </c>
      <c r="GY3207" s="81">
        <v>1.1148832299820636E-2</v>
      </c>
      <c r="GZ3207" s="81">
        <v>2.7568051219219254</v>
      </c>
    </row>
    <row r="3208" spans="98:208" x14ac:dyDescent="0.25">
      <c r="CT3208" s="81" t="s">
        <v>155</v>
      </c>
      <c r="CU3208" s="81" t="s">
        <v>472</v>
      </c>
      <c r="CV3208" s="81" t="s">
        <v>451</v>
      </c>
      <c r="CW3208" s="81">
        <v>2027</v>
      </c>
      <c r="CX3208" s="81">
        <v>0</v>
      </c>
      <c r="CY3208" s="81">
        <v>0</v>
      </c>
      <c r="CZ3208" s="81">
        <v>0</v>
      </c>
      <c r="DA3208" s="81">
        <v>0</v>
      </c>
      <c r="DB3208" s="81">
        <v>9129.7460702365333</v>
      </c>
      <c r="DC3208" s="81">
        <v>233.2300768079385</v>
      </c>
      <c r="DD3208" s="81">
        <v>8896.5159934285966</v>
      </c>
      <c r="DE3208" s="81">
        <v>0</v>
      </c>
      <c r="DF3208" s="81">
        <v>2.6002430136059926</v>
      </c>
      <c r="DG3208" s="81">
        <v>2.6002430136059926</v>
      </c>
      <c r="DH3208" s="81">
        <v>2.6002430136059926</v>
      </c>
      <c r="DI3208" s="81">
        <v>2.6002430136059926</v>
      </c>
      <c r="DJ3208" s="81">
        <v>1.124691441873057E-7</v>
      </c>
      <c r="DL3208" s="81">
        <v>0</v>
      </c>
      <c r="DM3208" s="81">
        <v>2.9244710641928669E-7</v>
      </c>
      <c r="DN3208" s="81">
        <v>2.9244710641928669E-7</v>
      </c>
      <c r="DO3208" s="81">
        <v>0</v>
      </c>
      <c r="DP3208" s="81">
        <v>2.9244710641928669E-7</v>
      </c>
      <c r="DQ3208" s="81">
        <v>2.9244710641928669E-7</v>
      </c>
      <c r="DR3208" s="81">
        <v>0</v>
      </c>
      <c r="DS3208" s="81">
        <v>2.9244710641928669E-7</v>
      </c>
      <c r="DT3208" s="81">
        <v>2.9244710641928669E-7</v>
      </c>
      <c r="DU3208" s="81">
        <v>0</v>
      </c>
      <c r="DV3208" s="81">
        <v>2.9244710641928669E-7</v>
      </c>
      <c r="DW3208" s="81">
        <v>2.9244710641928669E-7</v>
      </c>
      <c r="GE3208" s="81" t="s">
        <v>449</v>
      </c>
      <c r="GF3208" s="81" t="s">
        <v>155</v>
      </c>
      <c r="GG3208" s="81" t="s">
        <v>474</v>
      </c>
      <c r="GH3208" s="81" t="s">
        <v>452</v>
      </c>
      <c r="GI3208" s="81">
        <v>2021</v>
      </c>
      <c r="GJ3208" s="81" t="s">
        <v>201</v>
      </c>
      <c r="GK3208" s="81">
        <v>0.69641821681223315</v>
      </c>
      <c r="GL3208" s="81">
        <v>145.26083699999899</v>
      </c>
      <c r="GM3208" s="81">
        <v>2021</v>
      </c>
      <c r="GN3208" s="81" t="s">
        <v>173</v>
      </c>
      <c r="GO3208" s="81">
        <v>1.1148832299820636E-2</v>
      </c>
      <c r="GP3208" s="81">
        <v>10</v>
      </c>
      <c r="GQ3208" s="81">
        <v>0</v>
      </c>
      <c r="GR3208" s="81" t="s">
        <v>448</v>
      </c>
      <c r="GS3208" s="81">
        <v>1.1148832299820636E-2</v>
      </c>
      <c r="GT3208" s="81">
        <v>7.7642499097797159E-3</v>
      </c>
      <c r="GU3208" s="81">
        <v>1.1148832299820636E-2</v>
      </c>
      <c r="GV3208" s="81">
        <v>7.7642499097797159E-3</v>
      </c>
      <c r="GW3208" s="81">
        <v>0</v>
      </c>
      <c r="GX3208" s="81">
        <v>0</v>
      </c>
      <c r="GY3208" s="81">
        <v>0</v>
      </c>
      <c r="GZ3208" s="81">
        <v>0</v>
      </c>
    </row>
    <row r="3209" spans="98:208" x14ac:dyDescent="0.25">
      <c r="CT3209" s="81" t="s">
        <v>155</v>
      </c>
      <c r="CU3209" s="81" t="s">
        <v>472</v>
      </c>
      <c r="CV3209" s="81" t="s">
        <v>451</v>
      </c>
      <c r="CW3209" s="81">
        <v>2028</v>
      </c>
      <c r="CX3209" s="81">
        <v>0</v>
      </c>
      <c r="CY3209" s="81">
        <v>0</v>
      </c>
      <c r="CZ3209" s="81">
        <v>0</v>
      </c>
      <c r="DA3209" s="81">
        <v>0</v>
      </c>
      <c r="DB3209" s="81">
        <v>9534.9220877094431</v>
      </c>
      <c r="DC3209" s="81">
        <v>247.27299216494509</v>
      </c>
      <c r="DD3209" s="81">
        <v>9287.6490955444951</v>
      </c>
      <c r="DE3209" s="81">
        <v>0</v>
      </c>
      <c r="DF3209" s="81">
        <v>2.7568051219218348</v>
      </c>
      <c r="DG3209" s="81">
        <v>2.7568051219218348</v>
      </c>
      <c r="DH3209" s="81">
        <v>2.7568051219218348</v>
      </c>
      <c r="DI3209" s="81">
        <v>2.7568051219218348</v>
      </c>
      <c r="DJ3209" s="81">
        <v>1.124691441873057E-7</v>
      </c>
      <c r="DL3209" s="81">
        <v>0</v>
      </c>
      <c r="DM3209" s="81">
        <v>3.1005551275372971E-7</v>
      </c>
      <c r="DN3209" s="81">
        <v>3.1005551275372971E-7</v>
      </c>
      <c r="DO3209" s="81">
        <v>0</v>
      </c>
      <c r="DP3209" s="81">
        <v>3.1005551275372971E-7</v>
      </c>
      <c r="DQ3209" s="81">
        <v>3.1005551275372971E-7</v>
      </c>
      <c r="DR3209" s="81">
        <v>0</v>
      </c>
      <c r="DS3209" s="81">
        <v>3.1005551275372971E-7</v>
      </c>
      <c r="DT3209" s="81">
        <v>3.1005551275372971E-7</v>
      </c>
      <c r="DU3209" s="81">
        <v>0</v>
      </c>
      <c r="DV3209" s="81">
        <v>3.1005551275372971E-7</v>
      </c>
      <c r="DW3209" s="81">
        <v>3.1005551275372971E-7</v>
      </c>
      <c r="GE3209" s="81" t="s">
        <v>449</v>
      </c>
      <c r="GF3209" s="81" t="s">
        <v>155</v>
      </c>
      <c r="GG3209" s="81" t="s">
        <v>474</v>
      </c>
      <c r="GH3209" s="81" t="s">
        <v>452</v>
      </c>
      <c r="GI3209" s="81">
        <v>2022</v>
      </c>
      <c r="GJ3209" s="81" t="s">
        <v>201</v>
      </c>
      <c r="GK3209" s="81">
        <v>0.69641821681223315</v>
      </c>
      <c r="GL3209" s="81">
        <v>145.26083699999899</v>
      </c>
      <c r="GM3209" s="81">
        <v>2022</v>
      </c>
      <c r="GN3209" s="81" t="s">
        <v>173</v>
      </c>
      <c r="GO3209" s="81">
        <v>1.1148832299820636E-2</v>
      </c>
      <c r="GP3209" s="81">
        <v>10</v>
      </c>
      <c r="GQ3209" s="81">
        <v>0</v>
      </c>
      <c r="GR3209" s="81" t="s">
        <v>448</v>
      </c>
      <c r="GS3209" s="81">
        <v>1.1148832299820636E-2</v>
      </c>
      <c r="GT3209" s="81">
        <v>7.7642499097797159E-3</v>
      </c>
      <c r="GU3209" s="81">
        <v>1.1148832299820636E-2</v>
      </c>
      <c r="GV3209" s="81">
        <v>7.7642499097797159E-3</v>
      </c>
      <c r="GW3209" s="81">
        <v>1.1148832299820636E-2</v>
      </c>
      <c r="GX3209" s="81">
        <v>7.7642499097797159E-3</v>
      </c>
      <c r="GY3209" s="81">
        <v>0</v>
      </c>
      <c r="GZ3209" s="81">
        <v>0</v>
      </c>
    </row>
    <row r="3210" spans="98:208" x14ac:dyDescent="0.25">
      <c r="CT3210" s="81" t="s">
        <v>155</v>
      </c>
      <c r="CU3210" s="81" t="s">
        <v>472</v>
      </c>
      <c r="CV3210" s="81" t="s">
        <v>451</v>
      </c>
      <c r="CW3210" s="81">
        <v>2029</v>
      </c>
      <c r="CX3210" s="81">
        <v>0</v>
      </c>
      <c r="CY3210" s="81">
        <v>0</v>
      </c>
      <c r="CZ3210" s="81">
        <v>0</v>
      </c>
      <c r="DA3210" s="81">
        <v>0</v>
      </c>
      <c r="DB3210" s="81">
        <v>9534.9220877094431</v>
      </c>
      <c r="DC3210" s="81">
        <v>247.27299216494509</v>
      </c>
      <c r="DD3210" s="81">
        <v>9287.6490955444951</v>
      </c>
      <c r="DE3210" s="81">
        <v>0</v>
      </c>
      <c r="DF3210" s="81">
        <v>2.7568051219218348</v>
      </c>
      <c r="DG3210" s="81">
        <v>2.7568051219218348</v>
      </c>
      <c r="DH3210" s="81">
        <v>2.7568051219218348</v>
      </c>
      <c r="DI3210" s="81">
        <v>2.7568051219218348</v>
      </c>
      <c r="DJ3210" s="81">
        <v>1.124691441873057E-7</v>
      </c>
      <c r="DL3210" s="81">
        <v>0</v>
      </c>
      <c r="DM3210" s="81">
        <v>3.1005551275372971E-7</v>
      </c>
      <c r="DN3210" s="81">
        <v>3.1005551275372971E-7</v>
      </c>
      <c r="DO3210" s="81">
        <v>0</v>
      </c>
      <c r="DP3210" s="81">
        <v>3.1005551275372971E-7</v>
      </c>
      <c r="DQ3210" s="81">
        <v>3.1005551275372971E-7</v>
      </c>
      <c r="DR3210" s="81">
        <v>0</v>
      </c>
      <c r="DS3210" s="81">
        <v>3.1005551275372971E-7</v>
      </c>
      <c r="DT3210" s="81">
        <v>3.1005551275372971E-7</v>
      </c>
      <c r="DU3210" s="81">
        <v>0</v>
      </c>
      <c r="DV3210" s="81">
        <v>3.1005551275372971E-7</v>
      </c>
      <c r="DW3210" s="81">
        <v>3.1005551275372971E-7</v>
      </c>
      <c r="GE3210" s="81" t="s">
        <v>449</v>
      </c>
      <c r="GF3210" s="81" t="s">
        <v>155</v>
      </c>
      <c r="GG3210" s="81" t="s">
        <v>474</v>
      </c>
      <c r="GH3210" s="81" t="s">
        <v>452</v>
      </c>
      <c r="GI3210" s="81">
        <v>2023</v>
      </c>
      <c r="GJ3210" s="81" t="s">
        <v>201</v>
      </c>
      <c r="GK3210" s="81">
        <v>0.71896016785821215</v>
      </c>
      <c r="GL3210" s="81">
        <v>145.26083699999899</v>
      </c>
      <c r="GM3210" s="81">
        <v>2023</v>
      </c>
      <c r="GN3210" s="81" t="s">
        <v>173</v>
      </c>
      <c r="GO3210" s="81">
        <v>1.1148832299820636E-2</v>
      </c>
      <c r="GP3210" s="81">
        <v>10</v>
      </c>
      <c r="GQ3210" s="81">
        <v>0</v>
      </c>
      <c r="GR3210" s="81" t="s">
        <v>448</v>
      </c>
      <c r="GS3210" s="81">
        <v>1.1148832299820636E-2</v>
      </c>
      <c r="GT3210" s="81">
        <v>8.0155663417021024E-3</v>
      </c>
      <c r="GU3210" s="81">
        <v>1.1148832299820636E-2</v>
      </c>
      <c r="GV3210" s="81">
        <v>8.0155663417021024E-3</v>
      </c>
      <c r="GW3210" s="81">
        <v>1.1148832299820636E-2</v>
      </c>
      <c r="GX3210" s="81">
        <v>8.0155663417021024E-3</v>
      </c>
      <c r="GY3210" s="81">
        <v>1.1148832299820636E-2</v>
      </c>
      <c r="GZ3210" s="81">
        <v>8.0155663417021024E-3</v>
      </c>
    </row>
    <row r="3211" spans="98:208" x14ac:dyDescent="0.25">
      <c r="CT3211" s="81" t="s">
        <v>155</v>
      </c>
      <c r="CU3211" s="81" t="s">
        <v>472</v>
      </c>
      <c r="CV3211" s="81" t="s">
        <v>451</v>
      </c>
      <c r="CW3211" s="81">
        <v>2030</v>
      </c>
      <c r="CX3211" s="81">
        <v>0</v>
      </c>
      <c r="CY3211" s="81">
        <v>0</v>
      </c>
      <c r="CZ3211" s="81">
        <v>0</v>
      </c>
      <c r="DA3211" s="81">
        <v>0</v>
      </c>
      <c r="DB3211" s="81">
        <v>9534.9220877094431</v>
      </c>
      <c r="DC3211" s="81">
        <v>247.27299216494509</v>
      </c>
      <c r="DD3211" s="81">
        <v>9287.6490955444951</v>
      </c>
      <c r="DE3211" s="81">
        <v>0</v>
      </c>
      <c r="DF3211" s="81">
        <v>0</v>
      </c>
      <c r="DG3211" s="81">
        <v>2.7568051219218348</v>
      </c>
      <c r="DH3211" s="81">
        <v>2.7568051219218348</v>
      </c>
      <c r="DI3211" s="81">
        <v>2.7568051219218348</v>
      </c>
      <c r="DJ3211" s="81">
        <v>1.124691441873057E-7</v>
      </c>
      <c r="DL3211" s="81">
        <v>0</v>
      </c>
      <c r="DM3211" s="81">
        <v>0</v>
      </c>
      <c r="DN3211" s="81">
        <v>0</v>
      </c>
      <c r="DO3211" s="81">
        <v>0</v>
      </c>
      <c r="DP3211" s="81">
        <v>3.1005551275372971E-7</v>
      </c>
      <c r="DQ3211" s="81">
        <v>3.1005551275372971E-7</v>
      </c>
      <c r="DR3211" s="81">
        <v>0</v>
      </c>
      <c r="DS3211" s="81">
        <v>3.1005551275372971E-7</v>
      </c>
      <c r="DT3211" s="81">
        <v>3.1005551275372971E-7</v>
      </c>
      <c r="DU3211" s="81">
        <v>0</v>
      </c>
      <c r="DV3211" s="81">
        <v>3.1005551275372971E-7</v>
      </c>
      <c r="DW3211" s="81">
        <v>3.1005551275372971E-7</v>
      </c>
      <c r="GE3211" s="81" t="s">
        <v>449</v>
      </c>
      <c r="GF3211" s="81" t="s">
        <v>155</v>
      </c>
      <c r="GG3211" s="81" t="s">
        <v>474</v>
      </c>
      <c r="GH3211" s="81" t="s">
        <v>452</v>
      </c>
      <c r="GI3211" s="81">
        <v>2024</v>
      </c>
      <c r="GJ3211" s="81" t="s">
        <v>201</v>
      </c>
      <c r="GK3211" s="81">
        <v>0.71896016785821215</v>
      </c>
      <c r="GL3211" s="81">
        <v>145.26083699999899</v>
      </c>
      <c r="GM3211" s="81">
        <v>2024</v>
      </c>
      <c r="GN3211" s="81" t="s">
        <v>173</v>
      </c>
      <c r="GO3211" s="81">
        <v>1.1148832299820636E-2</v>
      </c>
      <c r="GP3211" s="81">
        <v>10</v>
      </c>
      <c r="GQ3211" s="81">
        <v>0</v>
      </c>
      <c r="GR3211" s="81" t="s">
        <v>448</v>
      </c>
      <c r="GS3211" s="81">
        <v>1.1148832299820636E-2</v>
      </c>
      <c r="GT3211" s="81">
        <v>8.0155663417021024E-3</v>
      </c>
      <c r="GU3211" s="81">
        <v>1.1148832299820636E-2</v>
      </c>
      <c r="GV3211" s="81">
        <v>8.0155663417021024E-3</v>
      </c>
      <c r="GW3211" s="81">
        <v>1.1148832299820636E-2</v>
      </c>
      <c r="GX3211" s="81">
        <v>8.0155663417021024E-3</v>
      </c>
      <c r="GY3211" s="81">
        <v>1.1148832299820636E-2</v>
      </c>
      <c r="GZ3211" s="81">
        <v>8.0155663417021024E-3</v>
      </c>
    </row>
    <row r="3212" spans="98:208" x14ac:dyDescent="0.25">
      <c r="CT3212" s="81" t="s">
        <v>155</v>
      </c>
      <c r="CU3212" s="81" t="s">
        <v>472</v>
      </c>
      <c r="CV3212" s="81" t="s">
        <v>451</v>
      </c>
      <c r="CW3212" s="81">
        <v>2031</v>
      </c>
      <c r="CX3212" s="81">
        <v>0</v>
      </c>
      <c r="CY3212" s="81">
        <v>0</v>
      </c>
      <c r="CZ3212" s="81">
        <v>0</v>
      </c>
      <c r="DA3212" s="81">
        <v>0</v>
      </c>
      <c r="DB3212" s="81">
        <v>9534.9220877094431</v>
      </c>
      <c r="DC3212" s="81">
        <v>247.27299216494509</v>
      </c>
      <c r="DD3212" s="81">
        <v>9287.6490955444951</v>
      </c>
      <c r="DE3212" s="81">
        <v>0</v>
      </c>
      <c r="DF3212" s="81">
        <v>0</v>
      </c>
      <c r="DG3212" s="81">
        <v>0</v>
      </c>
      <c r="DH3212" s="81">
        <v>2.7568051219218348</v>
      </c>
      <c r="DI3212" s="81">
        <v>2.7568051219218348</v>
      </c>
      <c r="DJ3212" s="81">
        <v>1.124691441873057E-7</v>
      </c>
      <c r="DL3212" s="81">
        <v>0</v>
      </c>
      <c r="DM3212" s="81">
        <v>0</v>
      </c>
      <c r="DN3212" s="81">
        <v>0</v>
      </c>
      <c r="DO3212" s="81">
        <v>0</v>
      </c>
      <c r="DP3212" s="81">
        <v>0</v>
      </c>
      <c r="DQ3212" s="81">
        <v>0</v>
      </c>
      <c r="DR3212" s="81">
        <v>0</v>
      </c>
      <c r="DS3212" s="81">
        <v>3.1005551275372971E-7</v>
      </c>
      <c r="DT3212" s="81">
        <v>3.1005551275372971E-7</v>
      </c>
      <c r="DU3212" s="81">
        <v>0</v>
      </c>
      <c r="DV3212" s="81">
        <v>3.1005551275372971E-7</v>
      </c>
      <c r="DW3212" s="81">
        <v>3.1005551275372971E-7</v>
      </c>
      <c r="GE3212" s="81" t="s">
        <v>449</v>
      </c>
      <c r="GF3212" s="81" t="s">
        <v>155</v>
      </c>
      <c r="GG3212" s="81" t="s">
        <v>474</v>
      </c>
      <c r="GH3212" s="81" t="s">
        <v>452</v>
      </c>
      <c r="GI3212" s="81">
        <v>2025</v>
      </c>
      <c r="GJ3212" s="81" t="s">
        <v>201</v>
      </c>
      <c r="GK3212" s="81">
        <v>0.71896016785821215</v>
      </c>
      <c r="GL3212" s="81">
        <v>145.26083699999899</v>
      </c>
      <c r="GM3212" s="81">
        <v>2025</v>
      </c>
      <c r="GN3212" s="81" t="s">
        <v>173</v>
      </c>
      <c r="GO3212" s="81">
        <v>1.1148832299820636E-2</v>
      </c>
      <c r="GP3212" s="81">
        <v>10</v>
      </c>
      <c r="GQ3212" s="81">
        <v>0</v>
      </c>
      <c r="GR3212" s="81" t="s">
        <v>448</v>
      </c>
      <c r="GS3212" s="81">
        <v>1.1148832299820636E-2</v>
      </c>
      <c r="GT3212" s="81">
        <v>8.0155663417021024E-3</v>
      </c>
      <c r="GU3212" s="81">
        <v>1.1148832299820636E-2</v>
      </c>
      <c r="GV3212" s="81">
        <v>8.0155663417021024E-3</v>
      </c>
      <c r="GW3212" s="81">
        <v>1.1148832299820636E-2</v>
      </c>
      <c r="GX3212" s="81">
        <v>8.0155663417021024E-3</v>
      </c>
      <c r="GY3212" s="81">
        <v>1.1148832299820636E-2</v>
      </c>
      <c r="GZ3212" s="81">
        <v>8.0155663417021024E-3</v>
      </c>
    </row>
    <row r="3213" spans="98:208" x14ac:dyDescent="0.25">
      <c r="CT3213" s="81" t="s">
        <v>155</v>
      </c>
      <c r="CU3213" s="81" t="s">
        <v>472</v>
      </c>
      <c r="CV3213" s="81" t="s">
        <v>451</v>
      </c>
      <c r="CW3213" s="81">
        <v>2032</v>
      </c>
      <c r="CX3213" s="81">
        <v>0</v>
      </c>
      <c r="CY3213" s="81">
        <v>0</v>
      </c>
      <c r="CZ3213" s="81">
        <v>0</v>
      </c>
      <c r="DA3213" s="81">
        <v>0</v>
      </c>
      <c r="DB3213" s="81">
        <v>9534.9220877094431</v>
      </c>
      <c r="DC3213" s="81">
        <v>247.27299216494509</v>
      </c>
      <c r="DD3213" s="81">
        <v>9287.6490955444951</v>
      </c>
      <c r="DE3213" s="81">
        <v>0</v>
      </c>
      <c r="DF3213" s="81">
        <v>0</v>
      </c>
      <c r="DG3213" s="81">
        <v>0</v>
      </c>
      <c r="DH3213" s="81">
        <v>0</v>
      </c>
      <c r="DI3213" s="81">
        <v>2.7568051219218348</v>
      </c>
      <c r="DJ3213" s="81">
        <v>1.124691441873057E-7</v>
      </c>
      <c r="DL3213" s="81">
        <v>0</v>
      </c>
      <c r="DM3213" s="81">
        <v>0</v>
      </c>
      <c r="DN3213" s="81">
        <v>0</v>
      </c>
      <c r="DO3213" s="81">
        <v>0</v>
      </c>
      <c r="DP3213" s="81">
        <v>0</v>
      </c>
      <c r="DQ3213" s="81">
        <v>0</v>
      </c>
      <c r="DR3213" s="81">
        <v>0</v>
      </c>
      <c r="DS3213" s="81">
        <v>0</v>
      </c>
      <c r="DT3213" s="81">
        <v>0</v>
      </c>
      <c r="DU3213" s="81">
        <v>0</v>
      </c>
      <c r="DV3213" s="81">
        <v>3.1005551275372971E-7</v>
      </c>
      <c r="DW3213" s="81">
        <v>3.1005551275372971E-7</v>
      </c>
      <c r="GE3213" s="81" t="s">
        <v>449</v>
      </c>
      <c r="GF3213" s="81" t="s">
        <v>155</v>
      </c>
      <c r="GG3213" s="81" t="s">
        <v>474</v>
      </c>
      <c r="GH3213" s="81" t="s">
        <v>452</v>
      </c>
      <c r="GI3213" s="81">
        <v>2026</v>
      </c>
      <c r="GJ3213" s="81" t="s">
        <v>201</v>
      </c>
      <c r="GK3213" s="81">
        <v>0.71896016785821215</v>
      </c>
      <c r="GL3213" s="81">
        <v>145.26083699999899</v>
      </c>
      <c r="GM3213" s="81">
        <v>2026</v>
      </c>
      <c r="GN3213" s="81" t="s">
        <v>173</v>
      </c>
      <c r="GO3213" s="81">
        <v>1.1148832299820636E-2</v>
      </c>
      <c r="GP3213" s="81">
        <v>10</v>
      </c>
      <c r="GQ3213" s="81">
        <v>0</v>
      </c>
      <c r="GR3213" s="81" t="s">
        <v>448</v>
      </c>
      <c r="GS3213" s="81">
        <v>1.1148832299820636E-2</v>
      </c>
      <c r="GT3213" s="81">
        <v>8.0155663417021024E-3</v>
      </c>
      <c r="GU3213" s="81">
        <v>1.1148832299820636E-2</v>
      </c>
      <c r="GV3213" s="81">
        <v>8.0155663417021024E-3</v>
      </c>
      <c r="GW3213" s="81">
        <v>1.1148832299820636E-2</v>
      </c>
      <c r="GX3213" s="81">
        <v>8.0155663417021024E-3</v>
      </c>
      <c r="GY3213" s="81">
        <v>1.1148832299820636E-2</v>
      </c>
      <c r="GZ3213" s="81">
        <v>8.0155663417021024E-3</v>
      </c>
    </row>
    <row r="3214" spans="98:208" x14ac:dyDescent="0.25">
      <c r="CT3214" s="81" t="s">
        <v>155</v>
      </c>
      <c r="CU3214" s="81" t="s">
        <v>472</v>
      </c>
      <c r="CV3214" s="81" t="s">
        <v>452</v>
      </c>
      <c r="CW3214" s="81">
        <v>2020</v>
      </c>
      <c r="CX3214" s="81">
        <v>0</v>
      </c>
      <c r="CY3214" s="81">
        <v>0</v>
      </c>
      <c r="CZ3214" s="81">
        <v>0</v>
      </c>
      <c r="DA3214" s="81">
        <v>0</v>
      </c>
      <c r="DB3214" s="81">
        <v>5.2405583313016102</v>
      </c>
      <c r="DC3214" s="81">
        <v>0.69641821681224236</v>
      </c>
      <c r="DD3214" s="81">
        <v>2.9419641522810571</v>
      </c>
      <c r="DE3214" s="81">
        <v>1.6021759622083109</v>
      </c>
      <c r="DF3214" s="81">
        <v>7.7642499097798183E-3</v>
      </c>
      <c r="DG3214" s="81">
        <v>0</v>
      </c>
      <c r="DH3214" s="81">
        <v>0</v>
      </c>
      <c r="DI3214" s="81">
        <v>0</v>
      </c>
      <c r="DJ3214" s="81">
        <v>1.001818913645785E-5</v>
      </c>
      <c r="DL3214" s="81">
        <v>0</v>
      </c>
      <c r="DM3214" s="81">
        <v>7.7783724098900012E-8</v>
      </c>
      <c r="DN3214" s="81">
        <v>7.7783724098900012E-8</v>
      </c>
      <c r="DO3214" s="81">
        <v>0</v>
      </c>
      <c r="DP3214" s="81">
        <v>0</v>
      </c>
      <c r="DQ3214" s="81">
        <v>0</v>
      </c>
      <c r="DR3214" s="81">
        <v>0</v>
      </c>
      <c r="DS3214" s="81">
        <v>0</v>
      </c>
      <c r="DT3214" s="81">
        <v>0</v>
      </c>
      <c r="DU3214" s="81">
        <v>0</v>
      </c>
      <c r="DV3214" s="81">
        <v>0</v>
      </c>
      <c r="DW3214" s="81">
        <v>0</v>
      </c>
      <c r="GE3214" s="81" t="s">
        <v>449</v>
      </c>
      <c r="GF3214" s="81" t="s">
        <v>155</v>
      </c>
      <c r="GG3214" s="81" t="s">
        <v>474</v>
      </c>
      <c r="GH3214" s="81" t="s">
        <v>452</v>
      </c>
      <c r="GI3214" s="81">
        <v>2027</v>
      </c>
      <c r="GJ3214" s="81" t="s">
        <v>201</v>
      </c>
      <c r="GK3214" s="81">
        <v>0.71896016785821215</v>
      </c>
      <c r="GL3214" s="81">
        <v>145.26083699999899</v>
      </c>
      <c r="GM3214" s="81">
        <v>2027</v>
      </c>
      <c r="GN3214" s="81" t="s">
        <v>173</v>
      </c>
      <c r="GO3214" s="81">
        <v>1.1148832299820636E-2</v>
      </c>
      <c r="GP3214" s="81">
        <v>10</v>
      </c>
      <c r="GQ3214" s="81">
        <v>0</v>
      </c>
      <c r="GR3214" s="81" t="s">
        <v>448</v>
      </c>
      <c r="GS3214" s="81">
        <v>1.1148832299820636E-2</v>
      </c>
      <c r="GT3214" s="81">
        <v>8.0155663417021024E-3</v>
      </c>
      <c r="GU3214" s="81">
        <v>1.1148832299820636E-2</v>
      </c>
      <c r="GV3214" s="81">
        <v>8.0155663417021024E-3</v>
      </c>
      <c r="GW3214" s="81">
        <v>1.1148832299820636E-2</v>
      </c>
      <c r="GX3214" s="81">
        <v>8.0155663417021024E-3</v>
      </c>
      <c r="GY3214" s="81">
        <v>1.1148832299820636E-2</v>
      </c>
      <c r="GZ3214" s="81">
        <v>8.0155663417021024E-3</v>
      </c>
    </row>
    <row r="3215" spans="98:208" x14ac:dyDescent="0.25">
      <c r="CT3215" s="81" t="s">
        <v>155</v>
      </c>
      <c r="CU3215" s="81" t="s">
        <v>472</v>
      </c>
      <c r="CV3215" s="81" t="s">
        <v>452</v>
      </c>
      <c r="CW3215" s="81">
        <v>2021</v>
      </c>
      <c r="CX3215" s="81">
        <v>0</v>
      </c>
      <c r="CY3215" s="81">
        <v>0</v>
      </c>
      <c r="CZ3215" s="81">
        <v>0</v>
      </c>
      <c r="DA3215" s="81">
        <v>0</v>
      </c>
      <c r="DB3215" s="81">
        <v>5.2405583313016102</v>
      </c>
      <c r="DC3215" s="81">
        <v>0.69641821681224236</v>
      </c>
      <c r="DD3215" s="81">
        <v>2.9419641522810571</v>
      </c>
      <c r="DE3215" s="81">
        <v>1.6021759622083109</v>
      </c>
      <c r="DF3215" s="81">
        <v>7.7642499097798183E-3</v>
      </c>
      <c r="DG3215" s="81">
        <v>7.7642499097798183E-3</v>
      </c>
      <c r="DH3215" s="81">
        <v>0</v>
      </c>
      <c r="DI3215" s="81">
        <v>0</v>
      </c>
      <c r="DJ3215" s="81">
        <v>1.001818913645785E-5</v>
      </c>
      <c r="DL3215" s="81">
        <v>0</v>
      </c>
      <c r="DM3215" s="81">
        <v>7.7783724098900012E-8</v>
      </c>
      <c r="DN3215" s="81">
        <v>7.7783724098900012E-8</v>
      </c>
      <c r="DO3215" s="81">
        <v>0</v>
      </c>
      <c r="DP3215" s="81">
        <v>7.7783724098900012E-8</v>
      </c>
      <c r="DQ3215" s="81">
        <v>7.7783724098900012E-8</v>
      </c>
      <c r="DR3215" s="81">
        <v>0</v>
      </c>
      <c r="DS3215" s="81">
        <v>0</v>
      </c>
      <c r="DT3215" s="81">
        <v>0</v>
      </c>
      <c r="DU3215" s="81">
        <v>0</v>
      </c>
      <c r="DV3215" s="81">
        <v>0</v>
      </c>
      <c r="DW3215" s="81">
        <v>0</v>
      </c>
      <c r="GE3215" s="81" t="s">
        <v>449</v>
      </c>
      <c r="GF3215" s="81" t="s">
        <v>155</v>
      </c>
      <c r="GG3215" s="81" t="s">
        <v>474</v>
      </c>
      <c r="GH3215" s="81" t="s">
        <v>452</v>
      </c>
      <c r="GI3215" s="81">
        <v>2028</v>
      </c>
      <c r="GJ3215" s="81" t="s">
        <v>201</v>
      </c>
      <c r="GK3215" s="81">
        <v>0.74733835430388873</v>
      </c>
      <c r="GL3215" s="81">
        <v>145.26083699999899</v>
      </c>
      <c r="GM3215" s="81">
        <v>2028</v>
      </c>
      <c r="GN3215" s="81" t="s">
        <v>173</v>
      </c>
      <c r="GO3215" s="81">
        <v>1.1148832299820636E-2</v>
      </c>
      <c r="GP3215" s="81">
        <v>10</v>
      </c>
      <c r="GQ3215" s="81">
        <v>0</v>
      </c>
      <c r="GR3215" s="81" t="s">
        <v>448</v>
      </c>
      <c r="GS3215" s="81">
        <v>1.1148832299820636E-2</v>
      </c>
      <c r="GT3215" s="81">
        <v>8.3319499833579939E-3</v>
      </c>
      <c r="GU3215" s="81">
        <v>1.1148832299820636E-2</v>
      </c>
      <c r="GV3215" s="81">
        <v>8.3319499833579939E-3</v>
      </c>
      <c r="GW3215" s="81">
        <v>1.1148832299820636E-2</v>
      </c>
      <c r="GX3215" s="81">
        <v>8.3319499833579939E-3</v>
      </c>
      <c r="GY3215" s="81">
        <v>1.1148832299820636E-2</v>
      </c>
      <c r="GZ3215" s="81">
        <v>8.3319499833579939E-3</v>
      </c>
    </row>
    <row r="3216" spans="98:208" x14ac:dyDescent="0.25">
      <c r="CT3216" s="81" t="s">
        <v>155</v>
      </c>
      <c r="CU3216" s="81" t="s">
        <v>472</v>
      </c>
      <c r="CV3216" s="81" t="s">
        <v>452</v>
      </c>
      <c r="CW3216" s="81">
        <v>2022</v>
      </c>
      <c r="CX3216" s="81">
        <v>0</v>
      </c>
      <c r="CY3216" s="81">
        <v>0</v>
      </c>
      <c r="CZ3216" s="81">
        <v>0</v>
      </c>
      <c r="DA3216" s="81">
        <v>0</v>
      </c>
      <c r="DB3216" s="81">
        <v>5.2405583313016102</v>
      </c>
      <c r="DC3216" s="81">
        <v>0.69641821681224236</v>
      </c>
      <c r="DD3216" s="81">
        <v>2.9419641522810571</v>
      </c>
      <c r="DE3216" s="81">
        <v>1.6021759622083109</v>
      </c>
      <c r="DF3216" s="81">
        <v>7.7642499097798183E-3</v>
      </c>
      <c r="DG3216" s="81">
        <v>7.7642499097798183E-3</v>
      </c>
      <c r="DH3216" s="81">
        <v>7.7642499097798183E-3</v>
      </c>
      <c r="DI3216" s="81">
        <v>0</v>
      </c>
      <c r="DJ3216" s="81">
        <v>1.001818913645785E-5</v>
      </c>
      <c r="DL3216" s="81">
        <v>0</v>
      </c>
      <c r="DM3216" s="81">
        <v>7.7783724098900012E-8</v>
      </c>
      <c r="DN3216" s="81">
        <v>7.7783724098900012E-8</v>
      </c>
      <c r="DO3216" s="81">
        <v>0</v>
      </c>
      <c r="DP3216" s="81">
        <v>7.7783724098900012E-8</v>
      </c>
      <c r="DQ3216" s="81">
        <v>7.7783724098900012E-8</v>
      </c>
      <c r="DR3216" s="81">
        <v>0</v>
      </c>
      <c r="DS3216" s="81">
        <v>7.7783724098900012E-8</v>
      </c>
      <c r="DT3216" s="81">
        <v>7.7783724098900012E-8</v>
      </c>
      <c r="DU3216" s="81">
        <v>0</v>
      </c>
      <c r="DV3216" s="81">
        <v>0</v>
      </c>
      <c r="DW3216" s="81">
        <v>0</v>
      </c>
      <c r="GE3216" s="81" t="s">
        <v>449</v>
      </c>
      <c r="GF3216" s="81" t="s">
        <v>155</v>
      </c>
      <c r="GG3216" s="81" t="s">
        <v>474</v>
      </c>
      <c r="GH3216" s="81" t="s">
        <v>452</v>
      </c>
      <c r="GI3216" s="81">
        <v>2029</v>
      </c>
      <c r="GJ3216" s="81" t="s">
        <v>201</v>
      </c>
      <c r="GK3216" s="81">
        <v>0.74733835430388873</v>
      </c>
      <c r="GL3216" s="81">
        <v>145.26083699999899</v>
      </c>
      <c r="GM3216" s="81">
        <v>2029</v>
      </c>
      <c r="GN3216" s="81" t="s">
        <v>173</v>
      </c>
      <c r="GO3216" s="81">
        <v>1.1148832299820636E-2</v>
      </c>
      <c r="GP3216" s="81">
        <v>10</v>
      </c>
      <c r="GQ3216" s="81">
        <v>0</v>
      </c>
      <c r="GR3216" s="81" t="s">
        <v>448</v>
      </c>
      <c r="GS3216" s="81">
        <v>1.1148832299820636E-2</v>
      </c>
      <c r="GT3216" s="81">
        <v>8.3319499833579939E-3</v>
      </c>
      <c r="GU3216" s="81">
        <v>1.1148832299820636E-2</v>
      </c>
      <c r="GV3216" s="81">
        <v>8.3319499833579939E-3</v>
      </c>
      <c r="GW3216" s="81">
        <v>1.1148832299820636E-2</v>
      </c>
      <c r="GX3216" s="81">
        <v>8.3319499833579939E-3</v>
      </c>
      <c r="GY3216" s="81">
        <v>1.1148832299820636E-2</v>
      </c>
      <c r="GZ3216" s="81">
        <v>8.3319499833579939E-3</v>
      </c>
    </row>
    <row r="3217" spans="98:208" x14ac:dyDescent="0.25">
      <c r="CT3217" s="81" t="s">
        <v>155</v>
      </c>
      <c r="CU3217" s="81" t="s">
        <v>472</v>
      </c>
      <c r="CV3217" s="81" t="s">
        <v>452</v>
      </c>
      <c r="CW3217" s="81">
        <v>2023</v>
      </c>
      <c r="CX3217" s="81">
        <v>0</v>
      </c>
      <c r="CY3217" s="81">
        <v>0</v>
      </c>
      <c r="CZ3217" s="81">
        <v>0</v>
      </c>
      <c r="DA3217" s="81">
        <v>0</v>
      </c>
      <c r="DB3217" s="81">
        <v>5.4750346070078502</v>
      </c>
      <c r="DC3217" s="81">
        <v>0.71896016785822114</v>
      </c>
      <c r="DD3217" s="81">
        <v>3.071497198615134</v>
      </c>
      <c r="DE3217" s="81">
        <v>1.6845772405344721</v>
      </c>
      <c r="DF3217" s="81">
        <v>8.015566341702203E-3</v>
      </c>
      <c r="DG3217" s="81">
        <v>8.015566341702203E-3</v>
      </c>
      <c r="DH3217" s="81">
        <v>8.015566341702203E-3</v>
      </c>
      <c r="DI3217" s="81">
        <v>8.015566341702203E-3</v>
      </c>
      <c r="DJ3217" s="81">
        <v>1.001818913645785E-5</v>
      </c>
      <c r="DL3217" s="81">
        <v>0</v>
      </c>
      <c r="DM3217" s="81">
        <v>8.0301459646998199E-8</v>
      </c>
      <c r="DN3217" s="81">
        <v>8.0301459646998199E-8</v>
      </c>
      <c r="DO3217" s="81">
        <v>0</v>
      </c>
      <c r="DP3217" s="81">
        <v>8.0301459646998199E-8</v>
      </c>
      <c r="DQ3217" s="81">
        <v>8.0301459646998199E-8</v>
      </c>
      <c r="DR3217" s="81">
        <v>0</v>
      </c>
      <c r="DS3217" s="81">
        <v>8.0301459646998199E-8</v>
      </c>
      <c r="DT3217" s="81">
        <v>8.0301459646998199E-8</v>
      </c>
      <c r="DU3217" s="81">
        <v>0</v>
      </c>
      <c r="DV3217" s="81">
        <v>8.0301459646998199E-8</v>
      </c>
      <c r="DW3217" s="81">
        <v>8.0301459646998199E-8</v>
      </c>
      <c r="GE3217" s="81" t="s">
        <v>449</v>
      </c>
      <c r="GF3217" s="81" t="s">
        <v>155</v>
      </c>
      <c r="GG3217" s="81" t="s">
        <v>474</v>
      </c>
      <c r="GH3217" s="81" t="s">
        <v>452</v>
      </c>
      <c r="GI3217" s="81">
        <v>2030</v>
      </c>
      <c r="GJ3217" s="81" t="s">
        <v>201</v>
      </c>
      <c r="GK3217" s="81">
        <v>0.74733835430388873</v>
      </c>
      <c r="GL3217" s="81">
        <v>145.26083699999899</v>
      </c>
      <c r="GM3217" s="81">
        <v>2030</v>
      </c>
      <c r="GN3217" s="81" t="s">
        <v>173</v>
      </c>
      <c r="GO3217" s="81">
        <v>1.1148832299820636E-2</v>
      </c>
      <c r="GP3217" s="81">
        <v>10</v>
      </c>
      <c r="GQ3217" s="81">
        <v>0</v>
      </c>
      <c r="GR3217" s="81" t="s">
        <v>448</v>
      </c>
      <c r="GS3217" s="81">
        <v>0</v>
      </c>
      <c r="GT3217" s="81">
        <v>0</v>
      </c>
      <c r="GU3217" s="81">
        <v>1.1148832299820636E-2</v>
      </c>
      <c r="GV3217" s="81">
        <v>8.3319499833579939E-3</v>
      </c>
      <c r="GW3217" s="81">
        <v>1.1148832299820636E-2</v>
      </c>
      <c r="GX3217" s="81">
        <v>8.3319499833579939E-3</v>
      </c>
      <c r="GY3217" s="81">
        <v>1.1148832299820636E-2</v>
      </c>
      <c r="GZ3217" s="81">
        <v>8.3319499833579939E-3</v>
      </c>
    </row>
    <row r="3218" spans="98:208" x14ac:dyDescent="0.25">
      <c r="CT3218" s="81" t="s">
        <v>155</v>
      </c>
      <c r="CU3218" s="81" t="s">
        <v>472</v>
      </c>
      <c r="CV3218" s="81" t="s">
        <v>452</v>
      </c>
      <c r="CW3218" s="81">
        <v>2024</v>
      </c>
      <c r="CX3218" s="81">
        <v>0</v>
      </c>
      <c r="CY3218" s="81">
        <v>0</v>
      </c>
      <c r="CZ3218" s="81">
        <v>0</v>
      </c>
      <c r="DA3218" s="81">
        <v>0</v>
      </c>
      <c r="DB3218" s="81">
        <v>5.4750346070078502</v>
      </c>
      <c r="DC3218" s="81">
        <v>0.71896016785822114</v>
      </c>
      <c r="DD3218" s="81">
        <v>3.071497198615134</v>
      </c>
      <c r="DE3218" s="81">
        <v>1.6845772405344721</v>
      </c>
      <c r="DF3218" s="81">
        <v>8.015566341702203E-3</v>
      </c>
      <c r="DG3218" s="81">
        <v>8.015566341702203E-3</v>
      </c>
      <c r="DH3218" s="81">
        <v>8.015566341702203E-3</v>
      </c>
      <c r="DI3218" s="81">
        <v>8.015566341702203E-3</v>
      </c>
      <c r="DJ3218" s="81">
        <v>1.001818913645785E-5</v>
      </c>
      <c r="DL3218" s="81">
        <v>0</v>
      </c>
      <c r="DM3218" s="81">
        <v>8.0301459646998199E-8</v>
      </c>
      <c r="DN3218" s="81">
        <v>8.0301459646998199E-8</v>
      </c>
      <c r="DO3218" s="81">
        <v>0</v>
      </c>
      <c r="DP3218" s="81">
        <v>8.0301459646998199E-8</v>
      </c>
      <c r="DQ3218" s="81">
        <v>8.0301459646998199E-8</v>
      </c>
      <c r="DR3218" s="81">
        <v>0</v>
      </c>
      <c r="DS3218" s="81">
        <v>8.0301459646998199E-8</v>
      </c>
      <c r="DT3218" s="81">
        <v>8.0301459646998199E-8</v>
      </c>
      <c r="DU3218" s="81">
        <v>0</v>
      </c>
      <c r="DV3218" s="81">
        <v>8.0301459646998199E-8</v>
      </c>
      <c r="DW3218" s="81">
        <v>8.0301459646998199E-8</v>
      </c>
      <c r="GE3218" s="81" t="s">
        <v>449</v>
      </c>
      <c r="GF3218" s="81" t="s">
        <v>155</v>
      </c>
      <c r="GG3218" s="81" t="s">
        <v>474</v>
      </c>
      <c r="GH3218" s="81" t="s">
        <v>452</v>
      </c>
      <c r="GI3218" s="81">
        <v>2031</v>
      </c>
      <c r="GJ3218" s="81" t="s">
        <v>201</v>
      </c>
      <c r="GK3218" s="81">
        <v>0.74733835430388873</v>
      </c>
      <c r="GL3218" s="81">
        <v>145.26083699999899</v>
      </c>
      <c r="GM3218" s="81">
        <v>2031</v>
      </c>
      <c r="GN3218" s="81" t="s">
        <v>173</v>
      </c>
      <c r="GO3218" s="81">
        <v>1.1148832299820636E-2</v>
      </c>
      <c r="GP3218" s="81">
        <v>10</v>
      </c>
      <c r="GQ3218" s="81">
        <v>0</v>
      </c>
      <c r="GR3218" s="81" t="s">
        <v>448</v>
      </c>
      <c r="GS3218" s="81">
        <v>0</v>
      </c>
      <c r="GT3218" s="81">
        <v>0</v>
      </c>
      <c r="GU3218" s="81">
        <v>0</v>
      </c>
      <c r="GV3218" s="81">
        <v>0</v>
      </c>
      <c r="GW3218" s="81">
        <v>1.1148832299820636E-2</v>
      </c>
      <c r="GX3218" s="81">
        <v>8.3319499833579939E-3</v>
      </c>
      <c r="GY3218" s="81">
        <v>1.1148832299820636E-2</v>
      </c>
      <c r="GZ3218" s="81">
        <v>8.3319499833579939E-3</v>
      </c>
    </row>
    <row r="3219" spans="98:208" x14ac:dyDescent="0.25">
      <c r="CT3219" s="81" t="s">
        <v>155</v>
      </c>
      <c r="CU3219" s="81" t="s">
        <v>472</v>
      </c>
      <c r="CV3219" s="81" t="s">
        <v>452</v>
      </c>
      <c r="CW3219" s="81">
        <v>2025</v>
      </c>
      <c r="CX3219" s="81">
        <v>0</v>
      </c>
      <c r="CY3219" s="81">
        <v>0</v>
      </c>
      <c r="CZ3219" s="81">
        <v>0</v>
      </c>
      <c r="DA3219" s="81">
        <v>0</v>
      </c>
      <c r="DB3219" s="81">
        <v>5.4750346070078502</v>
      </c>
      <c r="DC3219" s="81">
        <v>0.71896016785822114</v>
      </c>
      <c r="DD3219" s="81">
        <v>3.071497198615134</v>
      </c>
      <c r="DE3219" s="81">
        <v>1.6845772405344721</v>
      </c>
      <c r="DF3219" s="81">
        <v>8.015566341702203E-3</v>
      </c>
      <c r="DG3219" s="81">
        <v>8.015566341702203E-3</v>
      </c>
      <c r="DH3219" s="81">
        <v>8.015566341702203E-3</v>
      </c>
      <c r="DI3219" s="81">
        <v>8.015566341702203E-3</v>
      </c>
      <c r="DJ3219" s="81">
        <v>1.001818913645785E-5</v>
      </c>
      <c r="DL3219" s="81">
        <v>0</v>
      </c>
      <c r="DM3219" s="81">
        <v>8.0301459646998199E-8</v>
      </c>
      <c r="DN3219" s="81">
        <v>8.0301459646998199E-8</v>
      </c>
      <c r="DO3219" s="81">
        <v>0</v>
      </c>
      <c r="DP3219" s="81">
        <v>8.0301459646998199E-8</v>
      </c>
      <c r="DQ3219" s="81">
        <v>8.0301459646998199E-8</v>
      </c>
      <c r="DR3219" s="81">
        <v>0</v>
      </c>
      <c r="DS3219" s="81">
        <v>8.0301459646998199E-8</v>
      </c>
      <c r="DT3219" s="81">
        <v>8.0301459646998199E-8</v>
      </c>
      <c r="DU3219" s="81">
        <v>0</v>
      </c>
      <c r="DV3219" s="81">
        <v>8.0301459646998199E-8</v>
      </c>
      <c r="DW3219" s="81">
        <v>8.0301459646998199E-8</v>
      </c>
      <c r="GE3219" s="81" t="s">
        <v>449</v>
      </c>
      <c r="GF3219" s="81" t="s">
        <v>155</v>
      </c>
      <c r="GG3219" s="81" t="s">
        <v>474</v>
      </c>
      <c r="GH3219" s="81" t="s">
        <v>452</v>
      </c>
      <c r="GI3219" s="81">
        <v>2032</v>
      </c>
      <c r="GJ3219" s="81" t="s">
        <v>201</v>
      </c>
      <c r="GK3219" s="81">
        <v>0.74733835430388873</v>
      </c>
      <c r="GL3219" s="81">
        <v>145.26083699999899</v>
      </c>
      <c r="GM3219" s="81">
        <v>2032</v>
      </c>
      <c r="GN3219" s="81" t="s">
        <v>173</v>
      </c>
      <c r="GO3219" s="81">
        <v>1.1148832299820636E-2</v>
      </c>
      <c r="GP3219" s="81">
        <v>10</v>
      </c>
      <c r="GQ3219" s="81">
        <v>0</v>
      </c>
      <c r="GR3219" s="81" t="s">
        <v>448</v>
      </c>
      <c r="GS3219" s="81">
        <v>0</v>
      </c>
      <c r="GT3219" s="81">
        <v>0</v>
      </c>
      <c r="GU3219" s="81">
        <v>0</v>
      </c>
      <c r="GV3219" s="81">
        <v>0</v>
      </c>
      <c r="GW3219" s="81">
        <v>0</v>
      </c>
      <c r="GX3219" s="81">
        <v>0</v>
      </c>
      <c r="GY3219" s="81">
        <v>1.1148832299820636E-2</v>
      </c>
      <c r="GZ3219" s="81">
        <v>8.3319499833579939E-3</v>
      </c>
    </row>
    <row r="3220" spans="98:208" x14ac:dyDescent="0.25">
      <c r="CT3220" s="81" t="s">
        <v>155</v>
      </c>
      <c r="CU3220" s="81" t="s">
        <v>472</v>
      </c>
      <c r="CV3220" s="81" t="s">
        <v>452</v>
      </c>
      <c r="CW3220" s="81">
        <v>2026</v>
      </c>
      <c r="CX3220" s="81">
        <v>0</v>
      </c>
      <c r="CY3220" s="81">
        <v>0</v>
      </c>
      <c r="CZ3220" s="81">
        <v>0</v>
      </c>
      <c r="DA3220" s="81">
        <v>0</v>
      </c>
      <c r="DB3220" s="81">
        <v>5.4750346070078502</v>
      </c>
      <c r="DC3220" s="81">
        <v>0.71896016785822114</v>
      </c>
      <c r="DD3220" s="81">
        <v>3.071497198615134</v>
      </c>
      <c r="DE3220" s="81">
        <v>1.6845772405344721</v>
      </c>
      <c r="DF3220" s="81">
        <v>8.015566341702203E-3</v>
      </c>
      <c r="DG3220" s="81">
        <v>8.015566341702203E-3</v>
      </c>
      <c r="DH3220" s="81">
        <v>8.015566341702203E-3</v>
      </c>
      <c r="DI3220" s="81">
        <v>8.015566341702203E-3</v>
      </c>
      <c r="DJ3220" s="81">
        <v>1.001818913645785E-5</v>
      </c>
      <c r="DL3220" s="81">
        <v>0</v>
      </c>
      <c r="DM3220" s="81">
        <v>8.0301459646998199E-8</v>
      </c>
      <c r="DN3220" s="81">
        <v>8.0301459646998199E-8</v>
      </c>
      <c r="DO3220" s="81">
        <v>0</v>
      </c>
      <c r="DP3220" s="81">
        <v>8.0301459646998199E-8</v>
      </c>
      <c r="DQ3220" s="81">
        <v>8.0301459646998199E-8</v>
      </c>
      <c r="DR3220" s="81">
        <v>0</v>
      </c>
      <c r="DS3220" s="81">
        <v>8.0301459646998199E-8</v>
      </c>
      <c r="DT3220" s="81">
        <v>8.0301459646998199E-8</v>
      </c>
      <c r="DU3220" s="81">
        <v>0</v>
      </c>
      <c r="DV3220" s="81">
        <v>8.0301459646998199E-8</v>
      </c>
      <c r="DW3220" s="81">
        <v>8.0301459646998199E-8</v>
      </c>
      <c r="GE3220" s="81" t="s">
        <v>449</v>
      </c>
      <c r="GF3220" s="81" t="s">
        <v>155</v>
      </c>
      <c r="GG3220" s="81" t="s">
        <v>474</v>
      </c>
      <c r="GH3220" s="81" t="s">
        <v>453</v>
      </c>
      <c r="GI3220" s="81">
        <v>2021</v>
      </c>
      <c r="GJ3220" s="81" t="s">
        <v>201</v>
      </c>
      <c r="GK3220" s="81">
        <v>3.642506068395393E-2</v>
      </c>
      <c r="GL3220" s="81">
        <v>145.26083699999899</v>
      </c>
      <c r="GM3220" s="81">
        <v>2021</v>
      </c>
      <c r="GN3220" s="81" t="s">
        <v>173</v>
      </c>
      <c r="GO3220" s="81">
        <v>1.1148832299820636E-2</v>
      </c>
      <c r="GP3220" s="81">
        <v>10</v>
      </c>
      <c r="GQ3220" s="81">
        <v>0</v>
      </c>
      <c r="GR3220" s="81" t="s">
        <v>448</v>
      </c>
      <c r="GS3220" s="81">
        <v>1.1148832299820636E-2</v>
      </c>
      <c r="GT3220" s="81">
        <v>4.0609689307619231E-4</v>
      </c>
      <c r="GU3220" s="81">
        <v>1.1148832299820636E-2</v>
      </c>
      <c r="GV3220" s="81">
        <v>4.0609689307619231E-4</v>
      </c>
      <c r="GW3220" s="81">
        <v>0</v>
      </c>
      <c r="GX3220" s="81">
        <v>0</v>
      </c>
      <c r="GY3220" s="81">
        <v>0</v>
      </c>
      <c r="GZ3220" s="81">
        <v>0</v>
      </c>
    </row>
    <row r="3221" spans="98:208" x14ac:dyDescent="0.25">
      <c r="CT3221" s="81" t="s">
        <v>155</v>
      </c>
      <c r="CU3221" s="81" t="s">
        <v>472</v>
      </c>
      <c r="CV3221" s="81" t="s">
        <v>452</v>
      </c>
      <c r="CW3221" s="81">
        <v>2027</v>
      </c>
      <c r="CX3221" s="81">
        <v>0</v>
      </c>
      <c r="CY3221" s="81">
        <v>0</v>
      </c>
      <c r="CZ3221" s="81">
        <v>0</v>
      </c>
      <c r="DA3221" s="81">
        <v>0</v>
      </c>
      <c r="DB3221" s="81">
        <v>5.4750346070078502</v>
      </c>
      <c r="DC3221" s="81">
        <v>0.71896016785822114</v>
      </c>
      <c r="DD3221" s="81">
        <v>3.071497198615134</v>
      </c>
      <c r="DE3221" s="81">
        <v>1.6845772405344721</v>
      </c>
      <c r="DF3221" s="81">
        <v>8.015566341702203E-3</v>
      </c>
      <c r="DG3221" s="81">
        <v>8.015566341702203E-3</v>
      </c>
      <c r="DH3221" s="81">
        <v>8.015566341702203E-3</v>
      </c>
      <c r="DI3221" s="81">
        <v>8.015566341702203E-3</v>
      </c>
      <c r="DJ3221" s="81">
        <v>1.001818913645785E-5</v>
      </c>
      <c r="DL3221" s="81">
        <v>0</v>
      </c>
      <c r="DM3221" s="81">
        <v>8.0301459646998199E-8</v>
      </c>
      <c r="DN3221" s="81">
        <v>8.0301459646998199E-8</v>
      </c>
      <c r="DO3221" s="81">
        <v>0</v>
      </c>
      <c r="DP3221" s="81">
        <v>8.0301459646998199E-8</v>
      </c>
      <c r="DQ3221" s="81">
        <v>8.0301459646998199E-8</v>
      </c>
      <c r="DR3221" s="81">
        <v>0</v>
      </c>
      <c r="DS3221" s="81">
        <v>8.0301459646998199E-8</v>
      </c>
      <c r="DT3221" s="81">
        <v>8.0301459646998199E-8</v>
      </c>
      <c r="DU3221" s="81">
        <v>0</v>
      </c>
      <c r="DV3221" s="81">
        <v>8.0301459646998199E-8</v>
      </c>
      <c r="DW3221" s="81">
        <v>8.0301459646998199E-8</v>
      </c>
      <c r="GE3221" s="81" t="s">
        <v>449</v>
      </c>
      <c r="GF3221" s="81" t="s">
        <v>155</v>
      </c>
      <c r="GG3221" s="81" t="s">
        <v>474</v>
      </c>
      <c r="GH3221" s="81" t="s">
        <v>453</v>
      </c>
      <c r="GI3221" s="81">
        <v>2022</v>
      </c>
      <c r="GJ3221" s="81" t="s">
        <v>201</v>
      </c>
      <c r="GK3221" s="81">
        <v>3.642506068395393E-2</v>
      </c>
      <c r="GL3221" s="81">
        <v>145.26083699999899</v>
      </c>
      <c r="GM3221" s="81">
        <v>2022</v>
      </c>
      <c r="GN3221" s="81" t="s">
        <v>173</v>
      </c>
      <c r="GO3221" s="81">
        <v>1.1148832299820636E-2</v>
      </c>
      <c r="GP3221" s="81">
        <v>10</v>
      </c>
      <c r="GQ3221" s="81">
        <v>0</v>
      </c>
      <c r="GR3221" s="81" t="s">
        <v>448</v>
      </c>
      <c r="GS3221" s="81">
        <v>1.1148832299820636E-2</v>
      </c>
      <c r="GT3221" s="81">
        <v>4.0609689307619231E-4</v>
      </c>
      <c r="GU3221" s="81">
        <v>1.1148832299820636E-2</v>
      </c>
      <c r="GV3221" s="81">
        <v>4.0609689307619231E-4</v>
      </c>
      <c r="GW3221" s="81">
        <v>1.1148832299820636E-2</v>
      </c>
      <c r="GX3221" s="81">
        <v>4.0609689307619231E-4</v>
      </c>
      <c r="GY3221" s="81">
        <v>0</v>
      </c>
      <c r="GZ3221" s="81">
        <v>0</v>
      </c>
    </row>
    <row r="3222" spans="98:208" x14ac:dyDescent="0.25">
      <c r="CT3222" s="81" t="s">
        <v>155</v>
      </c>
      <c r="CU3222" s="81" t="s">
        <v>472</v>
      </c>
      <c r="CV3222" s="81" t="s">
        <v>452</v>
      </c>
      <c r="CW3222" s="81">
        <v>2028</v>
      </c>
      <c r="CX3222" s="81">
        <v>0</v>
      </c>
      <c r="CY3222" s="81">
        <v>0</v>
      </c>
      <c r="CZ3222" s="81">
        <v>0</v>
      </c>
      <c r="DA3222" s="81">
        <v>0</v>
      </c>
      <c r="DB3222" s="81">
        <v>5.7770153400785471</v>
      </c>
      <c r="DC3222" s="81">
        <v>0.74733835430388473</v>
      </c>
      <c r="DD3222" s="81">
        <v>3.2379513401017692</v>
      </c>
      <c r="DE3222" s="81">
        <v>1.791725645672869</v>
      </c>
      <c r="DF3222" s="81">
        <v>8.3319499833579488E-3</v>
      </c>
      <c r="DG3222" s="81">
        <v>8.3319499833579488E-3</v>
      </c>
      <c r="DH3222" s="81">
        <v>8.3319499833579488E-3</v>
      </c>
      <c r="DI3222" s="81">
        <v>8.3319499833579488E-3</v>
      </c>
      <c r="DJ3222" s="81">
        <v>1.001818913645785E-5</v>
      </c>
      <c r="DL3222" s="81">
        <v>0</v>
      </c>
      <c r="DM3222" s="81">
        <v>8.3471050808786766E-8</v>
      </c>
      <c r="DN3222" s="81">
        <v>8.3471050808786766E-8</v>
      </c>
      <c r="DO3222" s="81">
        <v>0</v>
      </c>
      <c r="DP3222" s="81">
        <v>8.3471050808786766E-8</v>
      </c>
      <c r="DQ3222" s="81">
        <v>8.3471050808786766E-8</v>
      </c>
      <c r="DR3222" s="81">
        <v>0</v>
      </c>
      <c r="DS3222" s="81">
        <v>8.3471050808786766E-8</v>
      </c>
      <c r="DT3222" s="81">
        <v>8.3471050808786766E-8</v>
      </c>
      <c r="DU3222" s="81">
        <v>0</v>
      </c>
      <c r="DV3222" s="81">
        <v>8.3471050808786766E-8</v>
      </c>
      <c r="DW3222" s="81">
        <v>8.3471050808786766E-8</v>
      </c>
      <c r="GE3222" s="81" t="s">
        <v>449</v>
      </c>
      <c r="GF3222" s="81" t="s">
        <v>155</v>
      </c>
      <c r="GG3222" s="81" t="s">
        <v>474</v>
      </c>
      <c r="GH3222" s="81" t="s">
        <v>453</v>
      </c>
      <c r="GI3222" s="81">
        <v>2023</v>
      </c>
      <c r="GJ3222" s="81" t="s">
        <v>201</v>
      </c>
      <c r="GK3222" s="81">
        <v>3.7590224611390541E-2</v>
      </c>
      <c r="GL3222" s="81">
        <v>145.26083699999899</v>
      </c>
      <c r="GM3222" s="81">
        <v>2023</v>
      </c>
      <c r="GN3222" s="81" t="s">
        <v>173</v>
      </c>
      <c r="GO3222" s="81">
        <v>1.1148832299820636E-2</v>
      </c>
      <c r="GP3222" s="81">
        <v>10</v>
      </c>
      <c r="GQ3222" s="81">
        <v>0</v>
      </c>
      <c r="GR3222" s="81" t="s">
        <v>448</v>
      </c>
      <c r="GS3222" s="81">
        <v>1.1148832299820636E-2</v>
      </c>
      <c r="GT3222" s="81">
        <v>4.1908711030498347E-4</v>
      </c>
      <c r="GU3222" s="81">
        <v>1.1148832299820636E-2</v>
      </c>
      <c r="GV3222" s="81">
        <v>4.1908711030498347E-4</v>
      </c>
      <c r="GW3222" s="81">
        <v>1.1148832299820636E-2</v>
      </c>
      <c r="GX3222" s="81">
        <v>4.1908711030498347E-4</v>
      </c>
      <c r="GY3222" s="81">
        <v>1.1148832299820636E-2</v>
      </c>
      <c r="GZ3222" s="81">
        <v>4.1908711030498347E-4</v>
      </c>
    </row>
    <row r="3223" spans="98:208" x14ac:dyDescent="0.25">
      <c r="CT3223" s="81" t="s">
        <v>155</v>
      </c>
      <c r="CU3223" s="81" t="s">
        <v>472</v>
      </c>
      <c r="CV3223" s="81" t="s">
        <v>452</v>
      </c>
      <c r="CW3223" s="81">
        <v>2029</v>
      </c>
      <c r="CX3223" s="81">
        <v>0</v>
      </c>
      <c r="CY3223" s="81">
        <v>0</v>
      </c>
      <c r="CZ3223" s="81">
        <v>0</v>
      </c>
      <c r="DA3223" s="81">
        <v>0</v>
      </c>
      <c r="DB3223" s="81">
        <v>5.7770153400785471</v>
      </c>
      <c r="DC3223" s="81">
        <v>0.74733835430388473</v>
      </c>
      <c r="DD3223" s="81">
        <v>3.2379513401017692</v>
      </c>
      <c r="DE3223" s="81">
        <v>1.791725645672869</v>
      </c>
      <c r="DF3223" s="81">
        <v>8.3319499833579488E-3</v>
      </c>
      <c r="DG3223" s="81">
        <v>8.3319499833579488E-3</v>
      </c>
      <c r="DH3223" s="81">
        <v>8.3319499833579488E-3</v>
      </c>
      <c r="DI3223" s="81">
        <v>8.3319499833579488E-3</v>
      </c>
      <c r="DJ3223" s="81">
        <v>1.001818913645785E-5</v>
      </c>
      <c r="DL3223" s="81">
        <v>0</v>
      </c>
      <c r="DM3223" s="81">
        <v>8.3471050808786766E-8</v>
      </c>
      <c r="DN3223" s="81">
        <v>8.3471050808786766E-8</v>
      </c>
      <c r="DO3223" s="81">
        <v>0</v>
      </c>
      <c r="DP3223" s="81">
        <v>8.3471050808786766E-8</v>
      </c>
      <c r="DQ3223" s="81">
        <v>8.3471050808786766E-8</v>
      </c>
      <c r="DR3223" s="81">
        <v>0</v>
      </c>
      <c r="DS3223" s="81">
        <v>8.3471050808786766E-8</v>
      </c>
      <c r="DT3223" s="81">
        <v>8.3471050808786766E-8</v>
      </c>
      <c r="DU3223" s="81">
        <v>0</v>
      </c>
      <c r="DV3223" s="81">
        <v>8.3471050808786766E-8</v>
      </c>
      <c r="DW3223" s="81">
        <v>8.3471050808786766E-8</v>
      </c>
      <c r="GE3223" s="81" t="s">
        <v>449</v>
      </c>
      <c r="GF3223" s="81" t="s">
        <v>155</v>
      </c>
      <c r="GG3223" s="81" t="s">
        <v>474</v>
      </c>
      <c r="GH3223" s="81" t="s">
        <v>453</v>
      </c>
      <c r="GI3223" s="81">
        <v>2024</v>
      </c>
      <c r="GJ3223" s="81" t="s">
        <v>201</v>
      </c>
      <c r="GK3223" s="81">
        <v>3.7590224611390541E-2</v>
      </c>
      <c r="GL3223" s="81">
        <v>145.26083699999899</v>
      </c>
      <c r="GM3223" s="81">
        <v>2024</v>
      </c>
      <c r="GN3223" s="81" t="s">
        <v>173</v>
      </c>
      <c r="GO3223" s="81">
        <v>1.1148832299820636E-2</v>
      </c>
      <c r="GP3223" s="81">
        <v>10</v>
      </c>
      <c r="GQ3223" s="81">
        <v>0</v>
      </c>
      <c r="GR3223" s="81" t="s">
        <v>448</v>
      </c>
      <c r="GS3223" s="81">
        <v>1.1148832299820636E-2</v>
      </c>
      <c r="GT3223" s="81">
        <v>4.1908711030498347E-4</v>
      </c>
      <c r="GU3223" s="81">
        <v>1.1148832299820636E-2</v>
      </c>
      <c r="GV3223" s="81">
        <v>4.1908711030498347E-4</v>
      </c>
      <c r="GW3223" s="81">
        <v>1.1148832299820636E-2</v>
      </c>
      <c r="GX3223" s="81">
        <v>4.1908711030498347E-4</v>
      </c>
      <c r="GY3223" s="81">
        <v>1.1148832299820636E-2</v>
      </c>
      <c r="GZ3223" s="81">
        <v>4.1908711030498347E-4</v>
      </c>
    </row>
    <row r="3224" spans="98:208" x14ac:dyDescent="0.25">
      <c r="CT3224" s="81" t="s">
        <v>155</v>
      </c>
      <c r="CU3224" s="81" t="s">
        <v>472</v>
      </c>
      <c r="CV3224" s="81" t="s">
        <v>452</v>
      </c>
      <c r="CW3224" s="81">
        <v>2030</v>
      </c>
      <c r="CX3224" s="81">
        <v>0</v>
      </c>
      <c r="CY3224" s="81">
        <v>0</v>
      </c>
      <c r="CZ3224" s="81">
        <v>0</v>
      </c>
      <c r="DA3224" s="81">
        <v>0</v>
      </c>
      <c r="DB3224" s="81">
        <v>5.7770153400785471</v>
      </c>
      <c r="DC3224" s="81">
        <v>0.74733835430388473</v>
      </c>
      <c r="DD3224" s="81">
        <v>3.2379513401017692</v>
      </c>
      <c r="DE3224" s="81">
        <v>1.791725645672869</v>
      </c>
      <c r="DF3224" s="81">
        <v>0</v>
      </c>
      <c r="DG3224" s="81">
        <v>8.3319499833579488E-3</v>
      </c>
      <c r="DH3224" s="81">
        <v>8.3319499833579488E-3</v>
      </c>
      <c r="DI3224" s="81">
        <v>8.3319499833579488E-3</v>
      </c>
      <c r="DJ3224" s="81">
        <v>1.001818913645785E-5</v>
      </c>
      <c r="DL3224" s="81">
        <v>0</v>
      </c>
      <c r="DM3224" s="81">
        <v>0</v>
      </c>
      <c r="DN3224" s="81">
        <v>0</v>
      </c>
      <c r="DO3224" s="81">
        <v>0</v>
      </c>
      <c r="DP3224" s="81">
        <v>8.3471050808786766E-8</v>
      </c>
      <c r="DQ3224" s="81">
        <v>8.3471050808786766E-8</v>
      </c>
      <c r="DR3224" s="81">
        <v>0</v>
      </c>
      <c r="DS3224" s="81">
        <v>8.3471050808786766E-8</v>
      </c>
      <c r="DT3224" s="81">
        <v>8.3471050808786766E-8</v>
      </c>
      <c r="DU3224" s="81">
        <v>0</v>
      </c>
      <c r="DV3224" s="81">
        <v>8.3471050808786766E-8</v>
      </c>
      <c r="DW3224" s="81">
        <v>8.3471050808786766E-8</v>
      </c>
      <c r="GE3224" s="81" t="s">
        <v>449</v>
      </c>
      <c r="GF3224" s="81" t="s">
        <v>155</v>
      </c>
      <c r="GG3224" s="81" t="s">
        <v>474</v>
      </c>
      <c r="GH3224" s="81" t="s">
        <v>453</v>
      </c>
      <c r="GI3224" s="81">
        <v>2025</v>
      </c>
      <c r="GJ3224" s="81" t="s">
        <v>201</v>
      </c>
      <c r="GK3224" s="81">
        <v>3.7590224611390541E-2</v>
      </c>
      <c r="GL3224" s="81">
        <v>145.26083699999899</v>
      </c>
      <c r="GM3224" s="81">
        <v>2025</v>
      </c>
      <c r="GN3224" s="81" t="s">
        <v>173</v>
      </c>
      <c r="GO3224" s="81">
        <v>1.1148832299820636E-2</v>
      </c>
      <c r="GP3224" s="81">
        <v>10</v>
      </c>
      <c r="GQ3224" s="81">
        <v>0</v>
      </c>
      <c r="GR3224" s="81" t="s">
        <v>448</v>
      </c>
      <c r="GS3224" s="81">
        <v>1.1148832299820636E-2</v>
      </c>
      <c r="GT3224" s="81">
        <v>4.1908711030498347E-4</v>
      </c>
      <c r="GU3224" s="81">
        <v>1.1148832299820636E-2</v>
      </c>
      <c r="GV3224" s="81">
        <v>4.1908711030498347E-4</v>
      </c>
      <c r="GW3224" s="81">
        <v>1.1148832299820636E-2</v>
      </c>
      <c r="GX3224" s="81">
        <v>4.1908711030498347E-4</v>
      </c>
      <c r="GY3224" s="81">
        <v>1.1148832299820636E-2</v>
      </c>
      <c r="GZ3224" s="81">
        <v>4.1908711030498347E-4</v>
      </c>
    </row>
    <row r="3225" spans="98:208" x14ac:dyDescent="0.25">
      <c r="CT3225" s="81" t="s">
        <v>155</v>
      </c>
      <c r="CU3225" s="81" t="s">
        <v>472</v>
      </c>
      <c r="CV3225" s="81" t="s">
        <v>452</v>
      </c>
      <c r="CW3225" s="81">
        <v>2031</v>
      </c>
      <c r="CX3225" s="81">
        <v>0</v>
      </c>
      <c r="CY3225" s="81">
        <v>0</v>
      </c>
      <c r="CZ3225" s="81">
        <v>0</v>
      </c>
      <c r="DA3225" s="81">
        <v>0</v>
      </c>
      <c r="DB3225" s="81">
        <v>5.7770153400785471</v>
      </c>
      <c r="DC3225" s="81">
        <v>0.74733835430388473</v>
      </c>
      <c r="DD3225" s="81">
        <v>3.2379513401017692</v>
      </c>
      <c r="DE3225" s="81">
        <v>1.791725645672869</v>
      </c>
      <c r="DF3225" s="81">
        <v>0</v>
      </c>
      <c r="DG3225" s="81">
        <v>0</v>
      </c>
      <c r="DH3225" s="81">
        <v>8.3319499833579488E-3</v>
      </c>
      <c r="DI3225" s="81">
        <v>8.3319499833579488E-3</v>
      </c>
      <c r="DJ3225" s="81">
        <v>1.001818913645785E-5</v>
      </c>
      <c r="DL3225" s="81">
        <v>0</v>
      </c>
      <c r="DM3225" s="81">
        <v>0</v>
      </c>
      <c r="DN3225" s="81">
        <v>0</v>
      </c>
      <c r="DO3225" s="81">
        <v>0</v>
      </c>
      <c r="DP3225" s="81">
        <v>0</v>
      </c>
      <c r="DQ3225" s="81">
        <v>0</v>
      </c>
      <c r="DR3225" s="81">
        <v>0</v>
      </c>
      <c r="DS3225" s="81">
        <v>8.3471050808786766E-8</v>
      </c>
      <c r="DT3225" s="81">
        <v>8.3471050808786766E-8</v>
      </c>
      <c r="DU3225" s="81">
        <v>0</v>
      </c>
      <c r="DV3225" s="81">
        <v>8.3471050808786766E-8</v>
      </c>
      <c r="DW3225" s="81">
        <v>8.3471050808786766E-8</v>
      </c>
      <c r="GE3225" s="81" t="s">
        <v>449</v>
      </c>
      <c r="GF3225" s="81" t="s">
        <v>155</v>
      </c>
      <c r="GG3225" s="81" t="s">
        <v>474</v>
      </c>
      <c r="GH3225" s="81" t="s">
        <v>453</v>
      </c>
      <c r="GI3225" s="81">
        <v>2026</v>
      </c>
      <c r="GJ3225" s="81" t="s">
        <v>201</v>
      </c>
      <c r="GK3225" s="81">
        <v>3.7590224611390541E-2</v>
      </c>
      <c r="GL3225" s="81">
        <v>145.26083699999899</v>
      </c>
      <c r="GM3225" s="81">
        <v>2026</v>
      </c>
      <c r="GN3225" s="81" t="s">
        <v>173</v>
      </c>
      <c r="GO3225" s="81">
        <v>1.1148832299820636E-2</v>
      </c>
      <c r="GP3225" s="81">
        <v>10</v>
      </c>
      <c r="GQ3225" s="81">
        <v>0</v>
      </c>
      <c r="GR3225" s="81" t="s">
        <v>448</v>
      </c>
      <c r="GS3225" s="81">
        <v>1.1148832299820636E-2</v>
      </c>
      <c r="GT3225" s="81">
        <v>4.1908711030498347E-4</v>
      </c>
      <c r="GU3225" s="81">
        <v>1.1148832299820636E-2</v>
      </c>
      <c r="GV3225" s="81">
        <v>4.1908711030498347E-4</v>
      </c>
      <c r="GW3225" s="81">
        <v>1.1148832299820636E-2</v>
      </c>
      <c r="GX3225" s="81">
        <v>4.1908711030498347E-4</v>
      </c>
      <c r="GY3225" s="81">
        <v>1.1148832299820636E-2</v>
      </c>
      <c r="GZ3225" s="81">
        <v>4.1908711030498347E-4</v>
      </c>
    </row>
    <row r="3226" spans="98:208" x14ac:dyDescent="0.25">
      <c r="CT3226" s="81" t="s">
        <v>155</v>
      </c>
      <c r="CU3226" s="81" t="s">
        <v>472</v>
      </c>
      <c r="CV3226" s="81" t="s">
        <v>452</v>
      </c>
      <c r="CW3226" s="81">
        <v>2032</v>
      </c>
      <c r="CX3226" s="81">
        <v>0</v>
      </c>
      <c r="CY3226" s="81">
        <v>0</v>
      </c>
      <c r="CZ3226" s="81">
        <v>0</v>
      </c>
      <c r="DA3226" s="81">
        <v>0</v>
      </c>
      <c r="DB3226" s="81">
        <v>5.7770153400785471</v>
      </c>
      <c r="DC3226" s="81">
        <v>0.74733835430388473</v>
      </c>
      <c r="DD3226" s="81">
        <v>3.2379513401017692</v>
      </c>
      <c r="DE3226" s="81">
        <v>1.791725645672869</v>
      </c>
      <c r="DF3226" s="81">
        <v>0</v>
      </c>
      <c r="DG3226" s="81">
        <v>0</v>
      </c>
      <c r="DH3226" s="81">
        <v>0</v>
      </c>
      <c r="DI3226" s="81">
        <v>8.3319499833579488E-3</v>
      </c>
      <c r="DJ3226" s="81">
        <v>1.001818913645785E-5</v>
      </c>
      <c r="DL3226" s="81">
        <v>0</v>
      </c>
      <c r="DM3226" s="81">
        <v>0</v>
      </c>
      <c r="DN3226" s="81">
        <v>0</v>
      </c>
      <c r="DO3226" s="81">
        <v>0</v>
      </c>
      <c r="DP3226" s="81">
        <v>0</v>
      </c>
      <c r="DQ3226" s="81">
        <v>0</v>
      </c>
      <c r="DR3226" s="81">
        <v>0</v>
      </c>
      <c r="DS3226" s="81">
        <v>0</v>
      </c>
      <c r="DT3226" s="81">
        <v>0</v>
      </c>
      <c r="DU3226" s="81">
        <v>0</v>
      </c>
      <c r="DV3226" s="81">
        <v>8.3471050808786766E-8</v>
      </c>
      <c r="DW3226" s="81">
        <v>8.3471050808786766E-8</v>
      </c>
      <c r="GE3226" s="81" t="s">
        <v>449</v>
      </c>
      <c r="GF3226" s="81" t="s">
        <v>155</v>
      </c>
      <c r="GG3226" s="81" t="s">
        <v>474</v>
      </c>
      <c r="GH3226" s="81" t="s">
        <v>453</v>
      </c>
      <c r="GI3226" s="81">
        <v>2027</v>
      </c>
      <c r="GJ3226" s="81" t="s">
        <v>201</v>
      </c>
      <c r="GK3226" s="81">
        <v>3.7590224611390541E-2</v>
      </c>
      <c r="GL3226" s="81">
        <v>145.26083699999899</v>
      </c>
      <c r="GM3226" s="81">
        <v>2027</v>
      </c>
      <c r="GN3226" s="81" t="s">
        <v>173</v>
      </c>
      <c r="GO3226" s="81">
        <v>1.1148832299820636E-2</v>
      </c>
      <c r="GP3226" s="81">
        <v>10</v>
      </c>
      <c r="GQ3226" s="81">
        <v>0</v>
      </c>
      <c r="GR3226" s="81" t="s">
        <v>448</v>
      </c>
      <c r="GS3226" s="81">
        <v>1.1148832299820636E-2</v>
      </c>
      <c r="GT3226" s="81">
        <v>4.1908711030498347E-4</v>
      </c>
      <c r="GU3226" s="81">
        <v>1.1148832299820636E-2</v>
      </c>
      <c r="GV3226" s="81">
        <v>4.1908711030498347E-4</v>
      </c>
      <c r="GW3226" s="81">
        <v>1.1148832299820636E-2</v>
      </c>
      <c r="GX3226" s="81">
        <v>4.1908711030498347E-4</v>
      </c>
      <c r="GY3226" s="81">
        <v>1.1148832299820636E-2</v>
      </c>
      <c r="GZ3226" s="81">
        <v>4.1908711030498347E-4</v>
      </c>
    </row>
    <row r="3227" spans="98:208" x14ac:dyDescent="0.25">
      <c r="CT3227" s="81" t="s">
        <v>155</v>
      </c>
      <c r="CU3227" s="81" t="s">
        <v>472</v>
      </c>
      <c r="CV3227" s="81" t="s">
        <v>453</v>
      </c>
      <c r="CW3227" s="81">
        <v>2020</v>
      </c>
      <c r="CX3227" s="81">
        <v>0</v>
      </c>
      <c r="CY3227" s="81">
        <v>0</v>
      </c>
      <c r="CZ3227" s="81">
        <v>0</v>
      </c>
      <c r="DA3227" s="81">
        <v>0</v>
      </c>
      <c r="DB3227" s="81">
        <v>7.7900575334948458E-2</v>
      </c>
      <c r="DC3227" s="81">
        <v>3.6425060683953937E-2</v>
      </c>
      <c r="DD3227" s="81">
        <v>1.580872452542674E-3</v>
      </c>
      <c r="DE3227" s="81">
        <v>3.9894642198449813E-2</v>
      </c>
      <c r="DF3227" s="81">
        <v>4.0609689307619242E-4</v>
      </c>
      <c r="DG3227" s="81">
        <v>0</v>
      </c>
      <c r="DH3227" s="81">
        <v>0</v>
      </c>
      <c r="DI3227" s="81">
        <v>0</v>
      </c>
      <c r="DJ3227" s="81">
        <v>2.375344113874364E-4</v>
      </c>
      <c r="DL3227" s="81">
        <v>0</v>
      </c>
      <c r="DM3227" s="81">
        <v>9.6461986463120064E-8</v>
      </c>
      <c r="DN3227" s="81">
        <v>9.6461986463120064E-8</v>
      </c>
      <c r="DO3227" s="81">
        <v>0</v>
      </c>
      <c r="DP3227" s="81">
        <v>0</v>
      </c>
      <c r="DQ3227" s="81">
        <v>0</v>
      </c>
      <c r="DR3227" s="81">
        <v>0</v>
      </c>
      <c r="DS3227" s="81">
        <v>0</v>
      </c>
      <c r="DT3227" s="81">
        <v>0</v>
      </c>
      <c r="DU3227" s="81">
        <v>0</v>
      </c>
      <c r="DV3227" s="81">
        <v>0</v>
      </c>
      <c r="DW3227" s="81">
        <v>0</v>
      </c>
      <c r="GE3227" s="81" t="s">
        <v>449</v>
      </c>
      <c r="GF3227" s="81" t="s">
        <v>155</v>
      </c>
      <c r="GG3227" s="81" t="s">
        <v>474</v>
      </c>
      <c r="GH3227" s="81" t="s">
        <v>453</v>
      </c>
      <c r="GI3227" s="81">
        <v>2028</v>
      </c>
      <c r="GJ3227" s="81" t="s">
        <v>201</v>
      </c>
      <c r="GK3227" s="81">
        <v>3.9055083184886132E-2</v>
      </c>
      <c r="GL3227" s="81">
        <v>145.26083699999899</v>
      </c>
      <c r="GM3227" s="81">
        <v>2028</v>
      </c>
      <c r="GN3227" s="81" t="s">
        <v>173</v>
      </c>
      <c r="GO3227" s="81">
        <v>1.1148832299820636E-2</v>
      </c>
      <c r="GP3227" s="81">
        <v>10</v>
      </c>
      <c r="GQ3227" s="81">
        <v>0</v>
      </c>
      <c r="GR3227" s="81" t="s">
        <v>448</v>
      </c>
      <c r="GS3227" s="81">
        <v>1.1148832299820636E-2</v>
      </c>
      <c r="GT3227" s="81">
        <v>4.3541857288384033E-4</v>
      </c>
      <c r="GU3227" s="81">
        <v>1.1148832299820636E-2</v>
      </c>
      <c r="GV3227" s="81">
        <v>4.3541857288384033E-4</v>
      </c>
      <c r="GW3227" s="81">
        <v>1.1148832299820636E-2</v>
      </c>
      <c r="GX3227" s="81">
        <v>4.3541857288384033E-4</v>
      </c>
      <c r="GY3227" s="81">
        <v>1.1148832299820636E-2</v>
      </c>
      <c r="GZ3227" s="81">
        <v>4.3541857288384033E-4</v>
      </c>
    </row>
    <row r="3228" spans="98:208" x14ac:dyDescent="0.25">
      <c r="CT3228" s="81" t="s">
        <v>155</v>
      </c>
      <c r="CU3228" s="81" t="s">
        <v>472</v>
      </c>
      <c r="CV3228" s="81" t="s">
        <v>453</v>
      </c>
      <c r="CW3228" s="81">
        <v>2021</v>
      </c>
      <c r="CX3228" s="81">
        <v>0</v>
      </c>
      <c r="CY3228" s="81">
        <v>0</v>
      </c>
      <c r="CZ3228" s="81">
        <v>0</v>
      </c>
      <c r="DA3228" s="81">
        <v>0</v>
      </c>
      <c r="DB3228" s="81">
        <v>7.7900575334948458E-2</v>
      </c>
      <c r="DC3228" s="81">
        <v>3.6425060683953937E-2</v>
      </c>
      <c r="DD3228" s="81">
        <v>1.580872452542674E-3</v>
      </c>
      <c r="DE3228" s="81">
        <v>3.9894642198449813E-2</v>
      </c>
      <c r="DF3228" s="81">
        <v>4.0609689307619242E-4</v>
      </c>
      <c r="DG3228" s="81">
        <v>4.0609689307619242E-4</v>
      </c>
      <c r="DH3228" s="81">
        <v>0</v>
      </c>
      <c r="DI3228" s="81">
        <v>0</v>
      </c>
      <c r="DJ3228" s="81">
        <v>2.375344113874364E-4</v>
      </c>
      <c r="DL3228" s="81">
        <v>0</v>
      </c>
      <c r="DM3228" s="81">
        <v>9.6461986463120064E-8</v>
      </c>
      <c r="DN3228" s="81">
        <v>9.6461986463120064E-8</v>
      </c>
      <c r="DO3228" s="81">
        <v>0</v>
      </c>
      <c r="DP3228" s="81">
        <v>9.6461986463120064E-8</v>
      </c>
      <c r="DQ3228" s="81">
        <v>9.6461986463120064E-8</v>
      </c>
      <c r="DR3228" s="81">
        <v>0</v>
      </c>
      <c r="DS3228" s="81">
        <v>0</v>
      </c>
      <c r="DT3228" s="81">
        <v>0</v>
      </c>
      <c r="DU3228" s="81">
        <v>0</v>
      </c>
      <c r="DV3228" s="81">
        <v>0</v>
      </c>
      <c r="DW3228" s="81">
        <v>0</v>
      </c>
      <c r="GE3228" s="81" t="s">
        <v>449</v>
      </c>
      <c r="GF3228" s="81" t="s">
        <v>155</v>
      </c>
      <c r="GG3228" s="81" t="s">
        <v>474</v>
      </c>
      <c r="GH3228" s="81" t="s">
        <v>453</v>
      </c>
      <c r="GI3228" s="81">
        <v>2029</v>
      </c>
      <c r="GJ3228" s="81" t="s">
        <v>201</v>
      </c>
      <c r="GK3228" s="81">
        <v>3.9055083184886132E-2</v>
      </c>
      <c r="GL3228" s="81">
        <v>145.26083699999899</v>
      </c>
      <c r="GM3228" s="81">
        <v>2029</v>
      </c>
      <c r="GN3228" s="81" t="s">
        <v>173</v>
      </c>
      <c r="GO3228" s="81">
        <v>1.1148832299820636E-2</v>
      </c>
      <c r="GP3228" s="81">
        <v>10</v>
      </c>
      <c r="GQ3228" s="81">
        <v>0</v>
      </c>
      <c r="GR3228" s="81" t="s">
        <v>448</v>
      </c>
      <c r="GS3228" s="81">
        <v>1.1148832299820636E-2</v>
      </c>
      <c r="GT3228" s="81">
        <v>4.3541857288384033E-4</v>
      </c>
      <c r="GU3228" s="81">
        <v>1.1148832299820636E-2</v>
      </c>
      <c r="GV3228" s="81">
        <v>4.3541857288384033E-4</v>
      </c>
      <c r="GW3228" s="81">
        <v>1.1148832299820636E-2</v>
      </c>
      <c r="GX3228" s="81">
        <v>4.3541857288384033E-4</v>
      </c>
      <c r="GY3228" s="81">
        <v>1.1148832299820636E-2</v>
      </c>
      <c r="GZ3228" s="81">
        <v>4.3541857288384033E-4</v>
      </c>
    </row>
    <row r="3229" spans="98:208" x14ac:dyDescent="0.25">
      <c r="CT3229" s="81" t="s">
        <v>155</v>
      </c>
      <c r="CU3229" s="81" t="s">
        <v>472</v>
      </c>
      <c r="CV3229" s="81" t="s">
        <v>453</v>
      </c>
      <c r="CW3229" s="81">
        <v>2022</v>
      </c>
      <c r="CX3229" s="81">
        <v>0</v>
      </c>
      <c r="CY3229" s="81">
        <v>0</v>
      </c>
      <c r="CZ3229" s="81">
        <v>0</v>
      </c>
      <c r="DA3229" s="81">
        <v>0</v>
      </c>
      <c r="DB3229" s="81">
        <v>7.7900575334948458E-2</v>
      </c>
      <c r="DC3229" s="81">
        <v>3.6425060683953937E-2</v>
      </c>
      <c r="DD3229" s="81">
        <v>1.580872452542674E-3</v>
      </c>
      <c r="DE3229" s="81">
        <v>3.9894642198449813E-2</v>
      </c>
      <c r="DF3229" s="81">
        <v>4.0609689307619242E-4</v>
      </c>
      <c r="DG3229" s="81">
        <v>4.0609689307619242E-4</v>
      </c>
      <c r="DH3229" s="81">
        <v>4.0609689307619242E-4</v>
      </c>
      <c r="DI3229" s="81">
        <v>0</v>
      </c>
      <c r="DJ3229" s="81">
        <v>2.375344113874364E-4</v>
      </c>
      <c r="DL3229" s="81">
        <v>0</v>
      </c>
      <c r="DM3229" s="81">
        <v>9.6461986463120064E-8</v>
      </c>
      <c r="DN3229" s="81">
        <v>9.6461986463120064E-8</v>
      </c>
      <c r="DO3229" s="81">
        <v>0</v>
      </c>
      <c r="DP3229" s="81">
        <v>9.6461986463120064E-8</v>
      </c>
      <c r="DQ3229" s="81">
        <v>9.6461986463120064E-8</v>
      </c>
      <c r="DR3229" s="81">
        <v>0</v>
      </c>
      <c r="DS3229" s="81">
        <v>9.6461986463120064E-8</v>
      </c>
      <c r="DT3229" s="81">
        <v>9.6461986463120064E-8</v>
      </c>
      <c r="DU3229" s="81">
        <v>0</v>
      </c>
      <c r="DV3229" s="81">
        <v>0</v>
      </c>
      <c r="DW3229" s="81">
        <v>0</v>
      </c>
      <c r="GE3229" s="81" t="s">
        <v>449</v>
      </c>
      <c r="GF3229" s="81" t="s">
        <v>155</v>
      </c>
      <c r="GG3229" s="81" t="s">
        <v>474</v>
      </c>
      <c r="GH3229" s="81" t="s">
        <v>453</v>
      </c>
      <c r="GI3229" s="81">
        <v>2030</v>
      </c>
      <c r="GJ3229" s="81" t="s">
        <v>201</v>
      </c>
      <c r="GK3229" s="81">
        <v>3.9055083184886132E-2</v>
      </c>
      <c r="GL3229" s="81">
        <v>145.26083699999899</v>
      </c>
      <c r="GM3229" s="81">
        <v>2030</v>
      </c>
      <c r="GN3229" s="81" t="s">
        <v>173</v>
      </c>
      <c r="GO3229" s="81">
        <v>1.1148832299820636E-2</v>
      </c>
      <c r="GP3229" s="81">
        <v>10</v>
      </c>
      <c r="GQ3229" s="81">
        <v>0</v>
      </c>
      <c r="GR3229" s="81" t="s">
        <v>448</v>
      </c>
      <c r="GS3229" s="81">
        <v>0</v>
      </c>
      <c r="GT3229" s="81">
        <v>0</v>
      </c>
      <c r="GU3229" s="81">
        <v>1.1148832299820636E-2</v>
      </c>
      <c r="GV3229" s="81">
        <v>4.3541857288384033E-4</v>
      </c>
      <c r="GW3229" s="81">
        <v>1.1148832299820636E-2</v>
      </c>
      <c r="GX3229" s="81">
        <v>4.3541857288384033E-4</v>
      </c>
      <c r="GY3229" s="81">
        <v>1.1148832299820636E-2</v>
      </c>
      <c r="GZ3229" s="81">
        <v>4.3541857288384033E-4</v>
      </c>
    </row>
    <row r="3230" spans="98:208" x14ac:dyDescent="0.25">
      <c r="CT3230" s="81" t="s">
        <v>155</v>
      </c>
      <c r="CU3230" s="81" t="s">
        <v>472</v>
      </c>
      <c r="CV3230" s="81" t="s">
        <v>453</v>
      </c>
      <c r="CW3230" s="81">
        <v>2023</v>
      </c>
      <c r="CX3230" s="81">
        <v>0</v>
      </c>
      <c r="CY3230" s="81">
        <v>0</v>
      </c>
      <c r="CZ3230" s="81">
        <v>0</v>
      </c>
      <c r="DA3230" s="81">
        <v>0</v>
      </c>
      <c r="DB3230" s="81">
        <v>8.0408269036976621E-2</v>
      </c>
      <c r="DC3230" s="81">
        <v>3.7590224611390458E-2</v>
      </c>
      <c r="DD3230" s="81">
        <v>1.6314334115679499E-3</v>
      </c>
      <c r="DE3230" s="81">
        <v>4.1186611014017202E-2</v>
      </c>
      <c r="DF3230" s="81">
        <v>4.1908711030498255E-4</v>
      </c>
      <c r="DG3230" s="81">
        <v>4.1908711030498255E-4</v>
      </c>
      <c r="DH3230" s="81">
        <v>4.1908711030498255E-4</v>
      </c>
      <c r="DI3230" s="81">
        <v>4.1908711030498255E-4</v>
      </c>
      <c r="DJ3230" s="81">
        <v>2.375344113874364E-4</v>
      </c>
      <c r="DL3230" s="81">
        <v>0</v>
      </c>
      <c r="DM3230" s="81">
        <v>9.9547610066355662E-8</v>
      </c>
      <c r="DN3230" s="81">
        <v>9.9547610066355662E-8</v>
      </c>
      <c r="DO3230" s="81">
        <v>0</v>
      </c>
      <c r="DP3230" s="81">
        <v>9.9547610066355662E-8</v>
      </c>
      <c r="DQ3230" s="81">
        <v>9.9547610066355662E-8</v>
      </c>
      <c r="DR3230" s="81">
        <v>0</v>
      </c>
      <c r="DS3230" s="81">
        <v>9.9547610066355662E-8</v>
      </c>
      <c r="DT3230" s="81">
        <v>9.9547610066355662E-8</v>
      </c>
      <c r="DU3230" s="81">
        <v>0</v>
      </c>
      <c r="DV3230" s="81">
        <v>9.9547610066355662E-8</v>
      </c>
      <c r="DW3230" s="81">
        <v>9.9547610066355662E-8</v>
      </c>
      <c r="GE3230" s="81" t="s">
        <v>449</v>
      </c>
      <c r="GF3230" s="81" t="s">
        <v>155</v>
      </c>
      <c r="GG3230" s="81" t="s">
        <v>474</v>
      </c>
      <c r="GH3230" s="81" t="s">
        <v>453</v>
      </c>
      <c r="GI3230" s="81">
        <v>2031</v>
      </c>
      <c r="GJ3230" s="81" t="s">
        <v>201</v>
      </c>
      <c r="GK3230" s="81">
        <v>3.9055083184886132E-2</v>
      </c>
      <c r="GL3230" s="81">
        <v>145.26083699999899</v>
      </c>
      <c r="GM3230" s="81">
        <v>2031</v>
      </c>
      <c r="GN3230" s="81" t="s">
        <v>173</v>
      </c>
      <c r="GO3230" s="81">
        <v>1.1148832299820636E-2</v>
      </c>
      <c r="GP3230" s="81">
        <v>10</v>
      </c>
      <c r="GQ3230" s="81">
        <v>0</v>
      </c>
      <c r="GR3230" s="81" t="s">
        <v>448</v>
      </c>
      <c r="GS3230" s="81">
        <v>0</v>
      </c>
      <c r="GT3230" s="81">
        <v>0</v>
      </c>
      <c r="GU3230" s="81">
        <v>0</v>
      </c>
      <c r="GV3230" s="81">
        <v>0</v>
      </c>
      <c r="GW3230" s="81">
        <v>1.1148832299820636E-2</v>
      </c>
      <c r="GX3230" s="81">
        <v>4.3541857288384033E-4</v>
      </c>
      <c r="GY3230" s="81">
        <v>1.1148832299820636E-2</v>
      </c>
      <c r="GZ3230" s="81">
        <v>4.3541857288384033E-4</v>
      </c>
    </row>
    <row r="3231" spans="98:208" x14ac:dyDescent="0.25">
      <c r="CT3231" s="81" t="s">
        <v>155</v>
      </c>
      <c r="CU3231" s="81" t="s">
        <v>472</v>
      </c>
      <c r="CV3231" s="81" t="s">
        <v>453</v>
      </c>
      <c r="CW3231" s="81">
        <v>2024</v>
      </c>
      <c r="CX3231" s="81">
        <v>0</v>
      </c>
      <c r="CY3231" s="81">
        <v>0</v>
      </c>
      <c r="CZ3231" s="81">
        <v>0</v>
      </c>
      <c r="DA3231" s="81">
        <v>0</v>
      </c>
      <c r="DB3231" s="81">
        <v>8.0408269036976621E-2</v>
      </c>
      <c r="DC3231" s="81">
        <v>3.7590224611390458E-2</v>
      </c>
      <c r="DD3231" s="81">
        <v>1.6314334115679499E-3</v>
      </c>
      <c r="DE3231" s="81">
        <v>4.1186611014017202E-2</v>
      </c>
      <c r="DF3231" s="81">
        <v>4.1908711030498255E-4</v>
      </c>
      <c r="DG3231" s="81">
        <v>4.1908711030498255E-4</v>
      </c>
      <c r="DH3231" s="81">
        <v>4.1908711030498255E-4</v>
      </c>
      <c r="DI3231" s="81">
        <v>4.1908711030498255E-4</v>
      </c>
      <c r="DJ3231" s="81">
        <v>2.375344113874364E-4</v>
      </c>
      <c r="DL3231" s="81">
        <v>0</v>
      </c>
      <c r="DM3231" s="81">
        <v>9.9547610066355662E-8</v>
      </c>
      <c r="DN3231" s="81">
        <v>9.9547610066355662E-8</v>
      </c>
      <c r="DO3231" s="81">
        <v>0</v>
      </c>
      <c r="DP3231" s="81">
        <v>9.9547610066355662E-8</v>
      </c>
      <c r="DQ3231" s="81">
        <v>9.9547610066355662E-8</v>
      </c>
      <c r="DR3231" s="81">
        <v>0</v>
      </c>
      <c r="DS3231" s="81">
        <v>9.9547610066355662E-8</v>
      </c>
      <c r="DT3231" s="81">
        <v>9.9547610066355662E-8</v>
      </c>
      <c r="DU3231" s="81">
        <v>0</v>
      </c>
      <c r="DV3231" s="81">
        <v>9.9547610066355662E-8</v>
      </c>
      <c r="DW3231" s="81">
        <v>9.9547610066355662E-8</v>
      </c>
      <c r="GE3231" s="81" t="s">
        <v>449</v>
      </c>
      <c r="GF3231" s="81" t="s">
        <v>155</v>
      </c>
      <c r="GG3231" s="81" t="s">
        <v>474</v>
      </c>
      <c r="GH3231" s="81" t="s">
        <v>453</v>
      </c>
      <c r="GI3231" s="81">
        <v>2032</v>
      </c>
      <c r="GJ3231" s="81" t="s">
        <v>201</v>
      </c>
      <c r="GK3231" s="81">
        <v>3.9055083184886132E-2</v>
      </c>
      <c r="GL3231" s="81">
        <v>145.26083699999899</v>
      </c>
      <c r="GM3231" s="81">
        <v>2032</v>
      </c>
      <c r="GN3231" s="81" t="s">
        <v>173</v>
      </c>
      <c r="GO3231" s="81">
        <v>1.1148832299820636E-2</v>
      </c>
      <c r="GP3231" s="81">
        <v>10</v>
      </c>
      <c r="GQ3231" s="81">
        <v>0</v>
      </c>
      <c r="GR3231" s="81" t="s">
        <v>448</v>
      </c>
      <c r="GS3231" s="81">
        <v>0</v>
      </c>
      <c r="GT3231" s="81">
        <v>0</v>
      </c>
      <c r="GU3231" s="81">
        <v>0</v>
      </c>
      <c r="GV3231" s="81">
        <v>0</v>
      </c>
      <c r="GW3231" s="81">
        <v>0</v>
      </c>
      <c r="GX3231" s="81">
        <v>0</v>
      </c>
      <c r="GY3231" s="81">
        <v>1.1148832299820636E-2</v>
      </c>
      <c r="GZ3231" s="81">
        <v>4.3541857288384033E-4</v>
      </c>
    </row>
    <row r="3232" spans="98:208" x14ac:dyDescent="0.25">
      <c r="CT3232" s="81" t="s">
        <v>155</v>
      </c>
      <c r="CU3232" s="81" t="s">
        <v>472</v>
      </c>
      <c r="CV3232" s="81" t="s">
        <v>453</v>
      </c>
      <c r="CW3232" s="81">
        <v>2025</v>
      </c>
      <c r="CX3232" s="81">
        <v>0</v>
      </c>
      <c r="CY3232" s="81">
        <v>0</v>
      </c>
      <c r="CZ3232" s="81">
        <v>0</v>
      </c>
      <c r="DA3232" s="81">
        <v>0</v>
      </c>
      <c r="DB3232" s="81">
        <v>8.0408269036976621E-2</v>
      </c>
      <c r="DC3232" s="81">
        <v>3.7590224611390458E-2</v>
      </c>
      <c r="DD3232" s="81">
        <v>1.6314334115679499E-3</v>
      </c>
      <c r="DE3232" s="81">
        <v>4.1186611014017202E-2</v>
      </c>
      <c r="DF3232" s="81">
        <v>4.1908711030498255E-4</v>
      </c>
      <c r="DG3232" s="81">
        <v>4.1908711030498255E-4</v>
      </c>
      <c r="DH3232" s="81">
        <v>4.1908711030498255E-4</v>
      </c>
      <c r="DI3232" s="81">
        <v>4.1908711030498255E-4</v>
      </c>
      <c r="DJ3232" s="81">
        <v>2.375344113874364E-4</v>
      </c>
      <c r="DL3232" s="81">
        <v>0</v>
      </c>
      <c r="DM3232" s="81">
        <v>9.9547610066355662E-8</v>
      </c>
      <c r="DN3232" s="81">
        <v>9.9547610066355662E-8</v>
      </c>
      <c r="DO3232" s="81">
        <v>0</v>
      </c>
      <c r="DP3232" s="81">
        <v>9.9547610066355662E-8</v>
      </c>
      <c r="DQ3232" s="81">
        <v>9.9547610066355662E-8</v>
      </c>
      <c r="DR3232" s="81">
        <v>0</v>
      </c>
      <c r="DS3232" s="81">
        <v>9.9547610066355662E-8</v>
      </c>
      <c r="DT3232" s="81">
        <v>9.9547610066355662E-8</v>
      </c>
      <c r="DU3232" s="81">
        <v>0</v>
      </c>
      <c r="DV3232" s="81">
        <v>9.9547610066355662E-8</v>
      </c>
      <c r="DW3232" s="81">
        <v>9.9547610066355662E-8</v>
      </c>
      <c r="GE3232" s="81" t="s">
        <v>449</v>
      </c>
      <c r="GF3232" s="81" t="s">
        <v>155</v>
      </c>
      <c r="GG3232" s="81" t="s">
        <v>474</v>
      </c>
      <c r="GH3232" s="81" t="s">
        <v>454</v>
      </c>
      <c r="GI3232" s="81">
        <v>2021</v>
      </c>
      <c r="GJ3232" s="81" t="s">
        <v>201</v>
      </c>
      <c r="GK3232" s="81">
        <v>409.22373582044048</v>
      </c>
      <c r="GL3232" s="81">
        <v>145.26083699999899</v>
      </c>
      <c r="GM3232" s="81">
        <v>2021</v>
      </c>
      <c r="GN3232" s="81" t="s">
        <v>173</v>
      </c>
      <c r="GO3232" s="81">
        <v>1.1148832299820636E-2</v>
      </c>
      <c r="GP3232" s="81">
        <v>10</v>
      </c>
      <c r="GQ3232" s="81">
        <v>0</v>
      </c>
      <c r="GR3232" s="81" t="s">
        <v>448</v>
      </c>
      <c r="GS3232" s="81">
        <v>1.1148832299820636E-2</v>
      </c>
      <c r="GT3232" s="81">
        <v>4.5623668037681941</v>
      </c>
      <c r="GU3232" s="81">
        <v>1.1148832299820636E-2</v>
      </c>
      <c r="GV3232" s="81">
        <v>4.5623668037681941</v>
      </c>
      <c r="GW3232" s="81">
        <v>0</v>
      </c>
      <c r="GX3232" s="81">
        <v>0</v>
      </c>
      <c r="GY3232" s="81">
        <v>0</v>
      </c>
      <c r="GZ3232" s="81">
        <v>0</v>
      </c>
    </row>
    <row r="3233" spans="98:208" x14ac:dyDescent="0.25">
      <c r="CT3233" s="81" t="s">
        <v>155</v>
      </c>
      <c r="CU3233" s="81" t="s">
        <v>472</v>
      </c>
      <c r="CV3233" s="81" t="s">
        <v>453</v>
      </c>
      <c r="CW3233" s="81">
        <v>2026</v>
      </c>
      <c r="CX3233" s="81">
        <v>0</v>
      </c>
      <c r="CY3233" s="81">
        <v>0</v>
      </c>
      <c r="CZ3233" s="81">
        <v>0</v>
      </c>
      <c r="DA3233" s="81">
        <v>0</v>
      </c>
      <c r="DB3233" s="81">
        <v>8.0408269036976621E-2</v>
      </c>
      <c r="DC3233" s="81">
        <v>3.7590224611390458E-2</v>
      </c>
      <c r="DD3233" s="81">
        <v>1.6314334115679499E-3</v>
      </c>
      <c r="DE3233" s="81">
        <v>4.1186611014017202E-2</v>
      </c>
      <c r="DF3233" s="81">
        <v>4.1908711030498255E-4</v>
      </c>
      <c r="DG3233" s="81">
        <v>4.1908711030498255E-4</v>
      </c>
      <c r="DH3233" s="81">
        <v>4.1908711030498255E-4</v>
      </c>
      <c r="DI3233" s="81">
        <v>4.1908711030498255E-4</v>
      </c>
      <c r="DJ3233" s="81">
        <v>2.375344113874364E-4</v>
      </c>
      <c r="DL3233" s="81">
        <v>0</v>
      </c>
      <c r="DM3233" s="81">
        <v>9.9547610066355662E-8</v>
      </c>
      <c r="DN3233" s="81">
        <v>9.9547610066355662E-8</v>
      </c>
      <c r="DO3233" s="81">
        <v>0</v>
      </c>
      <c r="DP3233" s="81">
        <v>9.9547610066355662E-8</v>
      </c>
      <c r="DQ3233" s="81">
        <v>9.9547610066355662E-8</v>
      </c>
      <c r="DR3233" s="81">
        <v>0</v>
      </c>
      <c r="DS3233" s="81">
        <v>9.9547610066355662E-8</v>
      </c>
      <c r="DT3233" s="81">
        <v>9.9547610066355662E-8</v>
      </c>
      <c r="DU3233" s="81">
        <v>0</v>
      </c>
      <c r="DV3233" s="81">
        <v>9.9547610066355662E-8</v>
      </c>
      <c r="DW3233" s="81">
        <v>9.9547610066355662E-8</v>
      </c>
      <c r="GE3233" s="81" t="s">
        <v>449</v>
      </c>
      <c r="GF3233" s="81" t="s">
        <v>155</v>
      </c>
      <c r="GG3233" s="81" t="s">
        <v>474</v>
      </c>
      <c r="GH3233" s="81" t="s">
        <v>454</v>
      </c>
      <c r="GI3233" s="81">
        <v>2022</v>
      </c>
      <c r="GJ3233" s="81" t="s">
        <v>201</v>
      </c>
      <c r="GK3233" s="81">
        <v>409.22373582044048</v>
      </c>
      <c r="GL3233" s="81">
        <v>145.26083699999899</v>
      </c>
      <c r="GM3233" s="81">
        <v>2022</v>
      </c>
      <c r="GN3233" s="81" t="s">
        <v>173</v>
      </c>
      <c r="GO3233" s="81">
        <v>1.1148832299820636E-2</v>
      </c>
      <c r="GP3233" s="81">
        <v>10</v>
      </c>
      <c r="GQ3233" s="81">
        <v>0</v>
      </c>
      <c r="GR3233" s="81" t="s">
        <v>448</v>
      </c>
      <c r="GS3233" s="81">
        <v>1.1148832299820636E-2</v>
      </c>
      <c r="GT3233" s="81">
        <v>4.5623668037681941</v>
      </c>
      <c r="GU3233" s="81">
        <v>1.1148832299820636E-2</v>
      </c>
      <c r="GV3233" s="81">
        <v>4.5623668037681941</v>
      </c>
      <c r="GW3233" s="81">
        <v>1.1148832299820636E-2</v>
      </c>
      <c r="GX3233" s="81">
        <v>4.5623668037681941</v>
      </c>
      <c r="GY3233" s="81">
        <v>0</v>
      </c>
      <c r="GZ3233" s="81">
        <v>0</v>
      </c>
    </row>
    <row r="3234" spans="98:208" x14ac:dyDescent="0.25">
      <c r="CT3234" s="81" t="s">
        <v>155</v>
      </c>
      <c r="CU3234" s="81" t="s">
        <v>472</v>
      </c>
      <c r="CV3234" s="81" t="s">
        <v>453</v>
      </c>
      <c r="CW3234" s="81">
        <v>2027</v>
      </c>
      <c r="CX3234" s="81">
        <v>0</v>
      </c>
      <c r="CY3234" s="81">
        <v>0</v>
      </c>
      <c r="CZ3234" s="81">
        <v>0</v>
      </c>
      <c r="DA3234" s="81">
        <v>0</v>
      </c>
      <c r="DB3234" s="81">
        <v>8.0408269036976621E-2</v>
      </c>
      <c r="DC3234" s="81">
        <v>3.7590224611390458E-2</v>
      </c>
      <c r="DD3234" s="81">
        <v>1.6314334115679499E-3</v>
      </c>
      <c r="DE3234" s="81">
        <v>4.1186611014017202E-2</v>
      </c>
      <c r="DF3234" s="81">
        <v>4.1908711030498255E-4</v>
      </c>
      <c r="DG3234" s="81">
        <v>4.1908711030498255E-4</v>
      </c>
      <c r="DH3234" s="81">
        <v>4.1908711030498255E-4</v>
      </c>
      <c r="DI3234" s="81">
        <v>4.1908711030498255E-4</v>
      </c>
      <c r="DJ3234" s="81">
        <v>2.375344113874364E-4</v>
      </c>
      <c r="DL3234" s="81">
        <v>0</v>
      </c>
      <c r="DM3234" s="81">
        <v>9.9547610066355662E-8</v>
      </c>
      <c r="DN3234" s="81">
        <v>9.9547610066355662E-8</v>
      </c>
      <c r="DO3234" s="81">
        <v>0</v>
      </c>
      <c r="DP3234" s="81">
        <v>9.9547610066355662E-8</v>
      </c>
      <c r="DQ3234" s="81">
        <v>9.9547610066355662E-8</v>
      </c>
      <c r="DR3234" s="81">
        <v>0</v>
      </c>
      <c r="DS3234" s="81">
        <v>9.9547610066355662E-8</v>
      </c>
      <c r="DT3234" s="81">
        <v>9.9547610066355662E-8</v>
      </c>
      <c r="DU3234" s="81">
        <v>0</v>
      </c>
      <c r="DV3234" s="81">
        <v>9.9547610066355662E-8</v>
      </c>
      <c r="DW3234" s="81">
        <v>9.9547610066355662E-8</v>
      </c>
      <c r="GE3234" s="81" t="s">
        <v>449</v>
      </c>
      <c r="GF3234" s="81" t="s">
        <v>155</v>
      </c>
      <c r="GG3234" s="81" t="s">
        <v>474</v>
      </c>
      <c r="GH3234" s="81" t="s">
        <v>454</v>
      </c>
      <c r="GI3234" s="81">
        <v>2023</v>
      </c>
      <c r="GJ3234" s="81" t="s">
        <v>201</v>
      </c>
      <c r="GK3234" s="81">
        <v>428.60232122030828</v>
      </c>
      <c r="GL3234" s="81">
        <v>145.26083699999899</v>
      </c>
      <c r="GM3234" s="81">
        <v>2023</v>
      </c>
      <c r="GN3234" s="81" t="s">
        <v>173</v>
      </c>
      <c r="GO3234" s="81">
        <v>1.1148832299820636E-2</v>
      </c>
      <c r="GP3234" s="81">
        <v>10</v>
      </c>
      <c r="GQ3234" s="81">
        <v>0</v>
      </c>
      <c r="GR3234" s="81" t="s">
        <v>448</v>
      </c>
      <c r="GS3234" s="81">
        <v>1.1148832299820636E-2</v>
      </c>
      <c r="GT3234" s="81">
        <v>4.778415402599073</v>
      </c>
      <c r="GU3234" s="81">
        <v>1.1148832299820636E-2</v>
      </c>
      <c r="GV3234" s="81">
        <v>4.778415402599073</v>
      </c>
      <c r="GW3234" s="81">
        <v>1.1148832299820636E-2</v>
      </c>
      <c r="GX3234" s="81">
        <v>4.778415402599073</v>
      </c>
      <c r="GY3234" s="81">
        <v>1.1148832299820636E-2</v>
      </c>
      <c r="GZ3234" s="81">
        <v>4.778415402599073</v>
      </c>
    </row>
    <row r="3235" spans="98:208" x14ac:dyDescent="0.25">
      <c r="CT3235" s="81" t="s">
        <v>155</v>
      </c>
      <c r="CU3235" s="81" t="s">
        <v>472</v>
      </c>
      <c r="CV3235" s="81" t="s">
        <v>453</v>
      </c>
      <c r="CW3235" s="81">
        <v>2028</v>
      </c>
      <c r="CX3235" s="81">
        <v>0</v>
      </c>
      <c r="CY3235" s="81">
        <v>0</v>
      </c>
      <c r="CZ3235" s="81">
        <v>0</v>
      </c>
      <c r="DA3235" s="81">
        <v>0</v>
      </c>
      <c r="DB3235" s="81">
        <v>8.3606377745129648E-2</v>
      </c>
      <c r="DC3235" s="81">
        <v>3.9055083184885438E-2</v>
      </c>
      <c r="DD3235" s="81">
        <v>1.6949971741059811E-3</v>
      </c>
      <c r="DE3235" s="81">
        <v>4.2856297386136187E-2</v>
      </c>
      <c r="DF3235" s="81">
        <v>4.3541857288383257E-4</v>
      </c>
      <c r="DG3235" s="81">
        <v>4.3541857288383257E-4</v>
      </c>
      <c r="DH3235" s="81">
        <v>4.3541857288383257E-4</v>
      </c>
      <c r="DI3235" s="81">
        <v>4.3541857288383257E-4</v>
      </c>
      <c r="DJ3235" s="81">
        <v>2.375344113874364E-4</v>
      </c>
      <c r="DL3235" s="81">
        <v>0</v>
      </c>
      <c r="DM3235" s="81">
        <v>1.0342689441711874E-7</v>
      </c>
      <c r="DN3235" s="81">
        <v>1.0342689441711874E-7</v>
      </c>
      <c r="DO3235" s="81">
        <v>0</v>
      </c>
      <c r="DP3235" s="81">
        <v>1.0342689441711874E-7</v>
      </c>
      <c r="DQ3235" s="81">
        <v>1.0342689441711874E-7</v>
      </c>
      <c r="DR3235" s="81">
        <v>0</v>
      </c>
      <c r="DS3235" s="81">
        <v>1.0342689441711874E-7</v>
      </c>
      <c r="DT3235" s="81">
        <v>1.0342689441711874E-7</v>
      </c>
      <c r="DU3235" s="81">
        <v>0</v>
      </c>
      <c r="DV3235" s="81">
        <v>1.0342689441711874E-7</v>
      </c>
      <c r="DW3235" s="81">
        <v>1.0342689441711874E-7</v>
      </c>
      <c r="GE3235" s="81" t="s">
        <v>449</v>
      </c>
      <c r="GF3235" s="81" t="s">
        <v>155</v>
      </c>
      <c r="GG3235" s="81" t="s">
        <v>474</v>
      </c>
      <c r="GH3235" s="81" t="s">
        <v>454</v>
      </c>
      <c r="GI3235" s="81">
        <v>2024</v>
      </c>
      <c r="GJ3235" s="81" t="s">
        <v>201</v>
      </c>
      <c r="GK3235" s="81">
        <v>428.60232122030828</v>
      </c>
      <c r="GL3235" s="81">
        <v>145.26083699999899</v>
      </c>
      <c r="GM3235" s="81">
        <v>2024</v>
      </c>
      <c r="GN3235" s="81" t="s">
        <v>173</v>
      </c>
      <c r="GO3235" s="81">
        <v>1.1148832299820636E-2</v>
      </c>
      <c r="GP3235" s="81">
        <v>10</v>
      </c>
      <c r="GQ3235" s="81">
        <v>0</v>
      </c>
      <c r="GR3235" s="81" t="s">
        <v>448</v>
      </c>
      <c r="GS3235" s="81">
        <v>1.1148832299820636E-2</v>
      </c>
      <c r="GT3235" s="81">
        <v>4.778415402599073</v>
      </c>
      <c r="GU3235" s="81">
        <v>1.1148832299820636E-2</v>
      </c>
      <c r="GV3235" s="81">
        <v>4.778415402599073</v>
      </c>
      <c r="GW3235" s="81">
        <v>1.1148832299820636E-2</v>
      </c>
      <c r="GX3235" s="81">
        <v>4.778415402599073</v>
      </c>
      <c r="GY3235" s="81">
        <v>1.1148832299820636E-2</v>
      </c>
      <c r="GZ3235" s="81">
        <v>4.778415402599073</v>
      </c>
    </row>
    <row r="3236" spans="98:208" x14ac:dyDescent="0.25">
      <c r="CT3236" s="81" t="s">
        <v>155</v>
      </c>
      <c r="CU3236" s="81" t="s">
        <v>472</v>
      </c>
      <c r="CV3236" s="81" t="s">
        <v>453</v>
      </c>
      <c r="CW3236" s="81">
        <v>2029</v>
      </c>
      <c r="CX3236" s="81">
        <v>0</v>
      </c>
      <c r="CY3236" s="81">
        <v>0</v>
      </c>
      <c r="CZ3236" s="81">
        <v>0</v>
      </c>
      <c r="DA3236" s="81">
        <v>0</v>
      </c>
      <c r="DB3236" s="81">
        <v>8.3606377745129648E-2</v>
      </c>
      <c r="DC3236" s="81">
        <v>3.9055083184885438E-2</v>
      </c>
      <c r="DD3236" s="81">
        <v>1.6949971741059811E-3</v>
      </c>
      <c r="DE3236" s="81">
        <v>4.2856297386136187E-2</v>
      </c>
      <c r="DF3236" s="81">
        <v>4.3541857288383257E-4</v>
      </c>
      <c r="DG3236" s="81">
        <v>4.3541857288383257E-4</v>
      </c>
      <c r="DH3236" s="81">
        <v>4.3541857288383257E-4</v>
      </c>
      <c r="DI3236" s="81">
        <v>4.3541857288383257E-4</v>
      </c>
      <c r="DJ3236" s="81">
        <v>2.375344113874364E-4</v>
      </c>
      <c r="DL3236" s="81">
        <v>0</v>
      </c>
      <c r="DM3236" s="81">
        <v>1.0342689441711874E-7</v>
      </c>
      <c r="DN3236" s="81">
        <v>1.0342689441711874E-7</v>
      </c>
      <c r="DO3236" s="81">
        <v>0</v>
      </c>
      <c r="DP3236" s="81">
        <v>1.0342689441711874E-7</v>
      </c>
      <c r="DQ3236" s="81">
        <v>1.0342689441711874E-7</v>
      </c>
      <c r="DR3236" s="81">
        <v>0</v>
      </c>
      <c r="DS3236" s="81">
        <v>1.0342689441711874E-7</v>
      </c>
      <c r="DT3236" s="81">
        <v>1.0342689441711874E-7</v>
      </c>
      <c r="DU3236" s="81">
        <v>0</v>
      </c>
      <c r="DV3236" s="81">
        <v>1.0342689441711874E-7</v>
      </c>
      <c r="DW3236" s="81">
        <v>1.0342689441711874E-7</v>
      </c>
      <c r="GE3236" s="81" t="s">
        <v>449</v>
      </c>
      <c r="GF3236" s="81" t="s">
        <v>155</v>
      </c>
      <c r="GG3236" s="81" t="s">
        <v>474</v>
      </c>
      <c r="GH3236" s="81" t="s">
        <v>454</v>
      </c>
      <c r="GI3236" s="81">
        <v>2025</v>
      </c>
      <c r="GJ3236" s="81" t="s">
        <v>201</v>
      </c>
      <c r="GK3236" s="81">
        <v>428.60232122030828</v>
      </c>
      <c r="GL3236" s="81">
        <v>145.26083699999899</v>
      </c>
      <c r="GM3236" s="81">
        <v>2025</v>
      </c>
      <c r="GN3236" s="81" t="s">
        <v>173</v>
      </c>
      <c r="GO3236" s="81">
        <v>1.1148832299820636E-2</v>
      </c>
      <c r="GP3236" s="81">
        <v>10</v>
      </c>
      <c r="GQ3236" s="81">
        <v>0</v>
      </c>
      <c r="GR3236" s="81" t="s">
        <v>448</v>
      </c>
      <c r="GS3236" s="81">
        <v>1.1148832299820636E-2</v>
      </c>
      <c r="GT3236" s="81">
        <v>4.778415402599073</v>
      </c>
      <c r="GU3236" s="81">
        <v>1.1148832299820636E-2</v>
      </c>
      <c r="GV3236" s="81">
        <v>4.778415402599073</v>
      </c>
      <c r="GW3236" s="81">
        <v>1.1148832299820636E-2</v>
      </c>
      <c r="GX3236" s="81">
        <v>4.778415402599073</v>
      </c>
      <c r="GY3236" s="81">
        <v>1.1148832299820636E-2</v>
      </c>
      <c r="GZ3236" s="81">
        <v>4.778415402599073</v>
      </c>
    </row>
    <row r="3237" spans="98:208" x14ac:dyDescent="0.25">
      <c r="CT3237" s="81" t="s">
        <v>155</v>
      </c>
      <c r="CU3237" s="81" t="s">
        <v>472</v>
      </c>
      <c r="CV3237" s="81" t="s">
        <v>453</v>
      </c>
      <c r="CW3237" s="81">
        <v>2030</v>
      </c>
      <c r="CX3237" s="81">
        <v>0</v>
      </c>
      <c r="CY3237" s="81">
        <v>0</v>
      </c>
      <c r="CZ3237" s="81">
        <v>0</v>
      </c>
      <c r="DA3237" s="81">
        <v>0</v>
      </c>
      <c r="DB3237" s="81">
        <v>8.3606377745129648E-2</v>
      </c>
      <c r="DC3237" s="81">
        <v>3.9055083184885438E-2</v>
      </c>
      <c r="DD3237" s="81">
        <v>1.6949971741059811E-3</v>
      </c>
      <c r="DE3237" s="81">
        <v>4.2856297386136187E-2</v>
      </c>
      <c r="DF3237" s="81">
        <v>0</v>
      </c>
      <c r="DG3237" s="81">
        <v>4.3541857288383257E-4</v>
      </c>
      <c r="DH3237" s="81">
        <v>4.3541857288383257E-4</v>
      </c>
      <c r="DI3237" s="81">
        <v>4.3541857288383257E-4</v>
      </c>
      <c r="DJ3237" s="81">
        <v>2.375344113874364E-4</v>
      </c>
      <c r="DL3237" s="81">
        <v>0</v>
      </c>
      <c r="DM3237" s="81">
        <v>0</v>
      </c>
      <c r="DN3237" s="81">
        <v>0</v>
      </c>
      <c r="DO3237" s="81">
        <v>0</v>
      </c>
      <c r="DP3237" s="81">
        <v>1.0342689441711874E-7</v>
      </c>
      <c r="DQ3237" s="81">
        <v>1.0342689441711874E-7</v>
      </c>
      <c r="DR3237" s="81">
        <v>0</v>
      </c>
      <c r="DS3237" s="81">
        <v>1.0342689441711874E-7</v>
      </c>
      <c r="DT3237" s="81">
        <v>1.0342689441711874E-7</v>
      </c>
      <c r="DU3237" s="81">
        <v>0</v>
      </c>
      <c r="DV3237" s="81">
        <v>1.0342689441711874E-7</v>
      </c>
      <c r="DW3237" s="81">
        <v>1.0342689441711874E-7</v>
      </c>
      <c r="GE3237" s="81" t="s">
        <v>449</v>
      </c>
      <c r="GF3237" s="81" t="s">
        <v>155</v>
      </c>
      <c r="GG3237" s="81" t="s">
        <v>474</v>
      </c>
      <c r="GH3237" s="81" t="s">
        <v>454</v>
      </c>
      <c r="GI3237" s="81">
        <v>2026</v>
      </c>
      <c r="GJ3237" s="81" t="s">
        <v>201</v>
      </c>
      <c r="GK3237" s="81">
        <v>428.60232122030828</v>
      </c>
      <c r="GL3237" s="81">
        <v>145.26083699999899</v>
      </c>
      <c r="GM3237" s="81">
        <v>2026</v>
      </c>
      <c r="GN3237" s="81" t="s">
        <v>173</v>
      </c>
      <c r="GO3237" s="81">
        <v>1.1148832299820636E-2</v>
      </c>
      <c r="GP3237" s="81">
        <v>10</v>
      </c>
      <c r="GQ3237" s="81">
        <v>0</v>
      </c>
      <c r="GR3237" s="81" t="s">
        <v>448</v>
      </c>
      <c r="GS3237" s="81">
        <v>1.1148832299820636E-2</v>
      </c>
      <c r="GT3237" s="81">
        <v>4.778415402599073</v>
      </c>
      <c r="GU3237" s="81">
        <v>1.1148832299820636E-2</v>
      </c>
      <c r="GV3237" s="81">
        <v>4.778415402599073</v>
      </c>
      <c r="GW3237" s="81">
        <v>1.1148832299820636E-2</v>
      </c>
      <c r="GX3237" s="81">
        <v>4.778415402599073</v>
      </c>
      <c r="GY3237" s="81">
        <v>1.1148832299820636E-2</v>
      </c>
      <c r="GZ3237" s="81">
        <v>4.778415402599073</v>
      </c>
    </row>
    <row r="3238" spans="98:208" x14ac:dyDescent="0.25">
      <c r="CT3238" s="81" t="s">
        <v>155</v>
      </c>
      <c r="CU3238" s="81" t="s">
        <v>472</v>
      </c>
      <c r="CV3238" s="81" t="s">
        <v>453</v>
      </c>
      <c r="CW3238" s="81">
        <v>2031</v>
      </c>
      <c r="CX3238" s="81">
        <v>0</v>
      </c>
      <c r="CY3238" s="81">
        <v>0</v>
      </c>
      <c r="CZ3238" s="81">
        <v>0</v>
      </c>
      <c r="DA3238" s="81">
        <v>0</v>
      </c>
      <c r="DB3238" s="81">
        <v>8.3606377745129648E-2</v>
      </c>
      <c r="DC3238" s="81">
        <v>3.9055083184885438E-2</v>
      </c>
      <c r="DD3238" s="81">
        <v>1.6949971741059811E-3</v>
      </c>
      <c r="DE3238" s="81">
        <v>4.2856297386136187E-2</v>
      </c>
      <c r="DF3238" s="81">
        <v>0</v>
      </c>
      <c r="DG3238" s="81">
        <v>0</v>
      </c>
      <c r="DH3238" s="81">
        <v>4.3541857288383257E-4</v>
      </c>
      <c r="DI3238" s="81">
        <v>4.3541857288383257E-4</v>
      </c>
      <c r="DJ3238" s="81">
        <v>2.375344113874364E-4</v>
      </c>
      <c r="DL3238" s="81">
        <v>0</v>
      </c>
      <c r="DM3238" s="81">
        <v>0</v>
      </c>
      <c r="DN3238" s="81">
        <v>0</v>
      </c>
      <c r="DO3238" s="81">
        <v>0</v>
      </c>
      <c r="DP3238" s="81">
        <v>0</v>
      </c>
      <c r="DQ3238" s="81">
        <v>0</v>
      </c>
      <c r="DR3238" s="81">
        <v>0</v>
      </c>
      <c r="DS3238" s="81">
        <v>1.0342689441711874E-7</v>
      </c>
      <c r="DT3238" s="81">
        <v>1.0342689441711874E-7</v>
      </c>
      <c r="DU3238" s="81">
        <v>0</v>
      </c>
      <c r="DV3238" s="81">
        <v>1.0342689441711874E-7</v>
      </c>
      <c r="DW3238" s="81">
        <v>1.0342689441711874E-7</v>
      </c>
      <c r="GE3238" s="81" t="s">
        <v>449</v>
      </c>
      <c r="GF3238" s="81" t="s">
        <v>155</v>
      </c>
      <c r="GG3238" s="81" t="s">
        <v>474</v>
      </c>
      <c r="GH3238" s="81" t="s">
        <v>454</v>
      </c>
      <c r="GI3238" s="81">
        <v>2027</v>
      </c>
      <c r="GJ3238" s="81" t="s">
        <v>201</v>
      </c>
      <c r="GK3238" s="81">
        <v>428.60232122030828</v>
      </c>
      <c r="GL3238" s="81">
        <v>145.26083699999899</v>
      </c>
      <c r="GM3238" s="81">
        <v>2027</v>
      </c>
      <c r="GN3238" s="81" t="s">
        <v>173</v>
      </c>
      <c r="GO3238" s="81">
        <v>1.1148832299820636E-2</v>
      </c>
      <c r="GP3238" s="81">
        <v>10</v>
      </c>
      <c r="GQ3238" s="81">
        <v>0</v>
      </c>
      <c r="GR3238" s="81" t="s">
        <v>448</v>
      </c>
      <c r="GS3238" s="81">
        <v>1.1148832299820636E-2</v>
      </c>
      <c r="GT3238" s="81">
        <v>4.778415402599073</v>
      </c>
      <c r="GU3238" s="81">
        <v>1.1148832299820636E-2</v>
      </c>
      <c r="GV3238" s="81">
        <v>4.778415402599073</v>
      </c>
      <c r="GW3238" s="81">
        <v>1.1148832299820636E-2</v>
      </c>
      <c r="GX3238" s="81">
        <v>4.778415402599073</v>
      </c>
      <c r="GY3238" s="81">
        <v>1.1148832299820636E-2</v>
      </c>
      <c r="GZ3238" s="81">
        <v>4.778415402599073</v>
      </c>
    </row>
    <row r="3239" spans="98:208" x14ac:dyDescent="0.25">
      <c r="CT3239" s="81" t="s">
        <v>155</v>
      </c>
      <c r="CU3239" s="81" t="s">
        <v>472</v>
      </c>
      <c r="CV3239" s="81" t="s">
        <v>453</v>
      </c>
      <c r="CW3239" s="81">
        <v>2032</v>
      </c>
      <c r="CX3239" s="81">
        <v>0</v>
      </c>
      <c r="CY3239" s="81">
        <v>0</v>
      </c>
      <c r="CZ3239" s="81">
        <v>0</v>
      </c>
      <c r="DA3239" s="81">
        <v>0</v>
      </c>
      <c r="DB3239" s="81">
        <v>8.3606377745129648E-2</v>
      </c>
      <c r="DC3239" s="81">
        <v>3.9055083184885438E-2</v>
      </c>
      <c r="DD3239" s="81">
        <v>1.6949971741059811E-3</v>
      </c>
      <c r="DE3239" s="81">
        <v>4.2856297386136187E-2</v>
      </c>
      <c r="DF3239" s="81">
        <v>0</v>
      </c>
      <c r="DG3239" s="81">
        <v>0</v>
      </c>
      <c r="DH3239" s="81">
        <v>0</v>
      </c>
      <c r="DI3239" s="81">
        <v>4.3541857288383257E-4</v>
      </c>
      <c r="DJ3239" s="81">
        <v>2.375344113874364E-4</v>
      </c>
      <c r="DL3239" s="81">
        <v>0</v>
      </c>
      <c r="DM3239" s="81">
        <v>0</v>
      </c>
      <c r="DN3239" s="81">
        <v>0</v>
      </c>
      <c r="DO3239" s="81">
        <v>0</v>
      </c>
      <c r="DP3239" s="81">
        <v>0</v>
      </c>
      <c r="DQ3239" s="81">
        <v>0</v>
      </c>
      <c r="DR3239" s="81">
        <v>0</v>
      </c>
      <c r="DS3239" s="81">
        <v>0</v>
      </c>
      <c r="DT3239" s="81">
        <v>0</v>
      </c>
      <c r="DU3239" s="81">
        <v>0</v>
      </c>
      <c r="DV3239" s="81">
        <v>1.0342689441711874E-7</v>
      </c>
      <c r="DW3239" s="81">
        <v>1.0342689441711874E-7</v>
      </c>
      <c r="GE3239" s="81" t="s">
        <v>449</v>
      </c>
      <c r="GF3239" s="81" t="s">
        <v>155</v>
      </c>
      <c r="GG3239" s="81" t="s">
        <v>474</v>
      </c>
      <c r="GH3239" s="81" t="s">
        <v>454</v>
      </c>
      <c r="GI3239" s="81">
        <v>2028</v>
      </c>
      <c r="GJ3239" s="81" t="s">
        <v>201</v>
      </c>
      <c r="GK3239" s="81">
        <v>453.26096055717261</v>
      </c>
      <c r="GL3239" s="81">
        <v>145.26083699999899</v>
      </c>
      <c r="GM3239" s="81">
        <v>2028</v>
      </c>
      <c r="GN3239" s="81" t="s">
        <v>173</v>
      </c>
      <c r="GO3239" s="81">
        <v>1.1148832299820636E-2</v>
      </c>
      <c r="GP3239" s="81">
        <v>10</v>
      </c>
      <c r="GQ3239" s="81">
        <v>0</v>
      </c>
      <c r="GR3239" s="81" t="s">
        <v>448</v>
      </c>
      <c r="GS3239" s="81">
        <v>1.1148832299820636E-2</v>
      </c>
      <c r="GT3239" s="81">
        <v>5.0533304373075332</v>
      </c>
      <c r="GU3239" s="81">
        <v>1.1148832299820636E-2</v>
      </c>
      <c r="GV3239" s="81">
        <v>5.0533304373075332</v>
      </c>
      <c r="GW3239" s="81">
        <v>1.1148832299820636E-2</v>
      </c>
      <c r="GX3239" s="81">
        <v>5.0533304373075332</v>
      </c>
      <c r="GY3239" s="81">
        <v>1.1148832299820636E-2</v>
      </c>
      <c r="GZ3239" s="81">
        <v>5.0533304373075332</v>
      </c>
    </row>
    <row r="3240" spans="98:208" x14ac:dyDescent="0.25">
      <c r="CT3240" s="81" t="s">
        <v>155</v>
      </c>
      <c r="CU3240" s="81" t="s">
        <v>472</v>
      </c>
      <c r="CV3240" s="81" t="s">
        <v>454</v>
      </c>
      <c r="CW3240" s="81">
        <v>2020</v>
      </c>
      <c r="CX3240" s="81">
        <v>0</v>
      </c>
      <c r="CY3240" s="81">
        <v>0</v>
      </c>
      <c r="CZ3240" s="81">
        <v>0</v>
      </c>
      <c r="DA3240" s="81">
        <v>0</v>
      </c>
      <c r="DB3240" s="81">
        <v>21083.842824224361</v>
      </c>
      <c r="DC3240" s="81">
        <v>409.22373582034811</v>
      </c>
      <c r="DD3240" s="81">
        <v>13469.08781237863</v>
      </c>
      <c r="DE3240" s="81">
        <v>7205.5312760252418</v>
      </c>
      <c r="DF3240" s="81">
        <v>4.5623668037671639</v>
      </c>
      <c r="DG3240" s="81">
        <v>0</v>
      </c>
      <c r="DH3240" s="81">
        <v>0</v>
      </c>
      <c r="DI3240" s="81">
        <v>0</v>
      </c>
      <c r="DJ3240" s="81">
        <v>1.7052948381914131E-9</v>
      </c>
      <c r="DL3240" s="81">
        <v>0</v>
      </c>
      <c r="DM3240" s="81">
        <v>7.7801805604000009E-9</v>
      </c>
      <c r="DN3240" s="81">
        <v>7.7801805604000009E-9</v>
      </c>
      <c r="DO3240" s="81">
        <v>0</v>
      </c>
      <c r="DP3240" s="81">
        <v>0</v>
      </c>
      <c r="DQ3240" s="81">
        <v>0</v>
      </c>
      <c r="DR3240" s="81">
        <v>0</v>
      </c>
      <c r="DS3240" s="81">
        <v>0</v>
      </c>
      <c r="DT3240" s="81">
        <v>0</v>
      </c>
      <c r="DU3240" s="81">
        <v>0</v>
      </c>
      <c r="DV3240" s="81">
        <v>0</v>
      </c>
      <c r="DW3240" s="81">
        <v>0</v>
      </c>
      <c r="GE3240" s="81" t="s">
        <v>449</v>
      </c>
      <c r="GF3240" s="81" t="s">
        <v>155</v>
      </c>
      <c r="GG3240" s="81" t="s">
        <v>474</v>
      </c>
      <c r="GH3240" s="81" t="s">
        <v>454</v>
      </c>
      <c r="GI3240" s="81">
        <v>2029</v>
      </c>
      <c r="GJ3240" s="81" t="s">
        <v>201</v>
      </c>
      <c r="GK3240" s="81">
        <v>453.26096055717261</v>
      </c>
      <c r="GL3240" s="81">
        <v>145.26083699999899</v>
      </c>
      <c r="GM3240" s="81">
        <v>2029</v>
      </c>
      <c r="GN3240" s="81" t="s">
        <v>173</v>
      </c>
      <c r="GO3240" s="81">
        <v>1.1148832299820636E-2</v>
      </c>
      <c r="GP3240" s="81">
        <v>10</v>
      </c>
      <c r="GQ3240" s="81">
        <v>0</v>
      </c>
      <c r="GR3240" s="81" t="s">
        <v>448</v>
      </c>
      <c r="GS3240" s="81">
        <v>1.1148832299820636E-2</v>
      </c>
      <c r="GT3240" s="81">
        <v>5.0533304373075332</v>
      </c>
      <c r="GU3240" s="81">
        <v>1.1148832299820636E-2</v>
      </c>
      <c r="GV3240" s="81">
        <v>5.0533304373075332</v>
      </c>
      <c r="GW3240" s="81">
        <v>1.1148832299820636E-2</v>
      </c>
      <c r="GX3240" s="81">
        <v>5.0533304373075332</v>
      </c>
      <c r="GY3240" s="81">
        <v>1.1148832299820636E-2</v>
      </c>
      <c r="GZ3240" s="81">
        <v>5.0533304373075332</v>
      </c>
    </row>
    <row r="3241" spans="98:208" x14ac:dyDescent="0.25">
      <c r="CT3241" s="81" t="s">
        <v>155</v>
      </c>
      <c r="CU3241" s="81" t="s">
        <v>472</v>
      </c>
      <c r="CV3241" s="81" t="s">
        <v>454</v>
      </c>
      <c r="CW3241" s="81">
        <v>2021</v>
      </c>
      <c r="CX3241" s="81">
        <v>0</v>
      </c>
      <c r="CY3241" s="81">
        <v>0</v>
      </c>
      <c r="CZ3241" s="81">
        <v>0</v>
      </c>
      <c r="DA3241" s="81">
        <v>0</v>
      </c>
      <c r="DB3241" s="81">
        <v>21083.842824224361</v>
      </c>
      <c r="DC3241" s="81">
        <v>409.22373582034811</v>
      </c>
      <c r="DD3241" s="81">
        <v>13469.08781237863</v>
      </c>
      <c r="DE3241" s="81">
        <v>7205.5312760252418</v>
      </c>
      <c r="DF3241" s="81">
        <v>4.5623668037671639</v>
      </c>
      <c r="DG3241" s="81">
        <v>4.5623668037671639</v>
      </c>
      <c r="DH3241" s="81">
        <v>0</v>
      </c>
      <c r="DI3241" s="81">
        <v>0</v>
      </c>
      <c r="DJ3241" s="81">
        <v>1.7052948381914131E-9</v>
      </c>
      <c r="DL3241" s="81">
        <v>0</v>
      </c>
      <c r="DM3241" s="81">
        <v>7.7801805604000009E-9</v>
      </c>
      <c r="DN3241" s="81">
        <v>7.7801805604000009E-9</v>
      </c>
      <c r="DO3241" s="81">
        <v>0</v>
      </c>
      <c r="DP3241" s="81">
        <v>7.7801805604000009E-9</v>
      </c>
      <c r="DQ3241" s="81">
        <v>7.7801805604000009E-9</v>
      </c>
      <c r="DR3241" s="81">
        <v>0</v>
      </c>
      <c r="DS3241" s="81">
        <v>0</v>
      </c>
      <c r="DT3241" s="81">
        <v>0</v>
      </c>
      <c r="DU3241" s="81">
        <v>0</v>
      </c>
      <c r="DV3241" s="81">
        <v>0</v>
      </c>
      <c r="DW3241" s="81">
        <v>0</v>
      </c>
      <c r="GE3241" s="81" t="s">
        <v>449</v>
      </c>
      <c r="GF3241" s="81" t="s">
        <v>155</v>
      </c>
      <c r="GG3241" s="81" t="s">
        <v>474</v>
      </c>
      <c r="GH3241" s="81" t="s">
        <v>454</v>
      </c>
      <c r="GI3241" s="81">
        <v>2030</v>
      </c>
      <c r="GJ3241" s="81" t="s">
        <v>201</v>
      </c>
      <c r="GK3241" s="81">
        <v>453.26096055717261</v>
      </c>
      <c r="GL3241" s="81">
        <v>145.26083699999899</v>
      </c>
      <c r="GM3241" s="81">
        <v>2030</v>
      </c>
      <c r="GN3241" s="81" t="s">
        <v>173</v>
      </c>
      <c r="GO3241" s="81">
        <v>1.1148832299820636E-2</v>
      </c>
      <c r="GP3241" s="81">
        <v>10</v>
      </c>
      <c r="GQ3241" s="81">
        <v>0</v>
      </c>
      <c r="GR3241" s="81" t="s">
        <v>448</v>
      </c>
      <c r="GS3241" s="81">
        <v>0</v>
      </c>
      <c r="GT3241" s="81">
        <v>0</v>
      </c>
      <c r="GU3241" s="81">
        <v>1.1148832299820636E-2</v>
      </c>
      <c r="GV3241" s="81">
        <v>5.0533304373075332</v>
      </c>
      <c r="GW3241" s="81">
        <v>1.1148832299820636E-2</v>
      </c>
      <c r="GX3241" s="81">
        <v>5.0533304373075332</v>
      </c>
      <c r="GY3241" s="81">
        <v>1.1148832299820636E-2</v>
      </c>
      <c r="GZ3241" s="81">
        <v>5.0533304373075332</v>
      </c>
    </row>
    <row r="3242" spans="98:208" x14ac:dyDescent="0.25">
      <c r="CT3242" s="81" t="s">
        <v>155</v>
      </c>
      <c r="CU3242" s="81" t="s">
        <v>472</v>
      </c>
      <c r="CV3242" s="81" t="s">
        <v>454</v>
      </c>
      <c r="CW3242" s="81">
        <v>2022</v>
      </c>
      <c r="CX3242" s="81">
        <v>0</v>
      </c>
      <c r="CY3242" s="81">
        <v>0</v>
      </c>
      <c r="CZ3242" s="81">
        <v>0</v>
      </c>
      <c r="DA3242" s="81">
        <v>0</v>
      </c>
      <c r="DB3242" s="81">
        <v>21083.842824224361</v>
      </c>
      <c r="DC3242" s="81">
        <v>409.22373582034811</v>
      </c>
      <c r="DD3242" s="81">
        <v>13469.08781237863</v>
      </c>
      <c r="DE3242" s="81">
        <v>7205.5312760252418</v>
      </c>
      <c r="DF3242" s="81">
        <v>4.5623668037671639</v>
      </c>
      <c r="DG3242" s="81">
        <v>4.5623668037671639</v>
      </c>
      <c r="DH3242" s="81">
        <v>4.5623668037671639</v>
      </c>
      <c r="DI3242" s="81">
        <v>0</v>
      </c>
      <c r="DJ3242" s="81">
        <v>1.7052948381914131E-9</v>
      </c>
      <c r="DL3242" s="81">
        <v>0</v>
      </c>
      <c r="DM3242" s="81">
        <v>7.7801805604000009E-9</v>
      </c>
      <c r="DN3242" s="81">
        <v>7.7801805604000009E-9</v>
      </c>
      <c r="DO3242" s="81">
        <v>0</v>
      </c>
      <c r="DP3242" s="81">
        <v>7.7801805604000009E-9</v>
      </c>
      <c r="DQ3242" s="81">
        <v>7.7801805604000009E-9</v>
      </c>
      <c r="DR3242" s="81">
        <v>0</v>
      </c>
      <c r="DS3242" s="81">
        <v>7.7801805604000009E-9</v>
      </c>
      <c r="DT3242" s="81">
        <v>7.7801805604000009E-9</v>
      </c>
      <c r="DU3242" s="81">
        <v>0</v>
      </c>
      <c r="DV3242" s="81">
        <v>0</v>
      </c>
      <c r="DW3242" s="81">
        <v>0</v>
      </c>
      <c r="GE3242" s="81" t="s">
        <v>449</v>
      </c>
      <c r="GF3242" s="81" t="s">
        <v>155</v>
      </c>
      <c r="GG3242" s="81" t="s">
        <v>474</v>
      </c>
      <c r="GH3242" s="81" t="s">
        <v>454</v>
      </c>
      <c r="GI3242" s="81">
        <v>2031</v>
      </c>
      <c r="GJ3242" s="81" t="s">
        <v>201</v>
      </c>
      <c r="GK3242" s="81">
        <v>453.26096055717261</v>
      </c>
      <c r="GL3242" s="81">
        <v>145.26083699999899</v>
      </c>
      <c r="GM3242" s="81">
        <v>2031</v>
      </c>
      <c r="GN3242" s="81" t="s">
        <v>173</v>
      </c>
      <c r="GO3242" s="81">
        <v>1.1148832299820636E-2</v>
      </c>
      <c r="GP3242" s="81">
        <v>10</v>
      </c>
      <c r="GQ3242" s="81">
        <v>0</v>
      </c>
      <c r="GR3242" s="81" t="s">
        <v>448</v>
      </c>
      <c r="GS3242" s="81">
        <v>0</v>
      </c>
      <c r="GT3242" s="81">
        <v>0</v>
      </c>
      <c r="GU3242" s="81">
        <v>0</v>
      </c>
      <c r="GV3242" s="81">
        <v>0</v>
      </c>
      <c r="GW3242" s="81">
        <v>1.1148832299820636E-2</v>
      </c>
      <c r="GX3242" s="81">
        <v>5.0533304373075332</v>
      </c>
      <c r="GY3242" s="81">
        <v>1.1148832299820636E-2</v>
      </c>
      <c r="GZ3242" s="81">
        <v>5.0533304373075332</v>
      </c>
    </row>
    <row r="3243" spans="98:208" x14ac:dyDescent="0.25">
      <c r="CT3243" s="81" t="s">
        <v>155</v>
      </c>
      <c r="CU3243" s="81" t="s">
        <v>472</v>
      </c>
      <c r="CV3243" s="81" t="s">
        <v>454</v>
      </c>
      <c r="CW3243" s="81">
        <v>2023</v>
      </c>
      <c r="CX3243" s="81">
        <v>0</v>
      </c>
      <c r="CY3243" s="81">
        <v>0</v>
      </c>
      <c r="CZ3243" s="81">
        <v>0</v>
      </c>
      <c r="DA3243" s="81">
        <v>0</v>
      </c>
      <c r="DB3243" s="81">
        <v>21835.978114130321</v>
      </c>
      <c r="DC3243" s="81">
        <v>428.60232122029458</v>
      </c>
      <c r="DD3243" s="81">
        <v>13939.56097345743</v>
      </c>
      <c r="DE3243" s="81">
        <v>7467.8148194524592</v>
      </c>
      <c r="DF3243" s="81">
        <v>4.7784154025989203</v>
      </c>
      <c r="DG3243" s="81">
        <v>4.7784154025989203</v>
      </c>
      <c r="DH3243" s="81">
        <v>4.7784154025989203</v>
      </c>
      <c r="DI3243" s="81">
        <v>4.7784154025989203</v>
      </c>
      <c r="DJ3243" s="81">
        <v>1.7052948381914131E-9</v>
      </c>
      <c r="DL3243" s="81">
        <v>0</v>
      </c>
      <c r="DM3243" s="81">
        <v>8.1486071207862824E-9</v>
      </c>
      <c r="DN3243" s="81">
        <v>8.1486071207862824E-9</v>
      </c>
      <c r="DO3243" s="81">
        <v>0</v>
      </c>
      <c r="DP3243" s="81">
        <v>8.1486071207862824E-9</v>
      </c>
      <c r="DQ3243" s="81">
        <v>8.1486071207862824E-9</v>
      </c>
      <c r="DR3243" s="81">
        <v>0</v>
      </c>
      <c r="DS3243" s="81">
        <v>8.1486071207862824E-9</v>
      </c>
      <c r="DT3243" s="81">
        <v>8.1486071207862824E-9</v>
      </c>
      <c r="DU3243" s="81">
        <v>0</v>
      </c>
      <c r="DV3243" s="81">
        <v>8.1486071207862824E-9</v>
      </c>
      <c r="DW3243" s="81">
        <v>8.1486071207862824E-9</v>
      </c>
      <c r="GE3243" s="81" t="s">
        <v>449</v>
      </c>
      <c r="GF3243" s="81" t="s">
        <v>155</v>
      </c>
      <c r="GG3243" s="81" t="s">
        <v>474</v>
      </c>
      <c r="GH3243" s="81" t="s">
        <v>454</v>
      </c>
      <c r="GI3243" s="81">
        <v>2032</v>
      </c>
      <c r="GJ3243" s="81" t="s">
        <v>201</v>
      </c>
      <c r="GK3243" s="81">
        <v>453.26096055717261</v>
      </c>
      <c r="GL3243" s="81">
        <v>145.26083699999899</v>
      </c>
      <c r="GM3243" s="81">
        <v>2032</v>
      </c>
      <c r="GN3243" s="81" t="s">
        <v>173</v>
      </c>
      <c r="GO3243" s="81">
        <v>1.1148832299820636E-2</v>
      </c>
      <c r="GP3243" s="81">
        <v>10</v>
      </c>
      <c r="GQ3243" s="81">
        <v>0</v>
      </c>
      <c r="GR3243" s="81" t="s">
        <v>448</v>
      </c>
      <c r="GS3243" s="81">
        <v>0</v>
      </c>
      <c r="GT3243" s="81">
        <v>0</v>
      </c>
      <c r="GU3243" s="81">
        <v>0</v>
      </c>
      <c r="GV3243" s="81">
        <v>0</v>
      </c>
      <c r="GW3243" s="81">
        <v>0</v>
      </c>
      <c r="GX3243" s="81">
        <v>0</v>
      </c>
      <c r="GY3243" s="81">
        <v>1.1148832299820636E-2</v>
      </c>
      <c r="GZ3243" s="81">
        <v>5.0533304373075332</v>
      </c>
    </row>
    <row r="3244" spans="98:208" x14ac:dyDescent="0.25">
      <c r="CT3244" s="81" t="s">
        <v>155</v>
      </c>
      <c r="CU3244" s="81" t="s">
        <v>472</v>
      </c>
      <c r="CV3244" s="81" t="s">
        <v>454</v>
      </c>
      <c r="CW3244" s="81">
        <v>2024</v>
      </c>
      <c r="CX3244" s="81">
        <v>0</v>
      </c>
      <c r="CY3244" s="81">
        <v>0</v>
      </c>
      <c r="CZ3244" s="81">
        <v>0</v>
      </c>
      <c r="DA3244" s="81">
        <v>0</v>
      </c>
      <c r="DB3244" s="81">
        <v>21835.978114130321</v>
      </c>
      <c r="DC3244" s="81">
        <v>428.60232122029458</v>
      </c>
      <c r="DD3244" s="81">
        <v>13939.56097345743</v>
      </c>
      <c r="DE3244" s="81">
        <v>7467.8148194524592</v>
      </c>
      <c r="DF3244" s="81">
        <v>4.7784154025989203</v>
      </c>
      <c r="DG3244" s="81">
        <v>4.7784154025989203</v>
      </c>
      <c r="DH3244" s="81">
        <v>4.7784154025989203</v>
      </c>
      <c r="DI3244" s="81">
        <v>4.7784154025989203</v>
      </c>
      <c r="DJ3244" s="81">
        <v>1.7052948381914131E-9</v>
      </c>
      <c r="DL3244" s="81">
        <v>0</v>
      </c>
      <c r="DM3244" s="81">
        <v>8.1486071207862824E-9</v>
      </c>
      <c r="DN3244" s="81">
        <v>8.1486071207862824E-9</v>
      </c>
      <c r="DO3244" s="81">
        <v>0</v>
      </c>
      <c r="DP3244" s="81">
        <v>8.1486071207862824E-9</v>
      </c>
      <c r="DQ3244" s="81">
        <v>8.1486071207862824E-9</v>
      </c>
      <c r="DR3244" s="81">
        <v>0</v>
      </c>
      <c r="DS3244" s="81">
        <v>8.1486071207862824E-9</v>
      </c>
      <c r="DT3244" s="81">
        <v>8.1486071207862824E-9</v>
      </c>
      <c r="DU3244" s="81">
        <v>0</v>
      </c>
      <c r="DV3244" s="81">
        <v>8.1486071207862824E-9</v>
      </c>
      <c r="DW3244" s="81">
        <v>8.1486071207862824E-9</v>
      </c>
      <c r="GE3244" s="81" t="s">
        <v>449</v>
      </c>
      <c r="GF3244" s="81" t="s">
        <v>155</v>
      </c>
      <c r="GG3244" s="81" t="s">
        <v>474</v>
      </c>
      <c r="GH3244" s="81" t="s">
        <v>455</v>
      </c>
      <c r="GI3244" s="81">
        <v>2021</v>
      </c>
      <c r="GJ3244" s="81" t="s">
        <v>201</v>
      </c>
      <c r="GK3244" s="81">
        <v>409.22373582039558</v>
      </c>
      <c r="GL3244" s="81">
        <v>145.26083699999899</v>
      </c>
      <c r="GM3244" s="81">
        <v>2021</v>
      </c>
      <c r="GN3244" s="81" t="s">
        <v>173</v>
      </c>
      <c r="GO3244" s="81">
        <v>1.1148832299820636E-2</v>
      </c>
      <c r="GP3244" s="81">
        <v>10</v>
      </c>
      <c r="GQ3244" s="81">
        <v>0</v>
      </c>
      <c r="GR3244" s="81" t="s">
        <v>448</v>
      </c>
      <c r="GS3244" s="81">
        <v>1.1148832299820636E-2</v>
      </c>
      <c r="GT3244" s="81">
        <v>4.5623668037676932</v>
      </c>
      <c r="GU3244" s="81">
        <v>1.1148832299820636E-2</v>
      </c>
      <c r="GV3244" s="81">
        <v>4.5623668037676932</v>
      </c>
      <c r="GW3244" s="81">
        <v>0</v>
      </c>
      <c r="GX3244" s="81">
        <v>0</v>
      </c>
      <c r="GY3244" s="81">
        <v>0</v>
      </c>
      <c r="GZ3244" s="81">
        <v>0</v>
      </c>
    </row>
    <row r="3245" spans="98:208" x14ac:dyDescent="0.25">
      <c r="CT3245" s="81" t="s">
        <v>155</v>
      </c>
      <c r="CU3245" s="81" t="s">
        <v>472</v>
      </c>
      <c r="CV3245" s="81" t="s">
        <v>454</v>
      </c>
      <c r="CW3245" s="81">
        <v>2025</v>
      </c>
      <c r="CX3245" s="81">
        <v>0</v>
      </c>
      <c r="CY3245" s="81">
        <v>0</v>
      </c>
      <c r="CZ3245" s="81">
        <v>0</v>
      </c>
      <c r="DA3245" s="81">
        <v>0</v>
      </c>
      <c r="DB3245" s="81">
        <v>21835.978114130321</v>
      </c>
      <c r="DC3245" s="81">
        <v>428.60232122029458</v>
      </c>
      <c r="DD3245" s="81">
        <v>13939.56097345743</v>
      </c>
      <c r="DE3245" s="81">
        <v>7467.8148194524592</v>
      </c>
      <c r="DF3245" s="81">
        <v>4.7784154025989203</v>
      </c>
      <c r="DG3245" s="81">
        <v>4.7784154025989203</v>
      </c>
      <c r="DH3245" s="81">
        <v>4.7784154025989203</v>
      </c>
      <c r="DI3245" s="81">
        <v>4.7784154025989203</v>
      </c>
      <c r="DJ3245" s="81">
        <v>1.7052948381914131E-9</v>
      </c>
      <c r="DL3245" s="81">
        <v>0</v>
      </c>
      <c r="DM3245" s="81">
        <v>8.1486071207862824E-9</v>
      </c>
      <c r="DN3245" s="81">
        <v>8.1486071207862824E-9</v>
      </c>
      <c r="DO3245" s="81">
        <v>0</v>
      </c>
      <c r="DP3245" s="81">
        <v>8.1486071207862824E-9</v>
      </c>
      <c r="DQ3245" s="81">
        <v>8.1486071207862824E-9</v>
      </c>
      <c r="DR3245" s="81">
        <v>0</v>
      </c>
      <c r="DS3245" s="81">
        <v>8.1486071207862824E-9</v>
      </c>
      <c r="DT3245" s="81">
        <v>8.1486071207862824E-9</v>
      </c>
      <c r="DU3245" s="81">
        <v>0</v>
      </c>
      <c r="DV3245" s="81">
        <v>8.1486071207862824E-9</v>
      </c>
      <c r="DW3245" s="81">
        <v>8.1486071207862824E-9</v>
      </c>
      <c r="GE3245" s="81" t="s">
        <v>449</v>
      </c>
      <c r="GF3245" s="81" t="s">
        <v>155</v>
      </c>
      <c r="GG3245" s="81" t="s">
        <v>474</v>
      </c>
      <c r="GH3245" s="81" t="s">
        <v>455</v>
      </c>
      <c r="GI3245" s="81">
        <v>2022</v>
      </c>
      <c r="GJ3245" s="81" t="s">
        <v>201</v>
      </c>
      <c r="GK3245" s="81">
        <v>409.22373582039558</v>
      </c>
      <c r="GL3245" s="81">
        <v>145.26083699999899</v>
      </c>
      <c r="GM3245" s="81">
        <v>2022</v>
      </c>
      <c r="GN3245" s="81" t="s">
        <v>173</v>
      </c>
      <c r="GO3245" s="81">
        <v>1.1148832299820636E-2</v>
      </c>
      <c r="GP3245" s="81">
        <v>10</v>
      </c>
      <c r="GQ3245" s="81">
        <v>0</v>
      </c>
      <c r="GR3245" s="81" t="s">
        <v>448</v>
      </c>
      <c r="GS3245" s="81">
        <v>1.1148832299820636E-2</v>
      </c>
      <c r="GT3245" s="81">
        <v>4.5623668037676932</v>
      </c>
      <c r="GU3245" s="81">
        <v>1.1148832299820636E-2</v>
      </c>
      <c r="GV3245" s="81">
        <v>4.5623668037676932</v>
      </c>
      <c r="GW3245" s="81">
        <v>1.1148832299820636E-2</v>
      </c>
      <c r="GX3245" s="81">
        <v>4.5623668037676932</v>
      </c>
      <c r="GY3245" s="81">
        <v>0</v>
      </c>
      <c r="GZ3245" s="81">
        <v>0</v>
      </c>
    </row>
    <row r="3246" spans="98:208" x14ac:dyDescent="0.25">
      <c r="CT3246" s="81" t="s">
        <v>155</v>
      </c>
      <c r="CU3246" s="81" t="s">
        <v>472</v>
      </c>
      <c r="CV3246" s="81" t="s">
        <v>454</v>
      </c>
      <c r="CW3246" s="81">
        <v>2026</v>
      </c>
      <c r="CX3246" s="81">
        <v>0</v>
      </c>
      <c r="CY3246" s="81">
        <v>0</v>
      </c>
      <c r="CZ3246" s="81">
        <v>0</v>
      </c>
      <c r="DA3246" s="81">
        <v>0</v>
      </c>
      <c r="DB3246" s="81">
        <v>21835.978114130321</v>
      </c>
      <c r="DC3246" s="81">
        <v>428.60232122029458</v>
      </c>
      <c r="DD3246" s="81">
        <v>13939.56097345743</v>
      </c>
      <c r="DE3246" s="81">
        <v>7467.8148194524592</v>
      </c>
      <c r="DF3246" s="81">
        <v>4.7784154025989203</v>
      </c>
      <c r="DG3246" s="81">
        <v>4.7784154025989203</v>
      </c>
      <c r="DH3246" s="81">
        <v>4.7784154025989203</v>
      </c>
      <c r="DI3246" s="81">
        <v>4.7784154025989203</v>
      </c>
      <c r="DJ3246" s="81">
        <v>1.7052948381914131E-9</v>
      </c>
      <c r="DL3246" s="81">
        <v>0</v>
      </c>
      <c r="DM3246" s="81">
        <v>8.1486071207862824E-9</v>
      </c>
      <c r="DN3246" s="81">
        <v>8.1486071207862824E-9</v>
      </c>
      <c r="DO3246" s="81">
        <v>0</v>
      </c>
      <c r="DP3246" s="81">
        <v>8.1486071207862824E-9</v>
      </c>
      <c r="DQ3246" s="81">
        <v>8.1486071207862824E-9</v>
      </c>
      <c r="DR3246" s="81">
        <v>0</v>
      </c>
      <c r="DS3246" s="81">
        <v>8.1486071207862824E-9</v>
      </c>
      <c r="DT3246" s="81">
        <v>8.1486071207862824E-9</v>
      </c>
      <c r="DU3246" s="81">
        <v>0</v>
      </c>
      <c r="DV3246" s="81">
        <v>8.1486071207862824E-9</v>
      </c>
      <c r="DW3246" s="81">
        <v>8.1486071207862824E-9</v>
      </c>
      <c r="GE3246" s="81" t="s">
        <v>449</v>
      </c>
      <c r="GF3246" s="81" t="s">
        <v>155</v>
      </c>
      <c r="GG3246" s="81" t="s">
        <v>474</v>
      </c>
      <c r="GH3246" s="81" t="s">
        <v>455</v>
      </c>
      <c r="GI3246" s="81">
        <v>2023</v>
      </c>
      <c r="GJ3246" s="81" t="s">
        <v>201</v>
      </c>
      <c r="GK3246" s="81">
        <v>428.60232122025337</v>
      </c>
      <c r="GL3246" s="81">
        <v>145.26083699999899</v>
      </c>
      <c r="GM3246" s="81">
        <v>2023</v>
      </c>
      <c r="GN3246" s="81" t="s">
        <v>173</v>
      </c>
      <c r="GO3246" s="81">
        <v>1.1148832299820636E-2</v>
      </c>
      <c r="GP3246" s="81">
        <v>10</v>
      </c>
      <c r="GQ3246" s="81">
        <v>0</v>
      </c>
      <c r="GR3246" s="81" t="s">
        <v>448</v>
      </c>
      <c r="GS3246" s="81">
        <v>1.1148832299820636E-2</v>
      </c>
      <c r="GT3246" s="81">
        <v>4.7784154025984602</v>
      </c>
      <c r="GU3246" s="81">
        <v>1.1148832299820636E-2</v>
      </c>
      <c r="GV3246" s="81">
        <v>4.7784154025984602</v>
      </c>
      <c r="GW3246" s="81">
        <v>1.1148832299820636E-2</v>
      </c>
      <c r="GX3246" s="81">
        <v>4.7784154025984602</v>
      </c>
      <c r="GY3246" s="81">
        <v>1.1148832299820636E-2</v>
      </c>
      <c r="GZ3246" s="81">
        <v>4.7784154025984602</v>
      </c>
    </row>
    <row r="3247" spans="98:208" x14ac:dyDescent="0.25">
      <c r="CT3247" s="81" t="s">
        <v>155</v>
      </c>
      <c r="CU3247" s="81" t="s">
        <v>472</v>
      </c>
      <c r="CV3247" s="81" t="s">
        <v>454</v>
      </c>
      <c r="CW3247" s="81">
        <v>2027</v>
      </c>
      <c r="CX3247" s="81">
        <v>0</v>
      </c>
      <c r="CY3247" s="81">
        <v>0</v>
      </c>
      <c r="CZ3247" s="81">
        <v>0</v>
      </c>
      <c r="DA3247" s="81">
        <v>0</v>
      </c>
      <c r="DB3247" s="81">
        <v>21835.978114130321</v>
      </c>
      <c r="DC3247" s="81">
        <v>428.60232122029458</v>
      </c>
      <c r="DD3247" s="81">
        <v>13939.56097345743</v>
      </c>
      <c r="DE3247" s="81">
        <v>7467.8148194524592</v>
      </c>
      <c r="DF3247" s="81">
        <v>4.7784154025989203</v>
      </c>
      <c r="DG3247" s="81">
        <v>4.7784154025989203</v>
      </c>
      <c r="DH3247" s="81">
        <v>4.7784154025989203</v>
      </c>
      <c r="DI3247" s="81">
        <v>4.7784154025989203</v>
      </c>
      <c r="DJ3247" s="81">
        <v>1.7052948381914131E-9</v>
      </c>
      <c r="DL3247" s="81">
        <v>0</v>
      </c>
      <c r="DM3247" s="81">
        <v>8.1486071207862824E-9</v>
      </c>
      <c r="DN3247" s="81">
        <v>8.1486071207862824E-9</v>
      </c>
      <c r="DO3247" s="81">
        <v>0</v>
      </c>
      <c r="DP3247" s="81">
        <v>8.1486071207862824E-9</v>
      </c>
      <c r="DQ3247" s="81">
        <v>8.1486071207862824E-9</v>
      </c>
      <c r="DR3247" s="81">
        <v>0</v>
      </c>
      <c r="DS3247" s="81">
        <v>8.1486071207862824E-9</v>
      </c>
      <c r="DT3247" s="81">
        <v>8.1486071207862824E-9</v>
      </c>
      <c r="DU3247" s="81">
        <v>0</v>
      </c>
      <c r="DV3247" s="81">
        <v>8.1486071207862824E-9</v>
      </c>
      <c r="DW3247" s="81">
        <v>8.1486071207862824E-9</v>
      </c>
      <c r="GE3247" s="81" t="s">
        <v>449</v>
      </c>
      <c r="GF3247" s="81" t="s">
        <v>155</v>
      </c>
      <c r="GG3247" s="81" t="s">
        <v>474</v>
      </c>
      <c r="GH3247" s="81" t="s">
        <v>455</v>
      </c>
      <c r="GI3247" s="81">
        <v>2024</v>
      </c>
      <c r="GJ3247" s="81" t="s">
        <v>201</v>
      </c>
      <c r="GK3247" s="81">
        <v>428.60232122025337</v>
      </c>
      <c r="GL3247" s="81">
        <v>145.26083699999899</v>
      </c>
      <c r="GM3247" s="81">
        <v>2024</v>
      </c>
      <c r="GN3247" s="81" t="s">
        <v>173</v>
      </c>
      <c r="GO3247" s="81">
        <v>1.1148832299820636E-2</v>
      </c>
      <c r="GP3247" s="81">
        <v>10</v>
      </c>
      <c r="GQ3247" s="81">
        <v>0</v>
      </c>
      <c r="GR3247" s="81" t="s">
        <v>448</v>
      </c>
      <c r="GS3247" s="81">
        <v>1.1148832299820636E-2</v>
      </c>
      <c r="GT3247" s="81">
        <v>4.7784154025984602</v>
      </c>
      <c r="GU3247" s="81">
        <v>1.1148832299820636E-2</v>
      </c>
      <c r="GV3247" s="81">
        <v>4.7784154025984602</v>
      </c>
      <c r="GW3247" s="81">
        <v>1.1148832299820636E-2</v>
      </c>
      <c r="GX3247" s="81">
        <v>4.7784154025984602</v>
      </c>
      <c r="GY3247" s="81">
        <v>1.1148832299820636E-2</v>
      </c>
      <c r="GZ3247" s="81">
        <v>4.7784154025984602</v>
      </c>
    </row>
    <row r="3248" spans="98:208" x14ac:dyDescent="0.25">
      <c r="CT3248" s="81" t="s">
        <v>155</v>
      </c>
      <c r="CU3248" s="81" t="s">
        <v>472</v>
      </c>
      <c r="CV3248" s="81" t="s">
        <v>454</v>
      </c>
      <c r="CW3248" s="81">
        <v>2028</v>
      </c>
      <c r="CX3248" s="81">
        <v>0</v>
      </c>
      <c r="CY3248" s="81">
        <v>0</v>
      </c>
      <c r="CZ3248" s="81">
        <v>0</v>
      </c>
      <c r="DA3248" s="81">
        <v>0</v>
      </c>
      <c r="DB3248" s="81">
        <v>22783.187028906879</v>
      </c>
      <c r="DC3248" s="81">
        <v>453.26096055709542</v>
      </c>
      <c r="DD3248" s="81">
        <v>14531.33568557209</v>
      </c>
      <c r="DE3248" s="81">
        <v>7798.5903827775528</v>
      </c>
      <c r="DF3248" s="81">
        <v>5.0533304373066725</v>
      </c>
      <c r="DG3248" s="81">
        <v>5.0533304373066725</v>
      </c>
      <c r="DH3248" s="81">
        <v>5.0533304373066725</v>
      </c>
      <c r="DI3248" s="81">
        <v>5.0533304373066725</v>
      </c>
      <c r="DJ3248" s="81">
        <v>1.7052948381914131E-9</v>
      </c>
      <c r="DL3248" s="81">
        <v>0</v>
      </c>
      <c r="DM3248" s="81">
        <v>8.6174183104146254E-9</v>
      </c>
      <c r="DN3248" s="81">
        <v>8.6174183104146254E-9</v>
      </c>
      <c r="DO3248" s="81">
        <v>0</v>
      </c>
      <c r="DP3248" s="81">
        <v>8.6174183104146254E-9</v>
      </c>
      <c r="DQ3248" s="81">
        <v>8.6174183104146254E-9</v>
      </c>
      <c r="DR3248" s="81">
        <v>0</v>
      </c>
      <c r="DS3248" s="81">
        <v>8.6174183104146254E-9</v>
      </c>
      <c r="DT3248" s="81">
        <v>8.6174183104146254E-9</v>
      </c>
      <c r="DU3248" s="81">
        <v>0</v>
      </c>
      <c r="DV3248" s="81">
        <v>8.6174183104146254E-9</v>
      </c>
      <c r="DW3248" s="81">
        <v>8.6174183104146254E-9</v>
      </c>
      <c r="GE3248" s="81" t="s">
        <v>449</v>
      </c>
      <c r="GF3248" s="81" t="s">
        <v>155</v>
      </c>
      <c r="GG3248" s="81" t="s">
        <v>474</v>
      </c>
      <c r="GH3248" s="81" t="s">
        <v>455</v>
      </c>
      <c r="GI3248" s="81">
        <v>2025</v>
      </c>
      <c r="GJ3248" s="81" t="s">
        <v>201</v>
      </c>
      <c r="GK3248" s="81">
        <v>428.60232122025337</v>
      </c>
      <c r="GL3248" s="81">
        <v>145.26083699999899</v>
      </c>
      <c r="GM3248" s="81">
        <v>2025</v>
      </c>
      <c r="GN3248" s="81" t="s">
        <v>173</v>
      </c>
      <c r="GO3248" s="81">
        <v>1.1148832299820636E-2</v>
      </c>
      <c r="GP3248" s="81">
        <v>10</v>
      </c>
      <c r="GQ3248" s="81">
        <v>0</v>
      </c>
      <c r="GR3248" s="81" t="s">
        <v>448</v>
      </c>
      <c r="GS3248" s="81">
        <v>1.1148832299820636E-2</v>
      </c>
      <c r="GT3248" s="81">
        <v>4.7784154025984602</v>
      </c>
      <c r="GU3248" s="81">
        <v>1.1148832299820636E-2</v>
      </c>
      <c r="GV3248" s="81">
        <v>4.7784154025984602</v>
      </c>
      <c r="GW3248" s="81">
        <v>1.1148832299820636E-2</v>
      </c>
      <c r="GX3248" s="81">
        <v>4.7784154025984602</v>
      </c>
      <c r="GY3248" s="81">
        <v>1.1148832299820636E-2</v>
      </c>
      <c r="GZ3248" s="81">
        <v>4.7784154025984602</v>
      </c>
    </row>
    <row r="3249" spans="98:208" x14ac:dyDescent="0.25">
      <c r="CT3249" s="81" t="s">
        <v>155</v>
      </c>
      <c r="CU3249" s="81" t="s">
        <v>472</v>
      </c>
      <c r="CV3249" s="81" t="s">
        <v>454</v>
      </c>
      <c r="CW3249" s="81">
        <v>2029</v>
      </c>
      <c r="CX3249" s="81">
        <v>0</v>
      </c>
      <c r="CY3249" s="81">
        <v>0</v>
      </c>
      <c r="CZ3249" s="81">
        <v>0</v>
      </c>
      <c r="DA3249" s="81">
        <v>0</v>
      </c>
      <c r="DB3249" s="81">
        <v>22783.187028906879</v>
      </c>
      <c r="DC3249" s="81">
        <v>453.26096055709542</v>
      </c>
      <c r="DD3249" s="81">
        <v>14531.33568557209</v>
      </c>
      <c r="DE3249" s="81">
        <v>7798.5903827775528</v>
      </c>
      <c r="DF3249" s="81">
        <v>5.0533304373066725</v>
      </c>
      <c r="DG3249" s="81">
        <v>5.0533304373066725</v>
      </c>
      <c r="DH3249" s="81">
        <v>5.0533304373066725</v>
      </c>
      <c r="DI3249" s="81">
        <v>5.0533304373066725</v>
      </c>
      <c r="DJ3249" s="81">
        <v>1.7052948381914131E-9</v>
      </c>
      <c r="DL3249" s="81">
        <v>0</v>
      </c>
      <c r="DM3249" s="81">
        <v>8.6174183104146254E-9</v>
      </c>
      <c r="DN3249" s="81">
        <v>8.6174183104146254E-9</v>
      </c>
      <c r="DO3249" s="81">
        <v>0</v>
      </c>
      <c r="DP3249" s="81">
        <v>8.6174183104146254E-9</v>
      </c>
      <c r="DQ3249" s="81">
        <v>8.6174183104146254E-9</v>
      </c>
      <c r="DR3249" s="81">
        <v>0</v>
      </c>
      <c r="DS3249" s="81">
        <v>8.6174183104146254E-9</v>
      </c>
      <c r="DT3249" s="81">
        <v>8.6174183104146254E-9</v>
      </c>
      <c r="DU3249" s="81">
        <v>0</v>
      </c>
      <c r="DV3249" s="81">
        <v>8.6174183104146254E-9</v>
      </c>
      <c r="DW3249" s="81">
        <v>8.6174183104146254E-9</v>
      </c>
      <c r="GE3249" s="81" t="s">
        <v>449</v>
      </c>
      <c r="GF3249" s="81" t="s">
        <v>155</v>
      </c>
      <c r="GG3249" s="81" t="s">
        <v>474</v>
      </c>
      <c r="GH3249" s="81" t="s">
        <v>455</v>
      </c>
      <c r="GI3249" s="81">
        <v>2026</v>
      </c>
      <c r="GJ3249" s="81" t="s">
        <v>201</v>
      </c>
      <c r="GK3249" s="81">
        <v>428.60232122025337</v>
      </c>
      <c r="GL3249" s="81">
        <v>145.26083699999899</v>
      </c>
      <c r="GM3249" s="81">
        <v>2026</v>
      </c>
      <c r="GN3249" s="81" t="s">
        <v>173</v>
      </c>
      <c r="GO3249" s="81">
        <v>1.1148832299820636E-2</v>
      </c>
      <c r="GP3249" s="81">
        <v>10</v>
      </c>
      <c r="GQ3249" s="81">
        <v>0</v>
      </c>
      <c r="GR3249" s="81" t="s">
        <v>448</v>
      </c>
      <c r="GS3249" s="81">
        <v>1.1148832299820636E-2</v>
      </c>
      <c r="GT3249" s="81">
        <v>4.7784154025984602</v>
      </c>
      <c r="GU3249" s="81">
        <v>1.1148832299820636E-2</v>
      </c>
      <c r="GV3249" s="81">
        <v>4.7784154025984602</v>
      </c>
      <c r="GW3249" s="81">
        <v>1.1148832299820636E-2</v>
      </c>
      <c r="GX3249" s="81">
        <v>4.7784154025984602</v>
      </c>
      <c r="GY3249" s="81">
        <v>1.1148832299820636E-2</v>
      </c>
      <c r="GZ3249" s="81">
        <v>4.7784154025984602</v>
      </c>
    </row>
    <row r="3250" spans="98:208" x14ac:dyDescent="0.25">
      <c r="CT3250" s="81" t="s">
        <v>155</v>
      </c>
      <c r="CU3250" s="81" t="s">
        <v>472</v>
      </c>
      <c r="CV3250" s="81" t="s">
        <v>454</v>
      </c>
      <c r="CW3250" s="81">
        <v>2030</v>
      </c>
      <c r="CX3250" s="81">
        <v>0</v>
      </c>
      <c r="CY3250" s="81">
        <v>0</v>
      </c>
      <c r="CZ3250" s="81">
        <v>0</v>
      </c>
      <c r="DA3250" s="81">
        <v>0</v>
      </c>
      <c r="DB3250" s="81">
        <v>22783.187028906879</v>
      </c>
      <c r="DC3250" s="81">
        <v>453.26096055709542</v>
      </c>
      <c r="DD3250" s="81">
        <v>14531.33568557209</v>
      </c>
      <c r="DE3250" s="81">
        <v>7798.5903827775528</v>
      </c>
      <c r="DF3250" s="81">
        <v>0</v>
      </c>
      <c r="DG3250" s="81">
        <v>5.0533304373066725</v>
      </c>
      <c r="DH3250" s="81">
        <v>5.0533304373066725</v>
      </c>
      <c r="DI3250" s="81">
        <v>5.0533304373066725</v>
      </c>
      <c r="DJ3250" s="81">
        <v>1.7052948381914131E-9</v>
      </c>
      <c r="DL3250" s="81">
        <v>0</v>
      </c>
      <c r="DM3250" s="81">
        <v>0</v>
      </c>
      <c r="DN3250" s="81">
        <v>0</v>
      </c>
      <c r="DO3250" s="81">
        <v>0</v>
      </c>
      <c r="DP3250" s="81">
        <v>8.6174183104146254E-9</v>
      </c>
      <c r="DQ3250" s="81">
        <v>8.6174183104146254E-9</v>
      </c>
      <c r="DR3250" s="81">
        <v>0</v>
      </c>
      <c r="DS3250" s="81">
        <v>8.6174183104146254E-9</v>
      </c>
      <c r="DT3250" s="81">
        <v>8.6174183104146254E-9</v>
      </c>
      <c r="DU3250" s="81">
        <v>0</v>
      </c>
      <c r="DV3250" s="81">
        <v>8.6174183104146254E-9</v>
      </c>
      <c r="DW3250" s="81">
        <v>8.6174183104146254E-9</v>
      </c>
      <c r="GE3250" s="81" t="s">
        <v>449</v>
      </c>
      <c r="GF3250" s="81" t="s">
        <v>155</v>
      </c>
      <c r="GG3250" s="81" t="s">
        <v>474</v>
      </c>
      <c r="GH3250" s="81" t="s">
        <v>455</v>
      </c>
      <c r="GI3250" s="81">
        <v>2027</v>
      </c>
      <c r="GJ3250" s="81" t="s">
        <v>201</v>
      </c>
      <c r="GK3250" s="81">
        <v>428.60232122025337</v>
      </c>
      <c r="GL3250" s="81">
        <v>145.26083699999899</v>
      </c>
      <c r="GM3250" s="81">
        <v>2027</v>
      </c>
      <c r="GN3250" s="81" t="s">
        <v>173</v>
      </c>
      <c r="GO3250" s="81">
        <v>1.1148832299820636E-2</v>
      </c>
      <c r="GP3250" s="81">
        <v>10</v>
      </c>
      <c r="GQ3250" s="81">
        <v>0</v>
      </c>
      <c r="GR3250" s="81" t="s">
        <v>448</v>
      </c>
      <c r="GS3250" s="81">
        <v>1.1148832299820636E-2</v>
      </c>
      <c r="GT3250" s="81">
        <v>4.7784154025984602</v>
      </c>
      <c r="GU3250" s="81">
        <v>1.1148832299820636E-2</v>
      </c>
      <c r="GV3250" s="81">
        <v>4.7784154025984602</v>
      </c>
      <c r="GW3250" s="81">
        <v>1.1148832299820636E-2</v>
      </c>
      <c r="GX3250" s="81">
        <v>4.7784154025984602</v>
      </c>
      <c r="GY3250" s="81">
        <v>1.1148832299820636E-2</v>
      </c>
      <c r="GZ3250" s="81">
        <v>4.7784154025984602</v>
      </c>
    </row>
    <row r="3251" spans="98:208" x14ac:dyDescent="0.25">
      <c r="CT3251" s="81" t="s">
        <v>155</v>
      </c>
      <c r="CU3251" s="81" t="s">
        <v>472</v>
      </c>
      <c r="CV3251" s="81" t="s">
        <v>454</v>
      </c>
      <c r="CW3251" s="81">
        <v>2031</v>
      </c>
      <c r="CX3251" s="81">
        <v>0</v>
      </c>
      <c r="CY3251" s="81">
        <v>0</v>
      </c>
      <c r="CZ3251" s="81">
        <v>0</v>
      </c>
      <c r="DA3251" s="81">
        <v>0</v>
      </c>
      <c r="DB3251" s="81">
        <v>22783.187028906879</v>
      </c>
      <c r="DC3251" s="81">
        <v>453.26096055709542</v>
      </c>
      <c r="DD3251" s="81">
        <v>14531.33568557209</v>
      </c>
      <c r="DE3251" s="81">
        <v>7798.5903827775528</v>
      </c>
      <c r="DF3251" s="81">
        <v>0</v>
      </c>
      <c r="DG3251" s="81">
        <v>0</v>
      </c>
      <c r="DH3251" s="81">
        <v>5.0533304373066725</v>
      </c>
      <c r="DI3251" s="81">
        <v>5.0533304373066725</v>
      </c>
      <c r="DJ3251" s="81">
        <v>1.7052948381914131E-9</v>
      </c>
      <c r="DL3251" s="81">
        <v>0</v>
      </c>
      <c r="DM3251" s="81">
        <v>0</v>
      </c>
      <c r="DN3251" s="81">
        <v>0</v>
      </c>
      <c r="DO3251" s="81">
        <v>0</v>
      </c>
      <c r="DP3251" s="81">
        <v>0</v>
      </c>
      <c r="DQ3251" s="81">
        <v>0</v>
      </c>
      <c r="DR3251" s="81">
        <v>0</v>
      </c>
      <c r="DS3251" s="81">
        <v>8.6174183104146254E-9</v>
      </c>
      <c r="DT3251" s="81">
        <v>8.6174183104146254E-9</v>
      </c>
      <c r="DU3251" s="81">
        <v>0</v>
      </c>
      <c r="DV3251" s="81">
        <v>8.6174183104146254E-9</v>
      </c>
      <c r="DW3251" s="81">
        <v>8.6174183104146254E-9</v>
      </c>
      <c r="GE3251" s="81" t="s">
        <v>449</v>
      </c>
      <c r="GF3251" s="81" t="s">
        <v>155</v>
      </c>
      <c r="GG3251" s="81" t="s">
        <v>474</v>
      </c>
      <c r="GH3251" s="81" t="s">
        <v>455</v>
      </c>
      <c r="GI3251" s="81">
        <v>2028</v>
      </c>
      <c r="GJ3251" s="81" t="s">
        <v>201</v>
      </c>
      <c r="GK3251" s="81">
        <v>453.26096055710917</v>
      </c>
      <c r="GL3251" s="81">
        <v>145.26083699999899</v>
      </c>
      <c r="GM3251" s="81">
        <v>2028</v>
      </c>
      <c r="GN3251" s="81" t="s">
        <v>173</v>
      </c>
      <c r="GO3251" s="81">
        <v>1.1148832299820636E-2</v>
      </c>
      <c r="GP3251" s="81">
        <v>10</v>
      </c>
      <c r="GQ3251" s="81">
        <v>0</v>
      </c>
      <c r="GR3251" s="81" t="s">
        <v>448</v>
      </c>
      <c r="GS3251" s="81">
        <v>1.1148832299820636E-2</v>
      </c>
      <c r="GT3251" s="81">
        <v>5.0533304373068262</v>
      </c>
      <c r="GU3251" s="81">
        <v>1.1148832299820636E-2</v>
      </c>
      <c r="GV3251" s="81">
        <v>5.0533304373068262</v>
      </c>
      <c r="GW3251" s="81">
        <v>1.1148832299820636E-2</v>
      </c>
      <c r="GX3251" s="81">
        <v>5.0533304373068262</v>
      </c>
      <c r="GY3251" s="81">
        <v>1.1148832299820636E-2</v>
      </c>
      <c r="GZ3251" s="81">
        <v>5.0533304373068262</v>
      </c>
    </row>
    <row r="3252" spans="98:208" x14ac:dyDescent="0.25">
      <c r="CT3252" s="81" t="s">
        <v>155</v>
      </c>
      <c r="CU3252" s="81" t="s">
        <v>472</v>
      </c>
      <c r="CV3252" s="81" t="s">
        <v>454</v>
      </c>
      <c r="CW3252" s="81">
        <v>2032</v>
      </c>
      <c r="CX3252" s="81">
        <v>0</v>
      </c>
      <c r="CY3252" s="81">
        <v>0</v>
      </c>
      <c r="CZ3252" s="81">
        <v>0</v>
      </c>
      <c r="DA3252" s="81">
        <v>0</v>
      </c>
      <c r="DB3252" s="81">
        <v>22783.187028906879</v>
      </c>
      <c r="DC3252" s="81">
        <v>453.26096055709542</v>
      </c>
      <c r="DD3252" s="81">
        <v>14531.33568557209</v>
      </c>
      <c r="DE3252" s="81">
        <v>7798.5903827775528</v>
      </c>
      <c r="DF3252" s="81">
        <v>0</v>
      </c>
      <c r="DG3252" s="81">
        <v>0</v>
      </c>
      <c r="DH3252" s="81">
        <v>0</v>
      </c>
      <c r="DI3252" s="81">
        <v>5.0533304373066725</v>
      </c>
      <c r="DJ3252" s="81">
        <v>1.7052948381914131E-9</v>
      </c>
      <c r="DL3252" s="81">
        <v>0</v>
      </c>
      <c r="DM3252" s="81">
        <v>0</v>
      </c>
      <c r="DN3252" s="81">
        <v>0</v>
      </c>
      <c r="DO3252" s="81">
        <v>0</v>
      </c>
      <c r="DP3252" s="81">
        <v>0</v>
      </c>
      <c r="DQ3252" s="81">
        <v>0</v>
      </c>
      <c r="DR3252" s="81">
        <v>0</v>
      </c>
      <c r="DS3252" s="81">
        <v>0</v>
      </c>
      <c r="DT3252" s="81">
        <v>0</v>
      </c>
      <c r="DU3252" s="81">
        <v>0</v>
      </c>
      <c r="DV3252" s="81">
        <v>8.6174183104146254E-9</v>
      </c>
      <c r="DW3252" s="81">
        <v>8.6174183104146254E-9</v>
      </c>
      <c r="GE3252" s="81" t="s">
        <v>449</v>
      </c>
      <c r="GF3252" s="81" t="s">
        <v>155</v>
      </c>
      <c r="GG3252" s="81" t="s">
        <v>474</v>
      </c>
      <c r="GH3252" s="81" t="s">
        <v>455</v>
      </c>
      <c r="GI3252" s="81">
        <v>2029</v>
      </c>
      <c r="GJ3252" s="81" t="s">
        <v>201</v>
      </c>
      <c r="GK3252" s="81">
        <v>453.26096055710917</v>
      </c>
      <c r="GL3252" s="81">
        <v>145.26083699999899</v>
      </c>
      <c r="GM3252" s="81">
        <v>2029</v>
      </c>
      <c r="GN3252" s="81" t="s">
        <v>173</v>
      </c>
      <c r="GO3252" s="81">
        <v>1.1148832299820636E-2</v>
      </c>
      <c r="GP3252" s="81">
        <v>10</v>
      </c>
      <c r="GQ3252" s="81">
        <v>0</v>
      </c>
      <c r="GR3252" s="81" t="s">
        <v>448</v>
      </c>
      <c r="GS3252" s="81">
        <v>1.1148832299820636E-2</v>
      </c>
      <c r="GT3252" s="81">
        <v>5.0533304373068262</v>
      </c>
      <c r="GU3252" s="81">
        <v>1.1148832299820636E-2</v>
      </c>
      <c r="GV3252" s="81">
        <v>5.0533304373068262</v>
      </c>
      <c r="GW3252" s="81">
        <v>1.1148832299820636E-2</v>
      </c>
      <c r="GX3252" s="81">
        <v>5.0533304373068262</v>
      </c>
      <c r="GY3252" s="81">
        <v>1.1148832299820636E-2</v>
      </c>
      <c r="GZ3252" s="81">
        <v>5.0533304373068262</v>
      </c>
    </row>
    <row r="3253" spans="98:208" x14ac:dyDescent="0.25">
      <c r="CT3253" s="81" t="s">
        <v>155</v>
      </c>
      <c r="CU3253" s="81" t="s">
        <v>472</v>
      </c>
      <c r="CV3253" s="81" t="s">
        <v>455</v>
      </c>
      <c r="CW3253" s="81">
        <v>2020</v>
      </c>
      <c r="CX3253" s="81">
        <v>0</v>
      </c>
      <c r="CY3253" s="81">
        <v>0</v>
      </c>
      <c r="CZ3253" s="81">
        <v>0</v>
      </c>
      <c r="DA3253" s="81">
        <v>0</v>
      </c>
      <c r="DB3253" s="81">
        <v>21083.842824224459</v>
      </c>
      <c r="DC3253" s="81">
        <v>409.22373582043952</v>
      </c>
      <c r="DD3253" s="81">
        <v>13469.087812378741</v>
      </c>
      <c r="DE3253" s="81">
        <v>7205.5312760252828</v>
      </c>
      <c r="DF3253" s="81">
        <v>4.5623668037681835</v>
      </c>
      <c r="DG3253" s="81">
        <v>0</v>
      </c>
      <c r="DH3253" s="81">
        <v>0</v>
      </c>
      <c r="DI3253" s="81">
        <v>0</v>
      </c>
      <c r="DJ3253" s="81">
        <v>7.3547295154750684E-8</v>
      </c>
      <c r="DL3253" s="81">
        <v>0</v>
      </c>
      <c r="DM3253" s="81">
        <v>3.3554973792097507E-7</v>
      </c>
      <c r="DN3253" s="81">
        <v>3.3554973792097507E-7</v>
      </c>
      <c r="DO3253" s="81">
        <v>0</v>
      </c>
      <c r="DP3253" s="81">
        <v>0</v>
      </c>
      <c r="DQ3253" s="81">
        <v>0</v>
      </c>
      <c r="DR3253" s="81">
        <v>0</v>
      </c>
      <c r="DS3253" s="81">
        <v>0</v>
      </c>
      <c r="DT3253" s="81">
        <v>0</v>
      </c>
      <c r="DU3253" s="81">
        <v>0</v>
      </c>
      <c r="DV3253" s="81">
        <v>0</v>
      </c>
      <c r="DW3253" s="81">
        <v>0</v>
      </c>
      <c r="GE3253" s="81" t="s">
        <v>449</v>
      </c>
      <c r="GF3253" s="81" t="s">
        <v>155</v>
      </c>
      <c r="GG3253" s="81" t="s">
        <v>474</v>
      </c>
      <c r="GH3253" s="81" t="s">
        <v>455</v>
      </c>
      <c r="GI3253" s="81">
        <v>2030</v>
      </c>
      <c r="GJ3253" s="81" t="s">
        <v>201</v>
      </c>
      <c r="GK3253" s="81">
        <v>453.26096055710917</v>
      </c>
      <c r="GL3253" s="81">
        <v>145.26083699999899</v>
      </c>
      <c r="GM3253" s="81">
        <v>2030</v>
      </c>
      <c r="GN3253" s="81" t="s">
        <v>173</v>
      </c>
      <c r="GO3253" s="81">
        <v>1.1148832299820636E-2</v>
      </c>
      <c r="GP3253" s="81">
        <v>10</v>
      </c>
      <c r="GQ3253" s="81">
        <v>0</v>
      </c>
      <c r="GR3253" s="81" t="s">
        <v>448</v>
      </c>
      <c r="GS3253" s="81">
        <v>0</v>
      </c>
      <c r="GT3253" s="81">
        <v>0</v>
      </c>
      <c r="GU3253" s="81">
        <v>1.1148832299820636E-2</v>
      </c>
      <c r="GV3253" s="81">
        <v>5.0533304373068262</v>
      </c>
      <c r="GW3253" s="81">
        <v>1.1148832299820636E-2</v>
      </c>
      <c r="GX3253" s="81">
        <v>5.0533304373068262</v>
      </c>
      <c r="GY3253" s="81">
        <v>1.1148832299820636E-2</v>
      </c>
      <c r="GZ3253" s="81">
        <v>5.0533304373068262</v>
      </c>
    </row>
    <row r="3254" spans="98:208" x14ac:dyDescent="0.25">
      <c r="CT3254" s="81" t="s">
        <v>155</v>
      </c>
      <c r="CU3254" s="81" t="s">
        <v>472</v>
      </c>
      <c r="CV3254" s="81" t="s">
        <v>455</v>
      </c>
      <c r="CW3254" s="81">
        <v>2021</v>
      </c>
      <c r="CX3254" s="81">
        <v>0</v>
      </c>
      <c r="CY3254" s="81">
        <v>0</v>
      </c>
      <c r="CZ3254" s="81">
        <v>0</v>
      </c>
      <c r="DA3254" s="81">
        <v>0</v>
      </c>
      <c r="DB3254" s="81">
        <v>21083.842824224459</v>
      </c>
      <c r="DC3254" s="81">
        <v>409.22373582043952</v>
      </c>
      <c r="DD3254" s="81">
        <v>13469.087812378741</v>
      </c>
      <c r="DE3254" s="81">
        <v>7205.5312760252828</v>
      </c>
      <c r="DF3254" s="81">
        <v>4.5623668037681835</v>
      </c>
      <c r="DG3254" s="81">
        <v>4.5623668037681835</v>
      </c>
      <c r="DH3254" s="81">
        <v>0</v>
      </c>
      <c r="DI3254" s="81">
        <v>0</v>
      </c>
      <c r="DJ3254" s="81">
        <v>7.3547295154750684E-8</v>
      </c>
      <c r="DL3254" s="81">
        <v>0</v>
      </c>
      <c r="DM3254" s="81">
        <v>3.3554973792097507E-7</v>
      </c>
      <c r="DN3254" s="81">
        <v>3.3554973792097507E-7</v>
      </c>
      <c r="DO3254" s="81">
        <v>0</v>
      </c>
      <c r="DP3254" s="81">
        <v>3.3554973792097507E-7</v>
      </c>
      <c r="DQ3254" s="81">
        <v>3.3554973792097507E-7</v>
      </c>
      <c r="DR3254" s="81">
        <v>0</v>
      </c>
      <c r="DS3254" s="81">
        <v>0</v>
      </c>
      <c r="DT3254" s="81">
        <v>0</v>
      </c>
      <c r="DU3254" s="81">
        <v>0</v>
      </c>
      <c r="DV3254" s="81">
        <v>0</v>
      </c>
      <c r="DW3254" s="81">
        <v>0</v>
      </c>
      <c r="GE3254" s="81" t="s">
        <v>449</v>
      </c>
      <c r="GF3254" s="81" t="s">
        <v>155</v>
      </c>
      <c r="GG3254" s="81" t="s">
        <v>474</v>
      </c>
      <c r="GH3254" s="81" t="s">
        <v>455</v>
      </c>
      <c r="GI3254" s="81">
        <v>2031</v>
      </c>
      <c r="GJ3254" s="81" t="s">
        <v>201</v>
      </c>
      <c r="GK3254" s="81">
        <v>453.26096055710917</v>
      </c>
      <c r="GL3254" s="81">
        <v>145.26083699999899</v>
      </c>
      <c r="GM3254" s="81">
        <v>2031</v>
      </c>
      <c r="GN3254" s="81" t="s">
        <v>173</v>
      </c>
      <c r="GO3254" s="81">
        <v>1.1148832299820636E-2</v>
      </c>
      <c r="GP3254" s="81">
        <v>10</v>
      </c>
      <c r="GQ3254" s="81">
        <v>0</v>
      </c>
      <c r="GR3254" s="81" t="s">
        <v>448</v>
      </c>
      <c r="GS3254" s="81">
        <v>0</v>
      </c>
      <c r="GT3254" s="81">
        <v>0</v>
      </c>
      <c r="GU3254" s="81">
        <v>0</v>
      </c>
      <c r="GV3254" s="81">
        <v>0</v>
      </c>
      <c r="GW3254" s="81">
        <v>1.1148832299820636E-2</v>
      </c>
      <c r="GX3254" s="81">
        <v>5.0533304373068262</v>
      </c>
      <c r="GY3254" s="81">
        <v>1.1148832299820636E-2</v>
      </c>
      <c r="GZ3254" s="81">
        <v>5.0533304373068262</v>
      </c>
    </row>
    <row r="3255" spans="98:208" x14ac:dyDescent="0.25">
      <c r="CT3255" s="81" t="s">
        <v>155</v>
      </c>
      <c r="CU3255" s="81" t="s">
        <v>472</v>
      </c>
      <c r="CV3255" s="81" t="s">
        <v>455</v>
      </c>
      <c r="CW3255" s="81">
        <v>2022</v>
      </c>
      <c r="CX3255" s="81">
        <v>0</v>
      </c>
      <c r="CY3255" s="81">
        <v>0</v>
      </c>
      <c r="CZ3255" s="81">
        <v>0</v>
      </c>
      <c r="DA3255" s="81">
        <v>0</v>
      </c>
      <c r="DB3255" s="81">
        <v>21083.842824224459</v>
      </c>
      <c r="DC3255" s="81">
        <v>409.22373582043952</v>
      </c>
      <c r="DD3255" s="81">
        <v>13469.087812378741</v>
      </c>
      <c r="DE3255" s="81">
        <v>7205.5312760252828</v>
      </c>
      <c r="DF3255" s="81">
        <v>4.5623668037681835</v>
      </c>
      <c r="DG3255" s="81">
        <v>4.5623668037681835</v>
      </c>
      <c r="DH3255" s="81">
        <v>4.5623668037681835</v>
      </c>
      <c r="DI3255" s="81">
        <v>0</v>
      </c>
      <c r="DJ3255" s="81">
        <v>7.3547295154750684E-8</v>
      </c>
      <c r="DL3255" s="81">
        <v>0</v>
      </c>
      <c r="DM3255" s="81">
        <v>3.3554973792097507E-7</v>
      </c>
      <c r="DN3255" s="81">
        <v>3.3554973792097507E-7</v>
      </c>
      <c r="DO3255" s="81">
        <v>0</v>
      </c>
      <c r="DP3255" s="81">
        <v>3.3554973792097507E-7</v>
      </c>
      <c r="DQ3255" s="81">
        <v>3.3554973792097507E-7</v>
      </c>
      <c r="DR3255" s="81">
        <v>0</v>
      </c>
      <c r="DS3255" s="81">
        <v>3.3554973792097507E-7</v>
      </c>
      <c r="DT3255" s="81">
        <v>3.3554973792097507E-7</v>
      </c>
      <c r="DU3255" s="81">
        <v>0</v>
      </c>
      <c r="DV3255" s="81">
        <v>0</v>
      </c>
      <c r="DW3255" s="81">
        <v>0</v>
      </c>
      <c r="GE3255" s="81" t="s">
        <v>449</v>
      </c>
      <c r="GF3255" s="81" t="s">
        <v>155</v>
      </c>
      <c r="GG3255" s="81" t="s">
        <v>474</v>
      </c>
      <c r="GH3255" s="81" t="s">
        <v>455</v>
      </c>
      <c r="GI3255" s="81">
        <v>2032</v>
      </c>
      <c r="GJ3255" s="81" t="s">
        <v>201</v>
      </c>
      <c r="GK3255" s="81">
        <v>453.26096055710917</v>
      </c>
      <c r="GL3255" s="81">
        <v>145.26083699999899</v>
      </c>
      <c r="GM3255" s="81">
        <v>2032</v>
      </c>
      <c r="GN3255" s="81" t="s">
        <v>173</v>
      </c>
      <c r="GO3255" s="81">
        <v>1.1148832299820636E-2</v>
      </c>
      <c r="GP3255" s="81">
        <v>10</v>
      </c>
      <c r="GQ3255" s="81">
        <v>0</v>
      </c>
      <c r="GR3255" s="81" t="s">
        <v>448</v>
      </c>
      <c r="GS3255" s="81">
        <v>0</v>
      </c>
      <c r="GT3255" s="81">
        <v>0</v>
      </c>
      <c r="GU3255" s="81">
        <v>0</v>
      </c>
      <c r="GV3255" s="81">
        <v>0</v>
      </c>
      <c r="GW3255" s="81">
        <v>0</v>
      </c>
      <c r="GX3255" s="81">
        <v>0</v>
      </c>
      <c r="GY3255" s="81">
        <v>1.1148832299820636E-2</v>
      </c>
      <c r="GZ3255" s="81">
        <v>5.0533304373068262</v>
      </c>
    </row>
    <row r="3256" spans="98:208" x14ac:dyDescent="0.25">
      <c r="CT3256" s="81" t="s">
        <v>155</v>
      </c>
      <c r="CU3256" s="81" t="s">
        <v>472</v>
      </c>
      <c r="CV3256" s="81" t="s">
        <v>455</v>
      </c>
      <c r="CW3256" s="81">
        <v>2023</v>
      </c>
      <c r="CX3256" s="81">
        <v>0</v>
      </c>
      <c r="CY3256" s="81">
        <v>0</v>
      </c>
      <c r="CZ3256" s="81">
        <v>0</v>
      </c>
      <c r="DA3256" s="81">
        <v>0</v>
      </c>
      <c r="DB3256" s="81">
        <v>21835.978114130419</v>
      </c>
      <c r="DC3256" s="81">
        <v>428.60232122030772</v>
      </c>
      <c r="DD3256" s="81">
        <v>13939.560973457559</v>
      </c>
      <c r="DE3256" s="81">
        <v>7467.8148194525529</v>
      </c>
      <c r="DF3256" s="81">
        <v>4.7784154025990659</v>
      </c>
      <c r="DG3256" s="81">
        <v>4.7784154025990659</v>
      </c>
      <c r="DH3256" s="81">
        <v>4.7784154025990659</v>
      </c>
      <c r="DI3256" s="81">
        <v>4.7784154025990659</v>
      </c>
      <c r="DJ3256" s="81">
        <v>7.3547295154750684E-8</v>
      </c>
      <c r="DL3256" s="81">
        <v>0</v>
      </c>
      <c r="DM3256" s="81">
        <v>3.5143952798696031E-7</v>
      </c>
      <c r="DN3256" s="81">
        <v>3.5143952798696031E-7</v>
      </c>
      <c r="DO3256" s="81">
        <v>0</v>
      </c>
      <c r="DP3256" s="81">
        <v>3.5143952798696031E-7</v>
      </c>
      <c r="DQ3256" s="81">
        <v>3.5143952798696031E-7</v>
      </c>
      <c r="DR3256" s="81">
        <v>0</v>
      </c>
      <c r="DS3256" s="81">
        <v>3.5143952798696031E-7</v>
      </c>
      <c r="DT3256" s="81">
        <v>3.5143952798696031E-7</v>
      </c>
      <c r="DU3256" s="81">
        <v>0</v>
      </c>
      <c r="DV3256" s="81">
        <v>3.5143952798696031E-7</v>
      </c>
      <c r="DW3256" s="81">
        <v>3.5143952798696031E-7</v>
      </c>
      <c r="GE3256" s="81" t="s">
        <v>449</v>
      </c>
      <c r="GF3256" s="81" t="s">
        <v>155</v>
      </c>
      <c r="GG3256" s="81" t="s">
        <v>475</v>
      </c>
      <c r="GH3256" s="81" t="s">
        <v>457</v>
      </c>
      <c r="GI3256" s="81">
        <v>2021</v>
      </c>
      <c r="GJ3256" s="81" t="s">
        <v>201</v>
      </c>
      <c r="GK3256" s="81">
        <v>222.22942162787589</v>
      </c>
      <c r="GL3256" s="81">
        <v>57.592095999999998</v>
      </c>
      <c r="GM3256" s="81">
        <v>2021</v>
      </c>
      <c r="GN3256" s="81" t="s">
        <v>173</v>
      </c>
      <c r="GO3256" s="81">
        <v>1.1148832299820636E-2</v>
      </c>
      <c r="GP3256" s="81">
        <v>10</v>
      </c>
      <c r="GQ3256" s="81">
        <v>0</v>
      </c>
      <c r="GR3256" s="81" t="s">
        <v>448</v>
      </c>
      <c r="GS3256" s="81">
        <v>1.1148832299820636E-2</v>
      </c>
      <c r="GT3256" s="81">
        <v>2.4775985538153216</v>
      </c>
      <c r="GU3256" s="81">
        <v>1.1148832299820636E-2</v>
      </c>
      <c r="GV3256" s="81">
        <v>2.4775985538153216</v>
      </c>
      <c r="GW3256" s="81">
        <v>0</v>
      </c>
      <c r="GX3256" s="81">
        <v>0</v>
      </c>
      <c r="GY3256" s="81">
        <v>0</v>
      </c>
      <c r="GZ3256" s="81">
        <v>0</v>
      </c>
    </row>
    <row r="3257" spans="98:208" x14ac:dyDescent="0.25">
      <c r="CT3257" s="81" t="s">
        <v>155</v>
      </c>
      <c r="CU3257" s="81" t="s">
        <v>472</v>
      </c>
      <c r="CV3257" s="81" t="s">
        <v>455</v>
      </c>
      <c r="CW3257" s="81">
        <v>2024</v>
      </c>
      <c r="CX3257" s="81">
        <v>0</v>
      </c>
      <c r="CY3257" s="81">
        <v>0</v>
      </c>
      <c r="CZ3257" s="81">
        <v>0</v>
      </c>
      <c r="DA3257" s="81">
        <v>0</v>
      </c>
      <c r="DB3257" s="81">
        <v>21835.978114130419</v>
      </c>
      <c r="DC3257" s="81">
        <v>428.60232122030772</v>
      </c>
      <c r="DD3257" s="81">
        <v>13939.560973457559</v>
      </c>
      <c r="DE3257" s="81">
        <v>7467.8148194525529</v>
      </c>
      <c r="DF3257" s="81">
        <v>4.7784154025990659</v>
      </c>
      <c r="DG3257" s="81">
        <v>4.7784154025990659</v>
      </c>
      <c r="DH3257" s="81">
        <v>4.7784154025990659</v>
      </c>
      <c r="DI3257" s="81">
        <v>4.7784154025990659</v>
      </c>
      <c r="DJ3257" s="81">
        <v>7.3547295154750684E-8</v>
      </c>
      <c r="DL3257" s="81">
        <v>0</v>
      </c>
      <c r="DM3257" s="81">
        <v>3.5143952798696031E-7</v>
      </c>
      <c r="DN3257" s="81">
        <v>3.5143952798696031E-7</v>
      </c>
      <c r="DO3257" s="81">
        <v>0</v>
      </c>
      <c r="DP3257" s="81">
        <v>3.5143952798696031E-7</v>
      </c>
      <c r="DQ3257" s="81">
        <v>3.5143952798696031E-7</v>
      </c>
      <c r="DR3257" s="81">
        <v>0</v>
      </c>
      <c r="DS3257" s="81">
        <v>3.5143952798696031E-7</v>
      </c>
      <c r="DT3257" s="81">
        <v>3.5143952798696031E-7</v>
      </c>
      <c r="DU3257" s="81">
        <v>0</v>
      </c>
      <c r="DV3257" s="81">
        <v>3.5143952798696031E-7</v>
      </c>
      <c r="DW3257" s="81">
        <v>3.5143952798696031E-7</v>
      </c>
      <c r="GE3257" s="81" t="s">
        <v>449</v>
      </c>
      <c r="GF3257" s="81" t="s">
        <v>155</v>
      </c>
      <c r="GG3257" s="81" t="s">
        <v>475</v>
      </c>
      <c r="GH3257" s="81" t="s">
        <v>457</v>
      </c>
      <c r="GI3257" s="81">
        <v>2022</v>
      </c>
      <c r="GJ3257" s="81" t="s">
        <v>201</v>
      </c>
      <c r="GK3257" s="81">
        <v>222.22942162787589</v>
      </c>
      <c r="GL3257" s="81">
        <v>57.592095999999998</v>
      </c>
      <c r="GM3257" s="81">
        <v>2022</v>
      </c>
      <c r="GN3257" s="81" t="s">
        <v>173</v>
      </c>
      <c r="GO3257" s="81">
        <v>1.1148832299820636E-2</v>
      </c>
      <c r="GP3257" s="81">
        <v>10</v>
      </c>
      <c r="GQ3257" s="81">
        <v>0</v>
      </c>
      <c r="GR3257" s="81" t="s">
        <v>448</v>
      </c>
      <c r="GS3257" s="81">
        <v>1.1148832299820636E-2</v>
      </c>
      <c r="GT3257" s="81">
        <v>2.4775985538153216</v>
      </c>
      <c r="GU3257" s="81">
        <v>1.1148832299820636E-2</v>
      </c>
      <c r="GV3257" s="81">
        <v>2.4775985538153216</v>
      </c>
      <c r="GW3257" s="81">
        <v>1.1148832299820636E-2</v>
      </c>
      <c r="GX3257" s="81">
        <v>2.4775985538153216</v>
      </c>
      <c r="GY3257" s="81">
        <v>0</v>
      </c>
      <c r="GZ3257" s="81">
        <v>0</v>
      </c>
    </row>
    <row r="3258" spans="98:208" x14ac:dyDescent="0.25">
      <c r="CT3258" s="81" t="s">
        <v>155</v>
      </c>
      <c r="CU3258" s="81" t="s">
        <v>472</v>
      </c>
      <c r="CV3258" s="81" t="s">
        <v>455</v>
      </c>
      <c r="CW3258" s="81">
        <v>2025</v>
      </c>
      <c r="CX3258" s="81">
        <v>0</v>
      </c>
      <c r="CY3258" s="81">
        <v>0</v>
      </c>
      <c r="CZ3258" s="81">
        <v>0</v>
      </c>
      <c r="DA3258" s="81">
        <v>0</v>
      </c>
      <c r="DB3258" s="81">
        <v>21835.978114130419</v>
      </c>
      <c r="DC3258" s="81">
        <v>428.60232122030772</v>
      </c>
      <c r="DD3258" s="81">
        <v>13939.560973457559</v>
      </c>
      <c r="DE3258" s="81">
        <v>7467.8148194525529</v>
      </c>
      <c r="DF3258" s="81">
        <v>4.7784154025990659</v>
      </c>
      <c r="DG3258" s="81">
        <v>4.7784154025990659</v>
      </c>
      <c r="DH3258" s="81">
        <v>4.7784154025990659</v>
      </c>
      <c r="DI3258" s="81">
        <v>4.7784154025990659</v>
      </c>
      <c r="DJ3258" s="81">
        <v>7.3547295154750684E-8</v>
      </c>
      <c r="DL3258" s="81">
        <v>0</v>
      </c>
      <c r="DM3258" s="81">
        <v>3.5143952798696031E-7</v>
      </c>
      <c r="DN3258" s="81">
        <v>3.5143952798696031E-7</v>
      </c>
      <c r="DO3258" s="81">
        <v>0</v>
      </c>
      <c r="DP3258" s="81">
        <v>3.5143952798696031E-7</v>
      </c>
      <c r="DQ3258" s="81">
        <v>3.5143952798696031E-7</v>
      </c>
      <c r="DR3258" s="81">
        <v>0</v>
      </c>
      <c r="DS3258" s="81">
        <v>3.5143952798696031E-7</v>
      </c>
      <c r="DT3258" s="81">
        <v>3.5143952798696031E-7</v>
      </c>
      <c r="DU3258" s="81">
        <v>0</v>
      </c>
      <c r="DV3258" s="81">
        <v>3.5143952798696031E-7</v>
      </c>
      <c r="DW3258" s="81">
        <v>3.5143952798696031E-7</v>
      </c>
      <c r="GE3258" s="81" t="s">
        <v>449</v>
      </c>
      <c r="GF3258" s="81" t="s">
        <v>155</v>
      </c>
      <c r="GG3258" s="81" t="s">
        <v>475</v>
      </c>
      <c r="GH3258" s="81" t="s">
        <v>457</v>
      </c>
      <c r="GI3258" s="81">
        <v>2023</v>
      </c>
      <c r="GJ3258" s="81" t="s">
        <v>201</v>
      </c>
      <c r="GK3258" s="81">
        <v>233.23007680798639</v>
      </c>
      <c r="GL3258" s="81">
        <v>57.592095999999998</v>
      </c>
      <c r="GM3258" s="81">
        <v>2023</v>
      </c>
      <c r="GN3258" s="81" t="s">
        <v>173</v>
      </c>
      <c r="GO3258" s="81">
        <v>1.1148832299820636E-2</v>
      </c>
      <c r="GP3258" s="81">
        <v>10</v>
      </c>
      <c r="GQ3258" s="81">
        <v>0</v>
      </c>
      <c r="GR3258" s="81" t="s">
        <v>448</v>
      </c>
      <c r="GS3258" s="81">
        <v>1.1148832299820636E-2</v>
      </c>
      <c r="GT3258" s="81">
        <v>2.6002430136065264</v>
      </c>
      <c r="GU3258" s="81">
        <v>1.1148832299820636E-2</v>
      </c>
      <c r="GV3258" s="81">
        <v>2.6002430136065264</v>
      </c>
      <c r="GW3258" s="81">
        <v>1.1148832299820636E-2</v>
      </c>
      <c r="GX3258" s="81">
        <v>2.6002430136065264</v>
      </c>
      <c r="GY3258" s="81">
        <v>1.1148832299820636E-2</v>
      </c>
      <c r="GZ3258" s="81">
        <v>2.6002430136065264</v>
      </c>
    </row>
    <row r="3259" spans="98:208" x14ac:dyDescent="0.25">
      <c r="CT3259" s="81" t="s">
        <v>155</v>
      </c>
      <c r="CU3259" s="81" t="s">
        <v>472</v>
      </c>
      <c r="CV3259" s="81" t="s">
        <v>455</v>
      </c>
      <c r="CW3259" s="81">
        <v>2026</v>
      </c>
      <c r="CX3259" s="81">
        <v>0</v>
      </c>
      <c r="CY3259" s="81">
        <v>0</v>
      </c>
      <c r="CZ3259" s="81">
        <v>0</v>
      </c>
      <c r="DA3259" s="81">
        <v>0</v>
      </c>
      <c r="DB3259" s="81">
        <v>21835.978114130419</v>
      </c>
      <c r="DC3259" s="81">
        <v>428.60232122030772</v>
      </c>
      <c r="DD3259" s="81">
        <v>13939.560973457559</v>
      </c>
      <c r="DE3259" s="81">
        <v>7467.8148194525529</v>
      </c>
      <c r="DF3259" s="81">
        <v>4.7784154025990659</v>
      </c>
      <c r="DG3259" s="81">
        <v>4.7784154025990659</v>
      </c>
      <c r="DH3259" s="81">
        <v>4.7784154025990659</v>
      </c>
      <c r="DI3259" s="81">
        <v>4.7784154025990659</v>
      </c>
      <c r="DJ3259" s="81">
        <v>7.3547295154750684E-8</v>
      </c>
      <c r="DL3259" s="81">
        <v>0</v>
      </c>
      <c r="DM3259" s="81">
        <v>3.5143952798696031E-7</v>
      </c>
      <c r="DN3259" s="81">
        <v>3.5143952798696031E-7</v>
      </c>
      <c r="DO3259" s="81">
        <v>0</v>
      </c>
      <c r="DP3259" s="81">
        <v>3.5143952798696031E-7</v>
      </c>
      <c r="DQ3259" s="81">
        <v>3.5143952798696031E-7</v>
      </c>
      <c r="DR3259" s="81">
        <v>0</v>
      </c>
      <c r="DS3259" s="81">
        <v>3.5143952798696031E-7</v>
      </c>
      <c r="DT3259" s="81">
        <v>3.5143952798696031E-7</v>
      </c>
      <c r="DU3259" s="81">
        <v>0</v>
      </c>
      <c r="DV3259" s="81">
        <v>3.5143952798696031E-7</v>
      </c>
      <c r="DW3259" s="81">
        <v>3.5143952798696031E-7</v>
      </c>
      <c r="GE3259" s="81" t="s">
        <v>449</v>
      </c>
      <c r="GF3259" s="81" t="s">
        <v>155</v>
      </c>
      <c r="GG3259" s="81" t="s">
        <v>475</v>
      </c>
      <c r="GH3259" s="81" t="s">
        <v>457</v>
      </c>
      <c r="GI3259" s="81">
        <v>2024</v>
      </c>
      <c r="GJ3259" s="81" t="s">
        <v>201</v>
      </c>
      <c r="GK3259" s="81">
        <v>233.23007680798639</v>
      </c>
      <c r="GL3259" s="81">
        <v>57.592095999999998</v>
      </c>
      <c r="GM3259" s="81">
        <v>2024</v>
      </c>
      <c r="GN3259" s="81" t="s">
        <v>173</v>
      </c>
      <c r="GO3259" s="81">
        <v>1.1148832299820636E-2</v>
      </c>
      <c r="GP3259" s="81">
        <v>10</v>
      </c>
      <c r="GQ3259" s="81">
        <v>0</v>
      </c>
      <c r="GR3259" s="81" t="s">
        <v>448</v>
      </c>
      <c r="GS3259" s="81">
        <v>1.1148832299820636E-2</v>
      </c>
      <c r="GT3259" s="81">
        <v>2.6002430136065264</v>
      </c>
      <c r="GU3259" s="81">
        <v>1.1148832299820636E-2</v>
      </c>
      <c r="GV3259" s="81">
        <v>2.6002430136065264</v>
      </c>
      <c r="GW3259" s="81">
        <v>1.1148832299820636E-2</v>
      </c>
      <c r="GX3259" s="81">
        <v>2.6002430136065264</v>
      </c>
      <c r="GY3259" s="81">
        <v>1.1148832299820636E-2</v>
      </c>
      <c r="GZ3259" s="81">
        <v>2.6002430136065264</v>
      </c>
    </row>
    <row r="3260" spans="98:208" x14ac:dyDescent="0.25">
      <c r="CT3260" s="81" t="s">
        <v>155</v>
      </c>
      <c r="CU3260" s="81" t="s">
        <v>472</v>
      </c>
      <c r="CV3260" s="81" t="s">
        <v>455</v>
      </c>
      <c r="CW3260" s="81">
        <v>2027</v>
      </c>
      <c r="CX3260" s="81">
        <v>0</v>
      </c>
      <c r="CY3260" s="81">
        <v>0</v>
      </c>
      <c r="CZ3260" s="81">
        <v>0</v>
      </c>
      <c r="DA3260" s="81">
        <v>0</v>
      </c>
      <c r="DB3260" s="81">
        <v>21835.978114130419</v>
      </c>
      <c r="DC3260" s="81">
        <v>428.60232122030772</v>
      </c>
      <c r="DD3260" s="81">
        <v>13939.560973457559</v>
      </c>
      <c r="DE3260" s="81">
        <v>7467.8148194525529</v>
      </c>
      <c r="DF3260" s="81">
        <v>4.7784154025990659</v>
      </c>
      <c r="DG3260" s="81">
        <v>4.7784154025990659</v>
      </c>
      <c r="DH3260" s="81">
        <v>4.7784154025990659</v>
      </c>
      <c r="DI3260" s="81">
        <v>4.7784154025990659</v>
      </c>
      <c r="DJ3260" s="81">
        <v>7.3547295154750684E-8</v>
      </c>
      <c r="DL3260" s="81">
        <v>0</v>
      </c>
      <c r="DM3260" s="81">
        <v>3.5143952798696031E-7</v>
      </c>
      <c r="DN3260" s="81">
        <v>3.5143952798696031E-7</v>
      </c>
      <c r="DO3260" s="81">
        <v>0</v>
      </c>
      <c r="DP3260" s="81">
        <v>3.5143952798696031E-7</v>
      </c>
      <c r="DQ3260" s="81">
        <v>3.5143952798696031E-7</v>
      </c>
      <c r="DR3260" s="81">
        <v>0</v>
      </c>
      <c r="DS3260" s="81">
        <v>3.5143952798696031E-7</v>
      </c>
      <c r="DT3260" s="81">
        <v>3.5143952798696031E-7</v>
      </c>
      <c r="DU3260" s="81">
        <v>0</v>
      </c>
      <c r="DV3260" s="81">
        <v>3.5143952798696031E-7</v>
      </c>
      <c r="DW3260" s="81">
        <v>3.5143952798696031E-7</v>
      </c>
      <c r="GE3260" s="81" t="s">
        <v>449</v>
      </c>
      <c r="GF3260" s="81" t="s">
        <v>155</v>
      </c>
      <c r="GG3260" s="81" t="s">
        <v>475</v>
      </c>
      <c r="GH3260" s="81" t="s">
        <v>457</v>
      </c>
      <c r="GI3260" s="81">
        <v>2025</v>
      </c>
      <c r="GJ3260" s="81" t="s">
        <v>201</v>
      </c>
      <c r="GK3260" s="81">
        <v>233.23007680798639</v>
      </c>
      <c r="GL3260" s="81">
        <v>57.592095999999998</v>
      </c>
      <c r="GM3260" s="81">
        <v>2025</v>
      </c>
      <c r="GN3260" s="81" t="s">
        <v>173</v>
      </c>
      <c r="GO3260" s="81">
        <v>1.1148832299820636E-2</v>
      </c>
      <c r="GP3260" s="81">
        <v>10</v>
      </c>
      <c r="GQ3260" s="81">
        <v>0</v>
      </c>
      <c r="GR3260" s="81" t="s">
        <v>448</v>
      </c>
      <c r="GS3260" s="81">
        <v>1.1148832299820636E-2</v>
      </c>
      <c r="GT3260" s="81">
        <v>2.6002430136065264</v>
      </c>
      <c r="GU3260" s="81">
        <v>1.1148832299820636E-2</v>
      </c>
      <c r="GV3260" s="81">
        <v>2.6002430136065264</v>
      </c>
      <c r="GW3260" s="81">
        <v>1.1148832299820636E-2</v>
      </c>
      <c r="GX3260" s="81">
        <v>2.6002430136065264</v>
      </c>
      <c r="GY3260" s="81">
        <v>1.1148832299820636E-2</v>
      </c>
      <c r="GZ3260" s="81">
        <v>2.6002430136065264</v>
      </c>
    </row>
    <row r="3261" spans="98:208" x14ac:dyDescent="0.25">
      <c r="CT3261" s="81" t="s">
        <v>155</v>
      </c>
      <c r="CU3261" s="81" t="s">
        <v>472</v>
      </c>
      <c r="CV3261" s="81" t="s">
        <v>455</v>
      </c>
      <c r="CW3261" s="81">
        <v>2028</v>
      </c>
      <c r="CX3261" s="81">
        <v>0</v>
      </c>
      <c r="CY3261" s="81">
        <v>0</v>
      </c>
      <c r="CZ3261" s="81">
        <v>0</v>
      </c>
      <c r="DA3261" s="81">
        <v>0</v>
      </c>
      <c r="DB3261" s="81">
        <v>22783.187028906919</v>
      </c>
      <c r="DC3261" s="81">
        <v>453.26096055717272</v>
      </c>
      <c r="DD3261" s="81">
        <v>14531.33568557209</v>
      </c>
      <c r="DE3261" s="81">
        <v>7798.5903827776556</v>
      </c>
      <c r="DF3261" s="81">
        <v>5.053330437307535</v>
      </c>
      <c r="DG3261" s="81">
        <v>5.053330437307535</v>
      </c>
      <c r="DH3261" s="81">
        <v>5.053330437307535</v>
      </c>
      <c r="DI3261" s="81">
        <v>5.053330437307535</v>
      </c>
      <c r="DJ3261" s="81">
        <v>7.3547295154750684E-8</v>
      </c>
      <c r="DL3261" s="81">
        <v>0</v>
      </c>
      <c r="DM3261" s="81">
        <v>3.7165878518714263E-7</v>
      </c>
      <c r="DN3261" s="81">
        <v>3.7165878518714263E-7</v>
      </c>
      <c r="DO3261" s="81">
        <v>0</v>
      </c>
      <c r="DP3261" s="81">
        <v>3.7165878518714263E-7</v>
      </c>
      <c r="DQ3261" s="81">
        <v>3.7165878518714263E-7</v>
      </c>
      <c r="DR3261" s="81">
        <v>0</v>
      </c>
      <c r="DS3261" s="81">
        <v>3.7165878518714263E-7</v>
      </c>
      <c r="DT3261" s="81">
        <v>3.7165878518714263E-7</v>
      </c>
      <c r="DU3261" s="81">
        <v>0</v>
      </c>
      <c r="DV3261" s="81">
        <v>3.7165878518714263E-7</v>
      </c>
      <c r="DW3261" s="81">
        <v>3.7165878518714263E-7</v>
      </c>
      <c r="GE3261" s="81" t="s">
        <v>449</v>
      </c>
      <c r="GF3261" s="81" t="s">
        <v>155</v>
      </c>
      <c r="GG3261" s="81" t="s">
        <v>475</v>
      </c>
      <c r="GH3261" s="81" t="s">
        <v>457</v>
      </c>
      <c r="GI3261" s="81">
        <v>2026</v>
      </c>
      <c r="GJ3261" s="81" t="s">
        <v>201</v>
      </c>
      <c r="GK3261" s="81">
        <v>233.23007680798639</v>
      </c>
      <c r="GL3261" s="81">
        <v>57.592095999999998</v>
      </c>
      <c r="GM3261" s="81">
        <v>2026</v>
      </c>
      <c r="GN3261" s="81" t="s">
        <v>173</v>
      </c>
      <c r="GO3261" s="81">
        <v>1.1148832299820636E-2</v>
      </c>
      <c r="GP3261" s="81">
        <v>10</v>
      </c>
      <c r="GQ3261" s="81">
        <v>0</v>
      </c>
      <c r="GR3261" s="81" t="s">
        <v>448</v>
      </c>
      <c r="GS3261" s="81">
        <v>1.1148832299820636E-2</v>
      </c>
      <c r="GT3261" s="81">
        <v>2.6002430136065264</v>
      </c>
      <c r="GU3261" s="81">
        <v>1.1148832299820636E-2</v>
      </c>
      <c r="GV3261" s="81">
        <v>2.6002430136065264</v>
      </c>
      <c r="GW3261" s="81">
        <v>1.1148832299820636E-2</v>
      </c>
      <c r="GX3261" s="81">
        <v>2.6002430136065264</v>
      </c>
      <c r="GY3261" s="81">
        <v>1.1148832299820636E-2</v>
      </c>
      <c r="GZ3261" s="81">
        <v>2.6002430136065264</v>
      </c>
    </row>
    <row r="3262" spans="98:208" x14ac:dyDescent="0.25">
      <c r="CT3262" s="81" t="s">
        <v>155</v>
      </c>
      <c r="CU3262" s="81" t="s">
        <v>472</v>
      </c>
      <c r="CV3262" s="81" t="s">
        <v>455</v>
      </c>
      <c r="CW3262" s="81">
        <v>2029</v>
      </c>
      <c r="CX3262" s="81">
        <v>0</v>
      </c>
      <c r="CY3262" s="81">
        <v>0</v>
      </c>
      <c r="CZ3262" s="81">
        <v>0</v>
      </c>
      <c r="DA3262" s="81">
        <v>0</v>
      </c>
      <c r="DB3262" s="81">
        <v>22783.187028906919</v>
      </c>
      <c r="DC3262" s="81">
        <v>453.26096055717272</v>
      </c>
      <c r="DD3262" s="81">
        <v>14531.33568557209</v>
      </c>
      <c r="DE3262" s="81">
        <v>7798.5903827776556</v>
      </c>
      <c r="DF3262" s="81">
        <v>5.053330437307535</v>
      </c>
      <c r="DG3262" s="81">
        <v>5.053330437307535</v>
      </c>
      <c r="DH3262" s="81">
        <v>5.053330437307535</v>
      </c>
      <c r="DI3262" s="81">
        <v>5.053330437307535</v>
      </c>
      <c r="DJ3262" s="81">
        <v>7.3547295154750684E-8</v>
      </c>
      <c r="DL3262" s="81">
        <v>0</v>
      </c>
      <c r="DM3262" s="81">
        <v>3.7165878518714263E-7</v>
      </c>
      <c r="DN3262" s="81">
        <v>3.7165878518714263E-7</v>
      </c>
      <c r="DO3262" s="81">
        <v>0</v>
      </c>
      <c r="DP3262" s="81">
        <v>3.7165878518714263E-7</v>
      </c>
      <c r="DQ3262" s="81">
        <v>3.7165878518714263E-7</v>
      </c>
      <c r="DR3262" s="81">
        <v>0</v>
      </c>
      <c r="DS3262" s="81">
        <v>3.7165878518714263E-7</v>
      </c>
      <c r="DT3262" s="81">
        <v>3.7165878518714263E-7</v>
      </c>
      <c r="DU3262" s="81">
        <v>0</v>
      </c>
      <c r="DV3262" s="81">
        <v>3.7165878518714263E-7</v>
      </c>
      <c r="DW3262" s="81">
        <v>3.7165878518714263E-7</v>
      </c>
      <c r="GE3262" s="81" t="s">
        <v>449</v>
      </c>
      <c r="GF3262" s="81" t="s">
        <v>155</v>
      </c>
      <c r="GG3262" s="81" t="s">
        <v>475</v>
      </c>
      <c r="GH3262" s="81" t="s">
        <v>457</v>
      </c>
      <c r="GI3262" s="81">
        <v>2027</v>
      </c>
      <c r="GJ3262" s="81" t="s">
        <v>201</v>
      </c>
      <c r="GK3262" s="81">
        <v>233.23007680798639</v>
      </c>
      <c r="GL3262" s="81">
        <v>57.592095999999998</v>
      </c>
      <c r="GM3262" s="81">
        <v>2027</v>
      </c>
      <c r="GN3262" s="81" t="s">
        <v>173</v>
      </c>
      <c r="GO3262" s="81">
        <v>1.1148832299820636E-2</v>
      </c>
      <c r="GP3262" s="81">
        <v>10</v>
      </c>
      <c r="GQ3262" s="81">
        <v>0</v>
      </c>
      <c r="GR3262" s="81" t="s">
        <v>448</v>
      </c>
      <c r="GS3262" s="81">
        <v>1.1148832299820636E-2</v>
      </c>
      <c r="GT3262" s="81">
        <v>2.6002430136065264</v>
      </c>
      <c r="GU3262" s="81">
        <v>1.1148832299820636E-2</v>
      </c>
      <c r="GV3262" s="81">
        <v>2.6002430136065264</v>
      </c>
      <c r="GW3262" s="81">
        <v>1.1148832299820636E-2</v>
      </c>
      <c r="GX3262" s="81">
        <v>2.6002430136065264</v>
      </c>
      <c r="GY3262" s="81">
        <v>1.1148832299820636E-2</v>
      </c>
      <c r="GZ3262" s="81">
        <v>2.6002430136065264</v>
      </c>
    </row>
    <row r="3263" spans="98:208" x14ac:dyDescent="0.25">
      <c r="CT3263" s="81" t="s">
        <v>155</v>
      </c>
      <c r="CU3263" s="81" t="s">
        <v>472</v>
      </c>
      <c r="CV3263" s="81" t="s">
        <v>455</v>
      </c>
      <c r="CW3263" s="81">
        <v>2030</v>
      </c>
      <c r="CX3263" s="81">
        <v>0</v>
      </c>
      <c r="CY3263" s="81">
        <v>0</v>
      </c>
      <c r="CZ3263" s="81">
        <v>0</v>
      </c>
      <c r="DA3263" s="81">
        <v>0</v>
      </c>
      <c r="DB3263" s="81">
        <v>22783.187028906919</v>
      </c>
      <c r="DC3263" s="81">
        <v>453.26096055717272</v>
      </c>
      <c r="DD3263" s="81">
        <v>14531.33568557209</v>
      </c>
      <c r="DE3263" s="81">
        <v>7798.5903827776556</v>
      </c>
      <c r="DF3263" s="81">
        <v>0</v>
      </c>
      <c r="DG3263" s="81">
        <v>5.053330437307535</v>
      </c>
      <c r="DH3263" s="81">
        <v>5.053330437307535</v>
      </c>
      <c r="DI3263" s="81">
        <v>5.053330437307535</v>
      </c>
      <c r="DJ3263" s="81">
        <v>7.3547295154750684E-8</v>
      </c>
      <c r="DL3263" s="81">
        <v>0</v>
      </c>
      <c r="DM3263" s="81">
        <v>0</v>
      </c>
      <c r="DN3263" s="81">
        <v>0</v>
      </c>
      <c r="DO3263" s="81">
        <v>0</v>
      </c>
      <c r="DP3263" s="81">
        <v>3.7165878518714263E-7</v>
      </c>
      <c r="DQ3263" s="81">
        <v>3.7165878518714263E-7</v>
      </c>
      <c r="DR3263" s="81">
        <v>0</v>
      </c>
      <c r="DS3263" s="81">
        <v>3.7165878518714263E-7</v>
      </c>
      <c r="DT3263" s="81">
        <v>3.7165878518714263E-7</v>
      </c>
      <c r="DU3263" s="81">
        <v>0</v>
      </c>
      <c r="DV3263" s="81">
        <v>3.7165878518714263E-7</v>
      </c>
      <c r="DW3263" s="81">
        <v>3.7165878518714263E-7</v>
      </c>
      <c r="GE3263" s="81" t="s">
        <v>449</v>
      </c>
      <c r="GF3263" s="81" t="s">
        <v>155</v>
      </c>
      <c r="GG3263" s="81" t="s">
        <v>475</v>
      </c>
      <c r="GH3263" s="81" t="s">
        <v>457</v>
      </c>
      <c r="GI3263" s="81">
        <v>2028</v>
      </c>
      <c r="GJ3263" s="81" t="s">
        <v>201</v>
      </c>
      <c r="GK3263" s="81">
        <v>247.27299216499719</v>
      </c>
      <c r="GL3263" s="81">
        <v>57.592095999999998</v>
      </c>
      <c r="GM3263" s="81">
        <v>2028</v>
      </c>
      <c r="GN3263" s="81" t="s">
        <v>173</v>
      </c>
      <c r="GO3263" s="81">
        <v>1.1148832299820636E-2</v>
      </c>
      <c r="GP3263" s="81">
        <v>10</v>
      </c>
      <c r="GQ3263" s="81">
        <v>0</v>
      </c>
      <c r="GR3263" s="81" t="s">
        <v>448</v>
      </c>
      <c r="GS3263" s="81">
        <v>1.1148832299820636E-2</v>
      </c>
      <c r="GT3263" s="81">
        <v>2.7568051219224157</v>
      </c>
      <c r="GU3263" s="81">
        <v>1.1148832299820636E-2</v>
      </c>
      <c r="GV3263" s="81">
        <v>2.7568051219224157</v>
      </c>
      <c r="GW3263" s="81">
        <v>1.1148832299820636E-2</v>
      </c>
      <c r="GX3263" s="81">
        <v>2.7568051219224157</v>
      </c>
      <c r="GY3263" s="81">
        <v>1.1148832299820636E-2</v>
      </c>
      <c r="GZ3263" s="81">
        <v>2.7568051219224157</v>
      </c>
    </row>
    <row r="3264" spans="98:208" x14ac:dyDescent="0.25">
      <c r="CT3264" s="81" t="s">
        <v>155</v>
      </c>
      <c r="CU3264" s="81" t="s">
        <v>472</v>
      </c>
      <c r="CV3264" s="81" t="s">
        <v>455</v>
      </c>
      <c r="CW3264" s="81">
        <v>2031</v>
      </c>
      <c r="CX3264" s="81">
        <v>0</v>
      </c>
      <c r="CY3264" s="81">
        <v>0</v>
      </c>
      <c r="CZ3264" s="81">
        <v>0</v>
      </c>
      <c r="DA3264" s="81">
        <v>0</v>
      </c>
      <c r="DB3264" s="81">
        <v>22783.187028906919</v>
      </c>
      <c r="DC3264" s="81">
        <v>453.26096055717272</v>
      </c>
      <c r="DD3264" s="81">
        <v>14531.33568557209</v>
      </c>
      <c r="DE3264" s="81">
        <v>7798.5903827776556</v>
      </c>
      <c r="DF3264" s="81">
        <v>0</v>
      </c>
      <c r="DG3264" s="81">
        <v>0</v>
      </c>
      <c r="DH3264" s="81">
        <v>5.053330437307535</v>
      </c>
      <c r="DI3264" s="81">
        <v>5.053330437307535</v>
      </c>
      <c r="DJ3264" s="81">
        <v>7.3547295154750684E-8</v>
      </c>
      <c r="DL3264" s="81">
        <v>0</v>
      </c>
      <c r="DM3264" s="81">
        <v>0</v>
      </c>
      <c r="DN3264" s="81">
        <v>0</v>
      </c>
      <c r="DO3264" s="81">
        <v>0</v>
      </c>
      <c r="DP3264" s="81">
        <v>0</v>
      </c>
      <c r="DQ3264" s="81">
        <v>0</v>
      </c>
      <c r="DR3264" s="81">
        <v>0</v>
      </c>
      <c r="DS3264" s="81">
        <v>3.7165878518714263E-7</v>
      </c>
      <c r="DT3264" s="81">
        <v>3.7165878518714263E-7</v>
      </c>
      <c r="DU3264" s="81">
        <v>0</v>
      </c>
      <c r="DV3264" s="81">
        <v>3.7165878518714263E-7</v>
      </c>
      <c r="DW3264" s="81">
        <v>3.7165878518714263E-7</v>
      </c>
      <c r="GE3264" s="81" t="s">
        <v>449</v>
      </c>
      <c r="GF3264" s="81" t="s">
        <v>155</v>
      </c>
      <c r="GG3264" s="81" t="s">
        <v>475</v>
      </c>
      <c r="GH3264" s="81" t="s">
        <v>457</v>
      </c>
      <c r="GI3264" s="81">
        <v>2029</v>
      </c>
      <c r="GJ3264" s="81" t="s">
        <v>201</v>
      </c>
      <c r="GK3264" s="81">
        <v>247.27299216499719</v>
      </c>
      <c r="GL3264" s="81">
        <v>57.592095999999998</v>
      </c>
      <c r="GM3264" s="81">
        <v>2029</v>
      </c>
      <c r="GN3264" s="81" t="s">
        <v>173</v>
      </c>
      <c r="GO3264" s="81">
        <v>1.1148832299820636E-2</v>
      </c>
      <c r="GP3264" s="81">
        <v>10</v>
      </c>
      <c r="GQ3264" s="81">
        <v>0</v>
      </c>
      <c r="GR3264" s="81" t="s">
        <v>448</v>
      </c>
      <c r="GS3264" s="81">
        <v>1.1148832299820636E-2</v>
      </c>
      <c r="GT3264" s="81">
        <v>2.7568051219224157</v>
      </c>
      <c r="GU3264" s="81">
        <v>1.1148832299820636E-2</v>
      </c>
      <c r="GV3264" s="81">
        <v>2.7568051219224157</v>
      </c>
      <c r="GW3264" s="81">
        <v>1.1148832299820636E-2</v>
      </c>
      <c r="GX3264" s="81">
        <v>2.7568051219224157</v>
      </c>
      <c r="GY3264" s="81">
        <v>1.1148832299820636E-2</v>
      </c>
      <c r="GZ3264" s="81">
        <v>2.7568051219224157</v>
      </c>
    </row>
    <row r="3265" spans="98:208" x14ac:dyDescent="0.25">
      <c r="CT3265" s="81" t="s">
        <v>155</v>
      </c>
      <c r="CU3265" s="81" t="s">
        <v>472</v>
      </c>
      <c r="CV3265" s="81" t="s">
        <v>455</v>
      </c>
      <c r="CW3265" s="81">
        <v>2032</v>
      </c>
      <c r="CX3265" s="81">
        <v>0</v>
      </c>
      <c r="CY3265" s="81">
        <v>0</v>
      </c>
      <c r="CZ3265" s="81">
        <v>0</v>
      </c>
      <c r="DA3265" s="81">
        <v>0</v>
      </c>
      <c r="DB3265" s="81">
        <v>22783.187028906919</v>
      </c>
      <c r="DC3265" s="81">
        <v>453.26096055717272</v>
      </c>
      <c r="DD3265" s="81">
        <v>14531.33568557209</v>
      </c>
      <c r="DE3265" s="81">
        <v>7798.5903827776556</v>
      </c>
      <c r="DF3265" s="81">
        <v>0</v>
      </c>
      <c r="DG3265" s="81">
        <v>0</v>
      </c>
      <c r="DH3265" s="81">
        <v>0</v>
      </c>
      <c r="DI3265" s="81">
        <v>5.053330437307535</v>
      </c>
      <c r="DJ3265" s="81">
        <v>7.3547295154750684E-8</v>
      </c>
      <c r="DL3265" s="81">
        <v>0</v>
      </c>
      <c r="DM3265" s="81">
        <v>0</v>
      </c>
      <c r="DN3265" s="81">
        <v>0</v>
      </c>
      <c r="DO3265" s="81">
        <v>0</v>
      </c>
      <c r="DP3265" s="81">
        <v>0</v>
      </c>
      <c r="DQ3265" s="81">
        <v>0</v>
      </c>
      <c r="DR3265" s="81">
        <v>0</v>
      </c>
      <c r="DS3265" s="81">
        <v>0</v>
      </c>
      <c r="DT3265" s="81">
        <v>0</v>
      </c>
      <c r="DU3265" s="81">
        <v>0</v>
      </c>
      <c r="DV3265" s="81">
        <v>3.7165878518714263E-7</v>
      </c>
      <c r="DW3265" s="81">
        <v>3.7165878518714263E-7</v>
      </c>
      <c r="GE3265" s="81" t="s">
        <v>449</v>
      </c>
      <c r="GF3265" s="81" t="s">
        <v>155</v>
      </c>
      <c r="GG3265" s="81" t="s">
        <v>475</v>
      </c>
      <c r="GH3265" s="81" t="s">
        <v>457</v>
      </c>
      <c r="GI3265" s="81">
        <v>2030</v>
      </c>
      <c r="GJ3265" s="81" t="s">
        <v>201</v>
      </c>
      <c r="GK3265" s="81">
        <v>247.27299216499719</v>
      </c>
      <c r="GL3265" s="81">
        <v>57.592095999999998</v>
      </c>
      <c r="GM3265" s="81">
        <v>2030</v>
      </c>
      <c r="GN3265" s="81" t="s">
        <v>173</v>
      </c>
      <c r="GO3265" s="81">
        <v>1.1148832299820636E-2</v>
      </c>
      <c r="GP3265" s="81">
        <v>10</v>
      </c>
      <c r="GQ3265" s="81">
        <v>0</v>
      </c>
      <c r="GR3265" s="81" t="s">
        <v>448</v>
      </c>
      <c r="GS3265" s="81">
        <v>0</v>
      </c>
      <c r="GT3265" s="81">
        <v>0</v>
      </c>
      <c r="GU3265" s="81">
        <v>1.1148832299820636E-2</v>
      </c>
      <c r="GV3265" s="81">
        <v>2.7568051219224157</v>
      </c>
      <c r="GW3265" s="81">
        <v>1.1148832299820636E-2</v>
      </c>
      <c r="GX3265" s="81">
        <v>2.7568051219224157</v>
      </c>
      <c r="GY3265" s="81">
        <v>1.1148832299820636E-2</v>
      </c>
      <c r="GZ3265" s="81">
        <v>2.7568051219224157</v>
      </c>
    </row>
    <row r="3266" spans="98:208" x14ac:dyDescent="0.25">
      <c r="CT3266" s="81" t="s">
        <v>155</v>
      </c>
      <c r="CU3266" s="81" t="s">
        <v>473</v>
      </c>
      <c r="CV3266" s="81" t="s">
        <v>457</v>
      </c>
      <c r="CW3266" s="81">
        <v>2020</v>
      </c>
      <c r="CX3266" s="81">
        <v>0</v>
      </c>
      <c r="CY3266" s="81">
        <v>0</v>
      </c>
      <c r="CZ3266" s="81">
        <v>0</v>
      </c>
      <c r="DA3266" s="81">
        <v>0</v>
      </c>
      <c r="DB3266" s="81">
        <v>14146.130641332769</v>
      </c>
      <c r="DC3266" s="81">
        <v>222.22942162783451</v>
      </c>
      <c r="DD3266" s="81">
        <v>8585.7228092480982</v>
      </c>
      <c r="DE3266" s="81">
        <v>5338.1784104568396</v>
      </c>
      <c r="DF3266" s="81">
        <v>2.4775985538148602</v>
      </c>
      <c r="DG3266" s="81">
        <v>0</v>
      </c>
      <c r="DH3266" s="81">
        <v>0</v>
      </c>
      <c r="DI3266" s="81">
        <v>0</v>
      </c>
      <c r="DJ3266" s="81">
        <v>2.3498447188244579E-5</v>
      </c>
      <c r="DL3266" s="81">
        <v>0</v>
      </c>
      <c r="DM3266" s="81">
        <v>5.8219718770489633E-5</v>
      </c>
      <c r="DN3266" s="81">
        <v>5.8219718770489633E-5</v>
      </c>
      <c r="DO3266" s="81">
        <v>0</v>
      </c>
      <c r="DP3266" s="81">
        <v>0</v>
      </c>
      <c r="DQ3266" s="81">
        <v>0</v>
      </c>
      <c r="DR3266" s="81">
        <v>0</v>
      </c>
      <c r="DS3266" s="81">
        <v>0</v>
      </c>
      <c r="DT3266" s="81">
        <v>0</v>
      </c>
      <c r="DU3266" s="81">
        <v>0</v>
      </c>
      <c r="DV3266" s="81">
        <v>0</v>
      </c>
      <c r="DW3266" s="81">
        <v>0</v>
      </c>
      <c r="GE3266" s="81" t="s">
        <v>449</v>
      </c>
      <c r="GF3266" s="81" t="s">
        <v>155</v>
      </c>
      <c r="GG3266" s="81" t="s">
        <v>475</v>
      </c>
      <c r="GH3266" s="81" t="s">
        <v>457</v>
      </c>
      <c r="GI3266" s="81">
        <v>2031</v>
      </c>
      <c r="GJ3266" s="81" t="s">
        <v>201</v>
      </c>
      <c r="GK3266" s="81">
        <v>247.27299216499719</v>
      </c>
      <c r="GL3266" s="81">
        <v>57.592095999999998</v>
      </c>
      <c r="GM3266" s="81">
        <v>2031</v>
      </c>
      <c r="GN3266" s="81" t="s">
        <v>173</v>
      </c>
      <c r="GO3266" s="81">
        <v>1.1148832299820636E-2</v>
      </c>
      <c r="GP3266" s="81">
        <v>10</v>
      </c>
      <c r="GQ3266" s="81">
        <v>0</v>
      </c>
      <c r="GR3266" s="81" t="s">
        <v>448</v>
      </c>
      <c r="GS3266" s="81">
        <v>0</v>
      </c>
      <c r="GT3266" s="81">
        <v>0</v>
      </c>
      <c r="GU3266" s="81">
        <v>0</v>
      </c>
      <c r="GV3266" s="81">
        <v>0</v>
      </c>
      <c r="GW3266" s="81">
        <v>1.1148832299820636E-2</v>
      </c>
      <c r="GX3266" s="81">
        <v>2.7568051219224157</v>
      </c>
      <c r="GY3266" s="81">
        <v>1.1148832299820636E-2</v>
      </c>
      <c r="GZ3266" s="81">
        <v>2.7568051219224157</v>
      </c>
    </row>
    <row r="3267" spans="98:208" x14ac:dyDescent="0.25">
      <c r="CT3267" s="81" t="s">
        <v>155</v>
      </c>
      <c r="CU3267" s="81" t="s">
        <v>473</v>
      </c>
      <c r="CV3267" s="81" t="s">
        <v>457</v>
      </c>
      <c r="CW3267" s="81">
        <v>2021</v>
      </c>
      <c r="CX3267" s="81">
        <v>0</v>
      </c>
      <c r="CY3267" s="81">
        <v>0</v>
      </c>
      <c r="CZ3267" s="81">
        <v>0</v>
      </c>
      <c r="DA3267" s="81">
        <v>0</v>
      </c>
      <c r="DB3267" s="81">
        <v>14146.130641332769</v>
      </c>
      <c r="DC3267" s="81">
        <v>222.22942162783451</v>
      </c>
      <c r="DD3267" s="81">
        <v>8585.7228092480982</v>
      </c>
      <c r="DE3267" s="81">
        <v>5338.1784104568396</v>
      </c>
      <c r="DF3267" s="81">
        <v>2.4775985538148602</v>
      </c>
      <c r="DG3267" s="81">
        <v>2.4775985538148602</v>
      </c>
      <c r="DH3267" s="81">
        <v>0</v>
      </c>
      <c r="DI3267" s="81">
        <v>0</v>
      </c>
      <c r="DJ3267" s="81">
        <v>2.3498447188244579E-5</v>
      </c>
      <c r="DL3267" s="81">
        <v>0</v>
      </c>
      <c r="DM3267" s="81">
        <v>5.8219718770489633E-5</v>
      </c>
      <c r="DN3267" s="81">
        <v>5.8219718770489633E-5</v>
      </c>
      <c r="DO3267" s="81">
        <v>0</v>
      </c>
      <c r="DP3267" s="81">
        <v>5.8219718770489633E-5</v>
      </c>
      <c r="DQ3267" s="81">
        <v>5.8219718770489633E-5</v>
      </c>
      <c r="DR3267" s="81">
        <v>0</v>
      </c>
      <c r="DS3267" s="81">
        <v>0</v>
      </c>
      <c r="DT3267" s="81">
        <v>0</v>
      </c>
      <c r="DU3267" s="81">
        <v>0</v>
      </c>
      <c r="DV3267" s="81">
        <v>0</v>
      </c>
      <c r="DW3267" s="81">
        <v>0</v>
      </c>
      <c r="GE3267" s="81" t="s">
        <v>449</v>
      </c>
      <c r="GF3267" s="81" t="s">
        <v>155</v>
      </c>
      <c r="GG3267" s="81" t="s">
        <v>475</v>
      </c>
      <c r="GH3267" s="81" t="s">
        <v>457</v>
      </c>
      <c r="GI3267" s="81">
        <v>2032</v>
      </c>
      <c r="GJ3267" s="81" t="s">
        <v>201</v>
      </c>
      <c r="GK3267" s="81">
        <v>247.27299216499719</v>
      </c>
      <c r="GL3267" s="81">
        <v>57.592095999999998</v>
      </c>
      <c r="GM3267" s="81">
        <v>2032</v>
      </c>
      <c r="GN3267" s="81" t="s">
        <v>173</v>
      </c>
      <c r="GO3267" s="81">
        <v>1.1148832299820636E-2</v>
      </c>
      <c r="GP3267" s="81">
        <v>10</v>
      </c>
      <c r="GQ3267" s="81">
        <v>0</v>
      </c>
      <c r="GR3267" s="81" t="s">
        <v>448</v>
      </c>
      <c r="GS3267" s="81">
        <v>0</v>
      </c>
      <c r="GT3267" s="81">
        <v>0</v>
      </c>
      <c r="GU3267" s="81">
        <v>0</v>
      </c>
      <c r="GV3267" s="81">
        <v>0</v>
      </c>
      <c r="GW3267" s="81">
        <v>0</v>
      </c>
      <c r="GX3267" s="81">
        <v>0</v>
      </c>
      <c r="GY3267" s="81">
        <v>1.1148832299820636E-2</v>
      </c>
      <c r="GZ3267" s="81">
        <v>2.7568051219224157</v>
      </c>
    </row>
    <row r="3268" spans="98:208" x14ac:dyDescent="0.25">
      <c r="CT3268" s="81" t="s">
        <v>155</v>
      </c>
      <c r="CU3268" s="81" t="s">
        <v>473</v>
      </c>
      <c r="CV3268" s="81" t="s">
        <v>457</v>
      </c>
      <c r="CW3268" s="81">
        <v>2022</v>
      </c>
      <c r="CX3268" s="81">
        <v>0</v>
      </c>
      <c r="CY3268" s="81">
        <v>0</v>
      </c>
      <c r="CZ3268" s="81">
        <v>0</v>
      </c>
      <c r="DA3268" s="81">
        <v>0</v>
      </c>
      <c r="DB3268" s="81">
        <v>14146.130641332769</v>
      </c>
      <c r="DC3268" s="81">
        <v>222.22942162783451</v>
      </c>
      <c r="DD3268" s="81">
        <v>8585.7228092480982</v>
      </c>
      <c r="DE3268" s="81">
        <v>5338.1784104568396</v>
      </c>
      <c r="DF3268" s="81">
        <v>2.4775985538148602</v>
      </c>
      <c r="DG3268" s="81">
        <v>2.4775985538148602</v>
      </c>
      <c r="DH3268" s="81">
        <v>2.4775985538148602</v>
      </c>
      <c r="DI3268" s="81">
        <v>0</v>
      </c>
      <c r="DJ3268" s="81">
        <v>2.3498447188244579E-5</v>
      </c>
      <c r="DL3268" s="81">
        <v>0</v>
      </c>
      <c r="DM3268" s="81">
        <v>5.8219718770489633E-5</v>
      </c>
      <c r="DN3268" s="81">
        <v>5.8219718770489633E-5</v>
      </c>
      <c r="DO3268" s="81">
        <v>0</v>
      </c>
      <c r="DP3268" s="81">
        <v>5.8219718770489633E-5</v>
      </c>
      <c r="DQ3268" s="81">
        <v>5.8219718770489633E-5</v>
      </c>
      <c r="DR3268" s="81">
        <v>0</v>
      </c>
      <c r="DS3268" s="81">
        <v>5.8219718770489633E-5</v>
      </c>
      <c r="DT3268" s="81">
        <v>5.8219718770489633E-5</v>
      </c>
      <c r="DU3268" s="81">
        <v>0</v>
      </c>
      <c r="DV3268" s="81">
        <v>0</v>
      </c>
      <c r="DW3268" s="81">
        <v>0</v>
      </c>
      <c r="GE3268" s="81" t="s">
        <v>449</v>
      </c>
      <c r="GF3268" s="81" t="s">
        <v>155</v>
      </c>
      <c r="GG3268" s="81" t="s">
        <v>475</v>
      </c>
      <c r="GH3268" s="81" t="s">
        <v>458</v>
      </c>
      <c r="GI3268" s="81">
        <v>2021</v>
      </c>
      <c r="GJ3268" s="81" t="s">
        <v>201</v>
      </c>
      <c r="GK3268" s="81">
        <v>222.22942162784099</v>
      </c>
      <c r="GL3268" s="81">
        <v>57.592095999999998</v>
      </c>
      <c r="GM3268" s="81">
        <v>2021</v>
      </c>
      <c r="GN3268" s="81" t="s">
        <v>173</v>
      </c>
      <c r="GO3268" s="81">
        <v>1.1148832299820636E-2</v>
      </c>
      <c r="GP3268" s="81">
        <v>10</v>
      </c>
      <c r="GQ3268" s="81">
        <v>0</v>
      </c>
      <c r="GR3268" s="81" t="s">
        <v>448</v>
      </c>
      <c r="GS3268" s="81">
        <v>1.1148832299820636E-2</v>
      </c>
      <c r="GT3268" s="81">
        <v>2.4775985538149321</v>
      </c>
      <c r="GU3268" s="81">
        <v>1.1148832299820636E-2</v>
      </c>
      <c r="GV3268" s="81">
        <v>2.4775985538149321</v>
      </c>
      <c r="GW3268" s="81">
        <v>0</v>
      </c>
      <c r="GX3268" s="81">
        <v>0</v>
      </c>
      <c r="GY3268" s="81">
        <v>0</v>
      </c>
      <c r="GZ3268" s="81">
        <v>0</v>
      </c>
    </row>
    <row r="3269" spans="98:208" x14ac:dyDescent="0.25">
      <c r="CT3269" s="81" t="s">
        <v>155</v>
      </c>
      <c r="CU3269" s="81" t="s">
        <v>473</v>
      </c>
      <c r="CV3269" s="81" t="s">
        <v>457</v>
      </c>
      <c r="CW3269" s="81">
        <v>2023</v>
      </c>
      <c r="CX3269" s="81">
        <v>0</v>
      </c>
      <c r="CY3269" s="81">
        <v>0</v>
      </c>
      <c r="CZ3269" s="81">
        <v>0</v>
      </c>
      <c r="DA3269" s="81">
        <v>0</v>
      </c>
      <c r="DB3269" s="81">
        <v>14664.63755643689</v>
      </c>
      <c r="DC3269" s="81">
        <v>233.23007680794339</v>
      </c>
      <c r="DD3269" s="81">
        <v>8896.5159934287531</v>
      </c>
      <c r="DE3269" s="81">
        <v>5534.8914862001911</v>
      </c>
      <c r="DF3269" s="81">
        <v>2.6002430136060473</v>
      </c>
      <c r="DG3269" s="81">
        <v>2.6002430136060473</v>
      </c>
      <c r="DH3269" s="81">
        <v>2.6002430136060473</v>
      </c>
      <c r="DI3269" s="81">
        <v>2.6002430136060473</v>
      </c>
      <c r="DJ3269" s="81">
        <v>2.3498447188244579E-5</v>
      </c>
      <c r="DL3269" s="81">
        <v>0</v>
      </c>
      <c r="DM3269" s="81">
        <v>6.1101673131823634E-5</v>
      </c>
      <c r="DN3269" s="81">
        <v>6.1101673131823634E-5</v>
      </c>
      <c r="DO3269" s="81">
        <v>0</v>
      </c>
      <c r="DP3269" s="81">
        <v>6.1101673131823634E-5</v>
      </c>
      <c r="DQ3269" s="81">
        <v>6.1101673131823634E-5</v>
      </c>
      <c r="DR3269" s="81">
        <v>0</v>
      </c>
      <c r="DS3269" s="81">
        <v>6.1101673131823634E-5</v>
      </c>
      <c r="DT3269" s="81">
        <v>6.1101673131823634E-5</v>
      </c>
      <c r="DU3269" s="81">
        <v>0</v>
      </c>
      <c r="DV3269" s="81">
        <v>6.1101673131823634E-5</v>
      </c>
      <c r="DW3269" s="81">
        <v>6.1101673131823634E-5</v>
      </c>
      <c r="GE3269" s="81" t="s">
        <v>449</v>
      </c>
      <c r="GF3269" s="81" t="s">
        <v>155</v>
      </c>
      <c r="GG3269" s="81" t="s">
        <v>475</v>
      </c>
      <c r="GH3269" s="81" t="s">
        <v>458</v>
      </c>
      <c r="GI3269" s="81">
        <v>2022</v>
      </c>
      <c r="GJ3269" s="81" t="s">
        <v>201</v>
      </c>
      <c r="GK3269" s="81">
        <v>222.22942162784099</v>
      </c>
      <c r="GL3269" s="81">
        <v>57.592095999999998</v>
      </c>
      <c r="GM3269" s="81">
        <v>2022</v>
      </c>
      <c r="GN3269" s="81" t="s">
        <v>173</v>
      </c>
      <c r="GO3269" s="81">
        <v>1.1148832299820636E-2</v>
      </c>
      <c r="GP3269" s="81">
        <v>10</v>
      </c>
      <c r="GQ3269" s="81">
        <v>0</v>
      </c>
      <c r="GR3269" s="81" t="s">
        <v>448</v>
      </c>
      <c r="GS3269" s="81">
        <v>1.1148832299820636E-2</v>
      </c>
      <c r="GT3269" s="81">
        <v>2.4775985538149321</v>
      </c>
      <c r="GU3269" s="81">
        <v>1.1148832299820636E-2</v>
      </c>
      <c r="GV3269" s="81">
        <v>2.4775985538149321</v>
      </c>
      <c r="GW3269" s="81">
        <v>1.1148832299820636E-2</v>
      </c>
      <c r="GX3269" s="81">
        <v>2.4775985538149321</v>
      </c>
      <c r="GY3269" s="81">
        <v>0</v>
      </c>
      <c r="GZ3269" s="81">
        <v>0</v>
      </c>
    </row>
    <row r="3270" spans="98:208" x14ac:dyDescent="0.25">
      <c r="CT3270" s="81" t="s">
        <v>155</v>
      </c>
      <c r="CU3270" s="81" t="s">
        <v>473</v>
      </c>
      <c r="CV3270" s="81" t="s">
        <v>457</v>
      </c>
      <c r="CW3270" s="81">
        <v>2024</v>
      </c>
      <c r="CX3270" s="81">
        <v>0</v>
      </c>
      <c r="CY3270" s="81">
        <v>0</v>
      </c>
      <c r="CZ3270" s="81">
        <v>0</v>
      </c>
      <c r="DA3270" s="81">
        <v>0</v>
      </c>
      <c r="DB3270" s="81">
        <v>14664.63755643689</v>
      </c>
      <c r="DC3270" s="81">
        <v>233.23007680794339</v>
      </c>
      <c r="DD3270" s="81">
        <v>8896.5159934287531</v>
      </c>
      <c r="DE3270" s="81">
        <v>5534.8914862001911</v>
      </c>
      <c r="DF3270" s="81">
        <v>2.6002430136060473</v>
      </c>
      <c r="DG3270" s="81">
        <v>2.6002430136060473</v>
      </c>
      <c r="DH3270" s="81">
        <v>2.6002430136060473</v>
      </c>
      <c r="DI3270" s="81">
        <v>2.6002430136060473</v>
      </c>
      <c r="DJ3270" s="81">
        <v>2.3498447188244579E-5</v>
      </c>
      <c r="DL3270" s="81">
        <v>0</v>
      </c>
      <c r="DM3270" s="81">
        <v>6.1101673131823634E-5</v>
      </c>
      <c r="DN3270" s="81">
        <v>6.1101673131823634E-5</v>
      </c>
      <c r="DO3270" s="81">
        <v>0</v>
      </c>
      <c r="DP3270" s="81">
        <v>6.1101673131823634E-5</v>
      </c>
      <c r="DQ3270" s="81">
        <v>6.1101673131823634E-5</v>
      </c>
      <c r="DR3270" s="81">
        <v>0</v>
      </c>
      <c r="DS3270" s="81">
        <v>6.1101673131823634E-5</v>
      </c>
      <c r="DT3270" s="81">
        <v>6.1101673131823634E-5</v>
      </c>
      <c r="DU3270" s="81">
        <v>0</v>
      </c>
      <c r="DV3270" s="81">
        <v>6.1101673131823634E-5</v>
      </c>
      <c r="DW3270" s="81">
        <v>6.1101673131823634E-5</v>
      </c>
      <c r="GE3270" s="81" t="s">
        <v>449</v>
      </c>
      <c r="GF3270" s="81" t="s">
        <v>155</v>
      </c>
      <c r="GG3270" s="81" t="s">
        <v>475</v>
      </c>
      <c r="GH3270" s="81" t="s">
        <v>458</v>
      </c>
      <c r="GI3270" s="81">
        <v>2023</v>
      </c>
      <c r="GJ3270" s="81" t="s">
        <v>201</v>
      </c>
      <c r="GK3270" s="81">
        <v>233.2300768079501</v>
      </c>
      <c r="GL3270" s="81">
        <v>57.592095999999998</v>
      </c>
      <c r="GM3270" s="81">
        <v>2023</v>
      </c>
      <c r="GN3270" s="81" t="s">
        <v>173</v>
      </c>
      <c r="GO3270" s="81">
        <v>1.1148832299820636E-2</v>
      </c>
      <c r="GP3270" s="81">
        <v>10</v>
      </c>
      <c r="GQ3270" s="81">
        <v>0</v>
      </c>
      <c r="GR3270" s="81" t="s">
        <v>448</v>
      </c>
      <c r="GS3270" s="81">
        <v>1.1148832299820636E-2</v>
      </c>
      <c r="GT3270" s="81">
        <v>2.6002430136061219</v>
      </c>
      <c r="GU3270" s="81">
        <v>1.1148832299820636E-2</v>
      </c>
      <c r="GV3270" s="81">
        <v>2.6002430136061219</v>
      </c>
      <c r="GW3270" s="81">
        <v>1.1148832299820636E-2</v>
      </c>
      <c r="GX3270" s="81">
        <v>2.6002430136061219</v>
      </c>
      <c r="GY3270" s="81">
        <v>1.1148832299820636E-2</v>
      </c>
      <c r="GZ3270" s="81">
        <v>2.6002430136061219</v>
      </c>
    </row>
    <row r="3271" spans="98:208" x14ac:dyDescent="0.25">
      <c r="CT3271" s="81" t="s">
        <v>155</v>
      </c>
      <c r="CU3271" s="81" t="s">
        <v>473</v>
      </c>
      <c r="CV3271" s="81" t="s">
        <v>457</v>
      </c>
      <c r="CW3271" s="81">
        <v>2025</v>
      </c>
      <c r="CX3271" s="81">
        <v>0</v>
      </c>
      <c r="CY3271" s="81">
        <v>0</v>
      </c>
      <c r="CZ3271" s="81">
        <v>0</v>
      </c>
      <c r="DA3271" s="81">
        <v>0</v>
      </c>
      <c r="DB3271" s="81">
        <v>14664.63755643689</v>
      </c>
      <c r="DC3271" s="81">
        <v>233.23007680794339</v>
      </c>
      <c r="DD3271" s="81">
        <v>8896.5159934287531</v>
      </c>
      <c r="DE3271" s="81">
        <v>5534.8914862001911</v>
      </c>
      <c r="DF3271" s="81">
        <v>2.6002430136060473</v>
      </c>
      <c r="DG3271" s="81">
        <v>2.6002430136060473</v>
      </c>
      <c r="DH3271" s="81">
        <v>2.6002430136060473</v>
      </c>
      <c r="DI3271" s="81">
        <v>2.6002430136060473</v>
      </c>
      <c r="DJ3271" s="81">
        <v>2.3498447188244579E-5</v>
      </c>
      <c r="DL3271" s="81">
        <v>0</v>
      </c>
      <c r="DM3271" s="81">
        <v>6.1101673131823634E-5</v>
      </c>
      <c r="DN3271" s="81">
        <v>6.1101673131823634E-5</v>
      </c>
      <c r="DO3271" s="81">
        <v>0</v>
      </c>
      <c r="DP3271" s="81">
        <v>6.1101673131823634E-5</v>
      </c>
      <c r="DQ3271" s="81">
        <v>6.1101673131823634E-5</v>
      </c>
      <c r="DR3271" s="81">
        <v>0</v>
      </c>
      <c r="DS3271" s="81">
        <v>6.1101673131823634E-5</v>
      </c>
      <c r="DT3271" s="81">
        <v>6.1101673131823634E-5</v>
      </c>
      <c r="DU3271" s="81">
        <v>0</v>
      </c>
      <c r="DV3271" s="81">
        <v>6.1101673131823634E-5</v>
      </c>
      <c r="DW3271" s="81">
        <v>6.1101673131823634E-5</v>
      </c>
      <c r="GE3271" s="81" t="s">
        <v>449</v>
      </c>
      <c r="GF3271" s="81" t="s">
        <v>155</v>
      </c>
      <c r="GG3271" s="81" t="s">
        <v>475</v>
      </c>
      <c r="GH3271" s="81" t="s">
        <v>458</v>
      </c>
      <c r="GI3271" s="81">
        <v>2024</v>
      </c>
      <c r="GJ3271" s="81" t="s">
        <v>201</v>
      </c>
      <c r="GK3271" s="81">
        <v>233.2300768079501</v>
      </c>
      <c r="GL3271" s="81">
        <v>57.592095999999998</v>
      </c>
      <c r="GM3271" s="81">
        <v>2024</v>
      </c>
      <c r="GN3271" s="81" t="s">
        <v>173</v>
      </c>
      <c r="GO3271" s="81">
        <v>1.1148832299820636E-2</v>
      </c>
      <c r="GP3271" s="81">
        <v>10</v>
      </c>
      <c r="GQ3271" s="81">
        <v>0</v>
      </c>
      <c r="GR3271" s="81" t="s">
        <v>448</v>
      </c>
      <c r="GS3271" s="81">
        <v>1.1148832299820636E-2</v>
      </c>
      <c r="GT3271" s="81">
        <v>2.6002430136061219</v>
      </c>
      <c r="GU3271" s="81">
        <v>1.1148832299820636E-2</v>
      </c>
      <c r="GV3271" s="81">
        <v>2.6002430136061219</v>
      </c>
      <c r="GW3271" s="81">
        <v>1.1148832299820636E-2</v>
      </c>
      <c r="GX3271" s="81">
        <v>2.6002430136061219</v>
      </c>
      <c r="GY3271" s="81">
        <v>1.1148832299820636E-2</v>
      </c>
      <c r="GZ3271" s="81">
        <v>2.6002430136061219</v>
      </c>
    </row>
    <row r="3272" spans="98:208" x14ac:dyDescent="0.25">
      <c r="CT3272" s="81" t="s">
        <v>155</v>
      </c>
      <c r="CU3272" s="81" t="s">
        <v>473</v>
      </c>
      <c r="CV3272" s="81" t="s">
        <v>457</v>
      </c>
      <c r="CW3272" s="81">
        <v>2026</v>
      </c>
      <c r="CX3272" s="81">
        <v>0</v>
      </c>
      <c r="CY3272" s="81">
        <v>0</v>
      </c>
      <c r="CZ3272" s="81">
        <v>0</v>
      </c>
      <c r="DA3272" s="81">
        <v>0</v>
      </c>
      <c r="DB3272" s="81">
        <v>14664.63755643689</v>
      </c>
      <c r="DC3272" s="81">
        <v>233.23007680794339</v>
      </c>
      <c r="DD3272" s="81">
        <v>8896.5159934287531</v>
      </c>
      <c r="DE3272" s="81">
        <v>5534.8914862001911</v>
      </c>
      <c r="DF3272" s="81">
        <v>2.6002430136060473</v>
      </c>
      <c r="DG3272" s="81">
        <v>2.6002430136060473</v>
      </c>
      <c r="DH3272" s="81">
        <v>2.6002430136060473</v>
      </c>
      <c r="DI3272" s="81">
        <v>2.6002430136060473</v>
      </c>
      <c r="DJ3272" s="81">
        <v>2.3498447188244579E-5</v>
      </c>
      <c r="DL3272" s="81">
        <v>0</v>
      </c>
      <c r="DM3272" s="81">
        <v>6.1101673131823634E-5</v>
      </c>
      <c r="DN3272" s="81">
        <v>6.1101673131823634E-5</v>
      </c>
      <c r="DO3272" s="81">
        <v>0</v>
      </c>
      <c r="DP3272" s="81">
        <v>6.1101673131823634E-5</v>
      </c>
      <c r="DQ3272" s="81">
        <v>6.1101673131823634E-5</v>
      </c>
      <c r="DR3272" s="81">
        <v>0</v>
      </c>
      <c r="DS3272" s="81">
        <v>6.1101673131823634E-5</v>
      </c>
      <c r="DT3272" s="81">
        <v>6.1101673131823634E-5</v>
      </c>
      <c r="DU3272" s="81">
        <v>0</v>
      </c>
      <c r="DV3272" s="81">
        <v>6.1101673131823634E-5</v>
      </c>
      <c r="DW3272" s="81">
        <v>6.1101673131823634E-5</v>
      </c>
      <c r="GE3272" s="81" t="s">
        <v>449</v>
      </c>
      <c r="GF3272" s="81" t="s">
        <v>155</v>
      </c>
      <c r="GG3272" s="81" t="s">
        <v>475</v>
      </c>
      <c r="GH3272" s="81" t="s">
        <v>458</v>
      </c>
      <c r="GI3272" s="81">
        <v>2025</v>
      </c>
      <c r="GJ3272" s="81" t="s">
        <v>201</v>
      </c>
      <c r="GK3272" s="81">
        <v>233.2300768079501</v>
      </c>
      <c r="GL3272" s="81">
        <v>57.592095999999998</v>
      </c>
      <c r="GM3272" s="81">
        <v>2025</v>
      </c>
      <c r="GN3272" s="81" t="s">
        <v>173</v>
      </c>
      <c r="GO3272" s="81">
        <v>1.1148832299820636E-2</v>
      </c>
      <c r="GP3272" s="81">
        <v>10</v>
      </c>
      <c r="GQ3272" s="81">
        <v>0</v>
      </c>
      <c r="GR3272" s="81" t="s">
        <v>448</v>
      </c>
      <c r="GS3272" s="81">
        <v>1.1148832299820636E-2</v>
      </c>
      <c r="GT3272" s="81">
        <v>2.6002430136061219</v>
      </c>
      <c r="GU3272" s="81">
        <v>1.1148832299820636E-2</v>
      </c>
      <c r="GV3272" s="81">
        <v>2.6002430136061219</v>
      </c>
      <c r="GW3272" s="81">
        <v>1.1148832299820636E-2</v>
      </c>
      <c r="GX3272" s="81">
        <v>2.6002430136061219</v>
      </c>
      <c r="GY3272" s="81">
        <v>1.1148832299820636E-2</v>
      </c>
      <c r="GZ3272" s="81">
        <v>2.6002430136061219</v>
      </c>
    </row>
    <row r="3273" spans="98:208" x14ac:dyDescent="0.25">
      <c r="CT3273" s="81" t="s">
        <v>155</v>
      </c>
      <c r="CU3273" s="81" t="s">
        <v>473</v>
      </c>
      <c r="CV3273" s="81" t="s">
        <v>457</v>
      </c>
      <c r="CW3273" s="81">
        <v>2027</v>
      </c>
      <c r="CX3273" s="81">
        <v>0</v>
      </c>
      <c r="CY3273" s="81">
        <v>0</v>
      </c>
      <c r="CZ3273" s="81">
        <v>0</v>
      </c>
      <c r="DA3273" s="81">
        <v>0</v>
      </c>
      <c r="DB3273" s="81">
        <v>14664.63755643689</v>
      </c>
      <c r="DC3273" s="81">
        <v>233.23007680794339</v>
      </c>
      <c r="DD3273" s="81">
        <v>8896.5159934287531</v>
      </c>
      <c r="DE3273" s="81">
        <v>5534.8914862001911</v>
      </c>
      <c r="DF3273" s="81">
        <v>2.6002430136060473</v>
      </c>
      <c r="DG3273" s="81">
        <v>2.6002430136060473</v>
      </c>
      <c r="DH3273" s="81">
        <v>2.6002430136060473</v>
      </c>
      <c r="DI3273" s="81">
        <v>2.6002430136060473</v>
      </c>
      <c r="DJ3273" s="81">
        <v>2.3498447188244579E-5</v>
      </c>
      <c r="DL3273" s="81">
        <v>0</v>
      </c>
      <c r="DM3273" s="81">
        <v>6.1101673131823634E-5</v>
      </c>
      <c r="DN3273" s="81">
        <v>6.1101673131823634E-5</v>
      </c>
      <c r="DO3273" s="81">
        <v>0</v>
      </c>
      <c r="DP3273" s="81">
        <v>6.1101673131823634E-5</v>
      </c>
      <c r="DQ3273" s="81">
        <v>6.1101673131823634E-5</v>
      </c>
      <c r="DR3273" s="81">
        <v>0</v>
      </c>
      <c r="DS3273" s="81">
        <v>6.1101673131823634E-5</v>
      </c>
      <c r="DT3273" s="81">
        <v>6.1101673131823634E-5</v>
      </c>
      <c r="DU3273" s="81">
        <v>0</v>
      </c>
      <c r="DV3273" s="81">
        <v>6.1101673131823634E-5</v>
      </c>
      <c r="DW3273" s="81">
        <v>6.1101673131823634E-5</v>
      </c>
      <c r="GE3273" s="81" t="s">
        <v>449</v>
      </c>
      <c r="GF3273" s="81" t="s">
        <v>155</v>
      </c>
      <c r="GG3273" s="81" t="s">
        <v>475</v>
      </c>
      <c r="GH3273" s="81" t="s">
        <v>458</v>
      </c>
      <c r="GI3273" s="81">
        <v>2026</v>
      </c>
      <c r="GJ3273" s="81" t="s">
        <v>201</v>
      </c>
      <c r="GK3273" s="81">
        <v>233.2300768079501</v>
      </c>
      <c r="GL3273" s="81">
        <v>57.592095999999998</v>
      </c>
      <c r="GM3273" s="81">
        <v>2026</v>
      </c>
      <c r="GN3273" s="81" t="s">
        <v>173</v>
      </c>
      <c r="GO3273" s="81">
        <v>1.1148832299820636E-2</v>
      </c>
      <c r="GP3273" s="81">
        <v>10</v>
      </c>
      <c r="GQ3273" s="81">
        <v>0</v>
      </c>
      <c r="GR3273" s="81" t="s">
        <v>448</v>
      </c>
      <c r="GS3273" s="81">
        <v>1.1148832299820636E-2</v>
      </c>
      <c r="GT3273" s="81">
        <v>2.6002430136061219</v>
      </c>
      <c r="GU3273" s="81">
        <v>1.1148832299820636E-2</v>
      </c>
      <c r="GV3273" s="81">
        <v>2.6002430136061219</v>
      </c>
      <c r="GW3273" s="81">
        <v>1.1148832299820636E-2</v>
      </c>
      <c r="GX3273" s="81">
        <v>2.6002430136061219</v>
      </c>
      <c r="GY3273" s="81">
        <v>1.1148832299820636E-2</v>
      </c>
      <c r="GZ3273" s="81">
        <v>2.6002430136061219</v>
      </c>
    </row>
    <row r="3274" spans="98:208" x14ac:dyDescent="0.25">
      <c r="CT3274" s="81" t="s">
        <v>155</v>
      </c>
      <c r="CU3274" s="81" t="s">
        <v>473</v>
      </c>
      <c r="CV3274" s="81" t="s">
        <v>457</v>
      </c>
      <c r="CW3274" s="81">
        <v>2028</v>
      </c>
      <c r="CX3274" s="81">
        <v>0</v>
      </c>
      <c r="CY3274" s="81">
        <v>0</v>
      </c>
      <c r="CZ3274" s="81">
        <v>0</v>
      </c>
      <c r="DA3274" s="81">
        <v>0</v>
      </c>
      <c r="DB3274" s="81">
        <v>15317.990942816239</v>
      </c>
      <c r="DC3274" s="81">
        <v>247.2729921649514</v>
      </c>
      <c r="DD3274" s="81">
        <v>9287.6490955446607</v>
      </c>
      <c r="DE3274" s="81">
        <v>5783.0688551066287</v>
      </c>
      <c r="DF3274" s="81">
        <v>2.7568051219219054</v>
      </c>
      <c r="DG3274" s="81">
        <v>2.7568051219219054</v>
      </c>
      <c r="DH3274" s="81">
        <v>2.7568051219219054</v>
      </c>
      <c r="DI3274" s="81">
        <v>2.7568051219219054</v>
      </c>
      <c r="DJ3274" s="81">
        <v>2.3498447188244579E-5</v>
      </c>
      <c r="DL3274" s="81">
        <v>0</v>
      </c>
      <c r="DM3274" s="81">
        <v>6.4780639565764051E-5</v>
      </c>
      <c r="DN3274" s="81">
        <v>6.4780639565764051E-5</v>
      </c>
      <c r="DO3274" s="81">
        <v>0</v>
      </c>
      <c r="DP3274" s="81">
        <v>6.4780639565764051E-5</v>
      </c>
      <c r="DQ3274" s="81">
        <v>6.4780639565764051E-5</v>
      </c>
      <c r="DR3274" s="81">
        <v>0</v>
      </c>
      <c r="DS3274" s="81">
        <v>6.4780639565764051E-5</v>
      </c>
      <c r="DT3274" s="81">
        <v>6.4780639565764051E-5</v>
      </c>
      <c r="DU3274" s="81">
        <v>0</v>
      </c>
      <c r="DV3274" s="81">
        <v>6.4780639565764051E-5</v>
      </c>
      <c r="DW3274" s="81">
        <v>6.4780639565764051E-5</v>
      </c>
      <c r="GE3274" s="81" t="s">
        <v>449</v>
      </c>
      <c r="GF3274" s="81" t="s">
        <v>155</v>
      </c>
      <c r="GG3274" s="81" t="s">
        <v>475</v>
      </c>
      <c r="GH3274" s="81" t="s">
        <v>458</v>
      </c>
      <c r="GI3274" s="81">
        <v>2027</v>
      </c>
      <c r="GJ3274" s="81" t="s">
        <v>201</v>
      </c>
      <c r="GK3274" s="81">
        <v>233.2300768079501</v>
      </c>
      <c r="GL3274" s="81">
        <v>57.592095999999998</v>
      </c>
      <c r="GM3274" s="81">
        <v>2027</v>
      </c>
      <c r="GN3274" s="81" t="s">
        <v>173</v>
      </c>
      <c r="GO3274" s="81">
        <v>1.1148832299820636E-2</v>
      </c>
      <c r="GP3274" s="81">
        <v>10</v>
      </c>
      <c r="GQ3274" s="81">
        <v>0</v>
      </c>
      <c r="GR3274" s="81" t="s">
        <v>448</v>
      </c>
      <c r="GS3274" s="81">
        <v>1.1148832299820636E-2</v>
      </c>
      <c r="GT3274" s="81">
        <v>2.6002430136061219</v>
      </c>
      <c r="GU3274" s="81">
        <v>1.1148832299820636E-2</v>
      </c>
      <c r="GV3274" s="81">
        <v>2.6002430136061219</v>
      </c>
      <c r="GW3274" s="81">
        <v>1.1148832299820636E-2</v>
      </c>
      <c r="GX3274" s="81">
        <v>2.6002430136061219</v>
      </c>
      <c r="GY3274" s="81">
        <v>1.1148832299820636E-2</v>
      </c>
      <c r="GZ3274" s="81">
        <v>2.6002430136061219</v>
      </c>
    </row>
    <row r="3275" spans="98:208" x14ac:dyDescent="0.25">
      <c r="CT3275" s="81" t="s">
        <v>155</v>
      </c>
      <c r="CU3275" s="81" t="s">
        <v>473</v>
      </c>
      <c r="CV3275" s="81" t="s">
        <v>457</v>
      </c>
      <c r="CW3275" s="81">
        <v>2029</v>
      </c>
      <c r="CX3275" s="81">
        <v>0</v>
      </c>
      <c r="CY3275" s="81">
        <v>0</v>
      </c>
      <c r="CZ3275" s="81">
        <v>0</v>
      </c>
      <c r="DA3275" s="81">
        <v>0</v>
      </c>
      <c r="DB3275" s="81">
        <v>15317.990942816239</v>
      </c>
      <c r="DC3275" s="81">
        <v>247.2729921649514</v>
      </c>
      <c r="DD3275" s="81">
        <v>9287.6490955446607</v>
      </c>
      <c r="DE3275" s="81">
        <v>5783.0688551066287</v>
      </c>
      <c r="DF3275" s="81">
        <v>2.7568051219219054</v>
      </c>
      <c r="DG3275" s="81">
        <v>2.7568051219219054</v>
      </c>
      <c r="DH3275" s="81">
        <v>2.7568051219219054</v>
      </c>
      <c r="DI3275" s="81">
        <v>2.7568051219219054</v>
      </c>
      <c r="DJ3275" s="81">
        <v>2.3498447188244579E-5</v>
      </c>
      <c r="DL3275" s="81">
        <v>0</v>
      </c>
      <c r="DM3275" s="81">
        <v>6.4780639565764051E-5</v>
      </c>
      <c r="DN3275" s="81">
        <v>6.4780639565764051E-5</v>
      </c>
      <c r="DO3275" s="81">
        <v>0</v>
      </c>
      <c r="DP3275" s="81">
        <v>6.4780639565764051E-5</v>
      </c>
      <c r="DQ3275" s="81">
        <v>6.4780639565764051E-5</v>
      </c>
      <c r="DR3275" s="81">
        <v>0</v>
      </c>
      <c r="DS3275" s="81">
        <v>6.4780639565764051E-5</v>
      </c>
      <c r="DT3275" s="81">
        <v>6.4780639565764051E-5</v>
      </c>
      <c r="DU3275" s="81">
        <v>0</v>
      </c>
      <c r="DV3275" s="81">
        <v>6.4780639565764051E-5</v>
      </c>
      <c r="DW3275" s="81">
        <v>6.4780639565764051E-5</v>
      </c>
      <c r="GE3275" s="81" t="s">
        <v>449</v>
      </c>
      <c r="GF3275" s="81" t="s">
        <v>155</v>
      </c>
      <c r="GG3275" s="81" t="s">
        <v>475</v>
      </c>
      <c r="GH3275" s="81" t="s">
        <v>458</v>
      </c>
      <c r="GI3275" s="81">
        <v>2028</v>
      </c>
      <c r="GJ3275" s="81" t="s">
        <v>201</v>
      </c>
      <c r="GK3275" s="81">
        <v>247.27299216495871</v>
      </c>
      <c r="GL3275" s="81">
        <v>57.592095999999998</v>
      </c>
      <c r="GM3275" s="81">
        <v>2028</v>
      </c>
      <c r="GN3275" s="81" t="s">
        <v>173</v>
      </c>
      <c r="GO3275" s="81">
        <v>1.1148832299820636E-2</v>
      </c>
      <c r="GP3275" s="81">
        <v>10</v>
      </c>
      <c r="GQ3275" s="81">
        <v>0</v>
      </c>
      <c r="GR3275" s="81" t="s">
        <v>448</v>
      </c>
      <c r="GS3275" s="81">
        <v>1.1148832299820636E-2</v>
      </c>
      <c r="GT3275" s="81">
        <v>2.7568051219219867</v>
      </c>
      <c r="GU3275" s="81">
        <v>1.1148832299820636E-2</v>
      </c>
      <c r="GV3275" s="81">
        <v>2.7568051219219867</v>
      </c>
      <c r="GW3275" s="81">
        <v>1.1148832299820636E-2</v>
      </c>
      <c r="GX3275" s="81">
        <v>2.7568051219219867</v>
      </c>
      <c r="GY3275" s="81">
        <v>1.1148832299820636E-2</v>
      </c>
      <c r="GZ3275" s="81">
        <v>2.7568051219219867</v>
      </c>
    </row>
    <row r="3276" spans="98:208" x14ac:dyDescent="0.25">
      <c r="CT3276" s="81" t="s">
        <v>155</v>
      </c>
      <c r="CU3276" s="81" t="s">
        <v>473</v>
      </c>
      <c r="CV3276" s="81" t="s">
        <v>457</v>
      </c>
      <c r="CW3276" s="81">
        <v>2030</v>
      </c>
      <c r="CX3276" s="81">
        <v>0</v>
      </c>
      <c r="CY3276" s="81">
        <v>0</v>
      </c>
      <c r="CZ3276" s="81">
        <v>0</v>
      </c>
      <c r="DA3276" s="81">
        <v>0</v>
      </c>
      <c r="DB3276" s="81">
        <v>15317.990942816239</v>
      </c>
      <c r="DC3276" s="81">
        <v>247.2729921649514</v>
      </c>
      <c r="DD3276" s="81">
        <v>9287.6490955446607</v>
      </c>
      <c r="DE3276" s="81">
        <v>5783.0688551066287</v>
      </c>
      <c r="DF3276" s="81">
        <v>0</v>
      </c>
      <c r="DG3276" s="81">
        <v>2.7568051219219054</v>
      </c>
      <c r="DH3276" s="81">
        <v>2.7568051219219054</v>
      </c>
      <c r="DI3276" s="81">
        <v>2.7568051219219054</v>
      </c>
      <c r="DJ3276" s="81">
        <v>2.3498447188244579E-5</v>
      </c>
      <c r="DL3276" s="81">
        <v>0</v>
      </c>
      <c r="DM3276" s="81">
        <v>0</v>
      </c>
      <c r="DN3276" s="81">
        <v>0</v>
      </c>
      <c r="DO3276" s="81">
        <v>0</v>
      </c>
      <c r="DP3276" s="81">
        <v>6.4780639565764051E-5</v>
      </c>
      <c r="DQ3276" s="81">
        <v>6.4780639565764051E-5</v>
      </c>
      <c r="DR3276" s="81">
        <v>0</v>
      </c>
      <c r="DS3276" s="81">
        <v>6.4780639565764051E-5</v>
      </c>
      <c r="DT3276" s="81">
        <v>6.4780639565764051E-5</v>
      </c>
      <c r="DU3276" s="81">
        <v>0</v>
      </c>
      <c r="DV3276" s="81">
        <v>6.4780639565764051E-5</v>
      </c>
      <c r="DW3276" s="81">
        <v>6.4780639565764051E-5</v>
      </c>
      <c r="GE3276" s="81" t="s">
        <v>449</v>
      </c>
      <c r="GF3276" s="81" t="s">
        <v>155</v>
      </c>
      <c r="GG3276" s="81" t="s">
        <v>475</v>
      </c>
      <c r="GH3276" s="81" t="s">
        <v>458</v>
      </c>
      <c r="GI3276" s="81">
        <v>2029</v>
      </c>
      <c r="GJ3276" s="81" t="s">
        <v>201</v>
      </c>
      <c r="GK3276" s="81">
        <v>247.27299216495871</v>
      </c>
      <c r="GL3276" s="81">
        <v>57.592095999999998</v>
      </c>
      <c r="GM3276" s="81">
        <v>2029</v>
      </c>
      <c r="GN3276" s="81" t="s">
        <v>173</v>
      </c>
      <c r="GO3276" s="81">
        <v>1.1148832299820636E-2</v>
      </c>
      <c r="GP3276" s="81">
        <v>10</v>
      </c>
      <c r="GQ3276" s="81">
        <v>0</v>
      </c>
      <c r="GR3276" s="81" t="s">
        <v>448</v>
      </c>
      <c r="GS3276" s="81">
        <v>1.1148832299820636E-2</v>
      </c>
      <c r="GT3276" s="81">
        <v>2.7568051219219867</v>
      </c>
      <c r="GU3276" s="81">
        <v>1.1148832299820636E-2</v>
      </c>
      <c r="GV3276" s="81">
        <v>2.7568051219219867</v>
      </c>
      <c r="GW3276" s="81">
        <v>1.1148832299820636E-2</v>
      </c>
      <c r="GX3276" s="81">
        <v>2.7568051219219867</v>
      </c>
      <c r="GY3276" s="81">
        <v>1.1148832299820636E-2</v>
      </c>
      <c r="GZ3276" s="81">
        <v>2.7568051219219867</v>
      </c>
    </row>
    <row r="3277" spans="98:208" x14ac:dyDescent="0.25">
      <c r="CT3277" s="81" t="s">
        <v>155</v>
      </c>
      <c r="CU3277" s="81" t="s">
        <v>473</v>
      </c>
      <c r="CV3277" s="81" t="s">
        <v>457</v>
      </c>
      <c r="CW3277" s="81">
        <v>2031</v>
      </c>
      <c r="CX3277" s="81">
        <v>0</v>
      </c>
      <c r="CY3277" s="81">
        <v>0</v>
      </c>
      <c r="CZ3277" s="81">
        <v>0</v>
      </c>
      <c r="DA3277" s="81">
        <v>0</v>
      </c>
      <c r="DB3277" s="81">
        <v>15317.990942816239</v>
      </c>
      <c r="DC3277" s="81">
        <v>247.2729921649514</v>
      </c>
      <c r="DD3277" s="81">
        <v>9287.6490955446607</v>
      </c>
      <c r="DE3277" s="81">
        <v>5783.0688551066287</v>
      </c>
      <c r="DF3277" s="81">
        <v>0</v>
      </c>
      <c r="DG3277" s="81">
        <v>0</v>
      </c>
      <c r="DH3277" s="81">
        <v>2.7568051219219054</v>
      </c>
      <c r="DI3277" s="81">
        <v>2.7568051219219054</v>
      </c>
      <c r="DJ3277" s="81">
        <v>2.3498447188244579E-5</v>
      </c>
      <c r="DL3277" s="81">
        <v>0</v>
      </c>
      <c r="DM3277" s="81">
        <v>0</v>
      </c>
      <c r="DN3277" s="81">
        <v>0</v>
      </c>
      <c r="DO3277" s="81">
        <v>0</v>
      </c>
      <c r="DP3277" s="81">
        <v>0</v>
      </c>
      <c r="DQ3277" s="81">
        <v>0</v>
      </c>
      <c r="DR3277" s="81">
        <v>0</v>
      </c>
      <c r="DS3277" s="81">
        <v>6.4780639565764051E-5</v>
      </c>
      <c r="DT3277" s="81">
        <v>6.4780639565764051E-5</v>
      </c>
      <c r="DU3277" s="81">
        <v>0</v>
      </c>
      <c r="DV3277" s="81">
        <v>6.4780639565764051E-5</v>
      </c>
      <c r="DW3277" s="81">
        <v>6.4780639565764051E-5</v>
      </c>
      <c r="GE3277" s="81" t="s">
        <v>449</v>
      </c>
      <c r="GF3277" s="81" t="s">
        <v>155</v>
      </c>
      <c r="GG3277" s="81" t="s">
        <v>475</v>
      </c>
      <c r="GH3277" s="81" t="s">
        <v>458</v>
      </c>
      <c r="GI3277" s="81">
        <v>2030</v>
      </c>
      <c r="GJ3277" s="81" t="s">
        <v>201</v>
      </c>
      <c r="GK3277" s="81">
        <v>247.27299216495871</v>
      </c>
      <c r="GL3277" s="81">
        <v>57.592095999999998</v>
      </c>
      <c r="GM3277" s="81">
        <v>2030</v>
      </c>
      <c r="GN3277" s="81" t="s">
        <v>173</v>
      </c>
      <c r="GO3277" s="81">
        <v>1.1148832299820636E-2</v>
      </c>
      <c r="GP3277" s="81">
        <v>10</v>
      </c>
      <c r="GQ3277" s="81">
        <v>0</v>
      </c>
      <c r="GR3277" s="81" t="s">
        <v>448</v>
      </c>
      <c r="GS3277" s="81">
        <v>0</v>
      </c>
      <c r="GT3277" s="81">
        <v>0</v>
      </c>
      <c r="GU3277" s="81">
        <v>1.1148832299820636E-2</v>
      </c>
      <c r="GV3277" s="81">
        <v>2.7568051219219867</v>
      </c>
      <c r="GW3277" s="81">
        <v>1.1148832299820636E-2</v>
      </c>
      <c r="GX3277" s="81">
        <v>2.7568051219219867</v>
      </c>
      <c r="GY3277" s="81">
        <v>1.1148832299820636E-2</v>
      </c>
      <c r="GZ3277" s="81">
        <v>2.7568051219219867</v>
      </c>
    </row>
    <row r="3278" spans="98:208" x14ac:dyDescent="0.25">
      <c r="CT3278" s="81" t="s">
        <v>155</v>
      </c>
      <c r="CU3278" s="81" t="s">
        <v>473</v>
      </c>
      <c r="CV3278" s="81" t="s">
        <v>457</v>
      </c>
      <c r="CW3278" s="81">
        <v>2032</v>
      </c>
      <c r="CX3278" s="81">
        <v>0</v>
      </c>
      <c r="CY3278" s="81">
        <v>0</v>
      </c>
      <c r="CZ3278" s="81">
        <v>0</v>
      </c>
      <c r="DA3278" s="81">
        <v>0</v>
      </c>
      <c r="DB3278" s="81">
        <v>15317.990942816239</v>
      </c>
      <c r="DC3278" s="81">
        <v>247.2729921649514</v>
      </c>
      <c r="DD3278" s="81">
        <v>9287.6490955446607</v>
      </c>
      <c r="DE3278" s="81">
        <v>5783.0688551066287</v>
      </c>
      <c r="DF3278" s="81">
        <v>0</v>
      </c>
      <c r="DG3278" s="81">
        <v>0</v>
      </c>
      <c r="DH3278" s="81">
        <v>0</v>
      </c>
      <c r="DI3278" s="81">
        <v>2.7568051219219054</v>
      </c>
      <c r="DJ3278" s="81">
        <v>2.3498447188244579E-5</v>
      </c>
      <c r="DL3278" s="81">
        <v>0</v>
      </c>
      <c r="DM3278" s="81">
        <v>0</v>
      </c>
      <c r="DN3278" s="81">
        <v>0</v>
      </c>
      <c r="DO3278" s="81">
        <v>0</v>
      </c>
      <c r="DP3278" s="81">
        <v>0</v>
      </c>
      <c r="DQ3278" s="81">
        <v>0</v>
      </c>
      <c r="DR3278" s="81">
        <v>0</v>
      </c>
      <c r="DS3278" s="81">
        <v>0</v>
      </c>
      <c r="DT3278" s="81">
        <v>0</v>
      </c>
      <c r="DU3278" s="81">
        <v>0</v>
      </c>
      <c r="DV3278" s="81">
        <v>6.4780639565764051E-5</v>
      </c>
      <c r="DW3278" s="81">
        <v>6.4780639565764051E-5</v>
      </c>
      <c r="GE3278" s="81" t="s">
        <v>449</v>
      </c>
      <c r="GF3278" s="81" t="s">
        <v>155</v>
      </c>
      <c r="GG3278" s="81" t="s">
        <v>475</v>
      </c>
      <c r="GH3278" s="81" t="s">
        <v>458</v>
      </c>
      <c r="GI3278" s="81">
        <v>2031</v>
      </c>
      <c r="GJ3278" s="81" t="s">
        <v>201</v>
      </c>
      <c r="GK3278" s="81">
        <v>247.27299216495871</v>
      </c>
      <c r="GL3278" s="81">
        <v>57.592095999999998</v>
      </c>
      <c r="GM3278" s="81">
        <v>2031</v>
      </c>
      <c r="GN3278" s="81" t="s">
        <v>173</v>
      </c>
      <c r="GO3278" s="81">
        <v>1.1148832299820636E-2</v>
      </c>
      <c r="GP3278" s="81">
        <v>10</v>
      </c>
      <c r="GQ3278" s="81">
        <v>0</v>
      </c>
      <c r="GR3278" s="81" t="s">
        <v>448</v>
      </c>
      <c r="GS3278" s="81">
        <v>0</v>
      </c>
      <c r="GT3278" s="81">
        <v>0</v>
      </c>
      <c r="GU3278" s="81">
        <v>0</v>
      </c>
      <c r="GV3278" s="81">
        <v>0</v>
      </c>
      <c r="GW3278" s="81">
        <v>1.1148832299820636E-2</v>
      </c>
      <c r="GX3278" s="81">
        <v>2.7568051219219867</v>
      </c>
      <c r="GY3278" s="81">
        <v>1.1148832299820636E-2</v>
      </c>
      <c r="GZ3278" s="81">
        <v>2.7568051219219867</v>
      </c>
    </row>
    <row r="3279" spans="98:208" x14ac:dyDescent="0.25">
      <c r="CT3279" s="81" t="s">
        <v>155</v>
      </c>
      <c r="CU3279" s="81" t="s">
        <v>473</v>
      </c>
      <c r="CV3279" s="81" t="s">
        <v>458</v>
      </c>
      <c r="CW3279" s="81">
        <v>2020</v>
      </c>
      <c r="CX3279" s="81">
        <v>0</v>
      </c>
      <c r="CY3279" s="81">
        <v>0</v>
      </c>
      <c r="CZ3279" s="81">
        <v>0</v>
      </c>
      <c r="DA3279" s="81">
        <v>0</v>
      </c>
      <c r="DB3279" s="81">
        <v>8807.9522308757932</v>
      </c>
      <c r="DC3279" s="81">
        <v>222.22942162783099</v>
      </c>
      <c r="DD3279" s="81">
        <v>8585.7228092479636</v>
      </c>
      <c r="DE3279" s="81">
        <v>0</v>
      </c>
      <c r="DF3279" s="81">
        <v>2.4775985538148206</v>
      </c>
      <c r="DG3279" s="81">
        <v>0</v>
      </c>
      <c r="DH3279" s="81">
        <v>0</v>
      </c>
      <c r="DI3279" s="81">
        <v>0</v>
      </c>
      <c r="DJ3279" s="81">
        <v>2.2096116597382878E-5</v>
      </c>
      <c r="DL3279" s="81">
        <v>0</v>
      </c>
      <c r="DM3279" s="81">
        <v>5.4745306526599478E-5</v>
      </c>
      <c r="DN3279" s="81">
        <v>5.4745306526599478E-5</v>
      </c>
      <c r="DO3279" s="81">
        <v>0</v>
      </c>
      <c r="DP3279" s="81">
        <v>0</v>
      </c>
      <c r="DQ3279" s="81">
        <v>0</v>
      </c>
      <c r="DR3279" s="81">
        <v>0</v>
      </c>
      <c r="DS3279" s="81">
        <v>0</v>
      </c>
      <c r="DT3279" s="81">
        <v>0</v>
      </c>
      <c r="DU3279" s="81">
        <v>0</v>
      </c>
      <c r="DV3279" s="81">
        <v>0</v>
      </c>
      <c r="DW3279" s="81">
        <v>0</v>
      </c>
      <c r="GE3279" s="81" t="s">
        <v>449</v>
      </c>
      <c r="GF3279" s="81" t="s">
        <v>155</v>
      </c>
      <c r="GG3279" s="81" t="s">
        <v>475</v>
      </c>
      <c r="GH3279" s="81" t="s">
        <v>458</v>
      </c>
      <c r="GI3279" s="81">
        <v>2032</v>
      </c>
      <c r="GJ3279" s="81" t="s">
        <v>201</v>
      </c>
      <c r="GK3279" s="81">
        <v>247.27299216495871</v>
      </c>
      <c r="GL3279" s="81">
        <v>57.592095999999998</v>
      </c>
      <c r="GM3279" s="81">
        <v>2032</v>
      </c>
      <c r="GN3279" s="81" t="s">
        <v>173</v>
      </c>
      <c r="GO3279" s="81">
        <v>1.1148832299820636E-2</v>
      </c>
      <c r="GP3279" s="81">
        <v>10</v>
      </c>
      <c r="GQ3279" s="81">
        <v>0</v>
      </c>
      <c r="GR3279" s="81" t="s">
        <v>448</v>
      </c>
      <c r="GS3279" s="81">
        <v>0</v>
      </c>
      <c r="GT3279" s="81">
        <v>0</v>
      </c>
      <c r="GU3279" s="81">
        <v>0</v>
      </c>
      <c r="GV3279" s="81">
        <v>0</v>
      </c>
      <c r="GW3279" s="81">
        <v>0</v>
      </c>
      <c r="GX3279" s="81">
        <v>0</v>
      </c>
      <c r="GY3279" s="81">
        <v>1.1148832299820636E-2</v>
      </c>
      <c r="GZ3279" s="81">
        <v>2.7568051219219867</v>
      </c>
    </row>
    <row r="3280" spans="98:208" x14ac:dyDescent="0.25">
      <c r="CT3280" s="81" t="s">
        <v>155</v>
      </c>
      <c r="CU3280" s="81" t="s">
        <v>473</v>
      </c>
      <c r="CV3280" s="81" t="s">
        <v>458</v>
      </c>
      <c r="CW3280" s="81">
        <v>2021</v>
      </c>
      <c r="CX3280" s="81">
        <v>0</v>
      </c>
      <c r="CY3280" s="81">
        <v>0</v>
      </c>
      <c r="CZ3280" s="81">
        <v>0</v>
      </c>
      <c r="DA3280" s="81">
        <v>0</v>
      </c>
      <c r="DB3280" s="81">
        <v>8807.9522308757932</v>
      </c>
      <c r="DC3280" s="81">
        <v>222.22942162783099</v>
      </c>
      <c r="DD3280" s="81">
        <v>8585.7228092479636</v>
      </c>
      <c r="DE3280" s="81">
        <v>0</v>
      </c>
      <c r="DF3280" s="81">
        <v>2.4775985538148206</v>
      </c>
      <c r="DG3280" s="81">
        <v>2.4775985538148206</v>
      </c>
      <c r="DH3280" s="81">
        <v>0</v>
      </c>
      <c r="DI3280" s="81">
        <v>0</v>
      </c>
      <c r="DJ3280" s="81">
        <v>2.2096116597382878E-5</v>
      </c>
      <c r="DL3280" s="81">
        <v>0</v>
      </c>
      <c r="DM3280" s="81">
        <v>5.4745306526599478E-5</v>
      </c>
      <c r="DN3280" s="81">
        <v>5.4745306526599478E-5</v>
      </c>
      <c r="DO3280" s="81">
        <v>0</v>
      </c>
      <c r="DP3280" s="81">
        <v>5.4745306526599478E-5</v>
      </c>
      <c r="DQ3280" s="81">
        <v>5.4745306526599478E-5</v>
      </c>
      <c r="DR3280" s="81">
        <v>0</v>
      </c>
      <c r="DS3280" s="81">
        <v>0</v>
      </c>
      <c r="DT3280" s="81">
        <v>0</v>
      </c>
      <c r="DU3280" s="81">
        <v>0</v>
      </c>
      <c r="DV3280" s="81">
        <v>0</v>
      </c>
      <c r="DW3280" s="81">
        <v>0</v>
      </c>
      <c r="GE3280" s="81" t="s">
        <v>449</v>
      </c>
      <c r="GF3280" s="81" t="s">
        <v>155</v>
      </c>
      <c r="GG3280" s="81" t="s">
        <v>475</v>
      </c>
      <c r="GH3280" s="81" t="s">
        <v>459</v>
      </c>
      <c r="GI3280" s="81">
        <v>2021</v>
      </c>
      <c r="GJ3280" s="81" t="s">
        <v>201</v>
      </c>
      <c r="GK3280" s="81">
        <v>0.69641821681223315</v>
      </c>
      <c r="GL3280" s="81">
        <v>57.592095999999998</v>
      </c>
      <c r="GM3280" s="81">
        <v>2021</v>
      </c>
      <c r="GN3280" s="81" t="s">
        <v>173</v>
      </c>
      <c r="GO3280" s="81">
        <v>1.1148832299820636E-2</v>
      </c>
      <c r="GP3280" s="81">
        <v>10</v>
      </c>
      <c r="GQ3280" s="81">
        <v>0</v>
      </c>
      <c r="GR3280" s="81" t="s">
        <v>448</v>
      </c>
      <c r="GS3280" s="81">
        <v>1.1148832299820636E-2</v>
      </c>
      <c r="GT3280" s="81">
        <v>7.7642499097797159E-3</v>
      </c>
      <c r="GU3280" s="81">
        <v>1.1148832299820636E-2</v>
      </c>
      <c r="GV3280" s="81">
        <v>7.7642499097797159E-3</v>
      </c>
      <c r="GW3280" s="81">
        <v>0</v>
      </c>
      <c r="GX3280" s="81">
        <v>0</v>
      </c>
      <c r="GY3280" s="81">
        <v>0</v>
      </c>
      <c r="GZ3280" s="81">
        <v>0</v>
      </c>
    </row>
    <row r="3281" spans="98:208" x14ac:dyDescent="0.25">
      <c r="CT3281" s="81" t="s">
        <v>155</v>
      </c>
      <c r="CU3281" s="81" t="s">
        <v>473</v>
      </c>
      <c r="CV3281" s="81" t="s">
        <v>458</v>
      </c>
      <c r="CW3281" s="81">
        <v>2022</v>
      </c>
      <c r="CX3281" s="81">
        <v>0</v>
      </c>
      <c r="CY3281" s="81">
        <v>0</v>
      </c>
      <c r="CZ3281" s="81">
        <v>0</v>
      </c>
      <c r="DA3281" s="81">
        <v>0</v>
      </c>
      <c r="DB3281" s="81">
        <v>8807.9522308757932</v>
      </c>
      <c r="DC3281" s="81">
        <v>222.22942162783099</v>
      </c>
      <c r="DD3281" s="81">
        <v>8585.7228092479636</v>
      </c>
      <c r="DE3281" s="81">
        <v>0</v>
      </c>
      <c r="DF3281" s="81">
        <v>2.4775985538148206</v>
      </c>
      <c r="DG3281" s="81">
        <v>2.4775985538148206</v>
      </c>
      <c r="DH3281" s="81">
        <v>2.4775985538148206</v>
      </c>
      <c r="DI3281" s="81">
        <v>0</v>
      </c>
      <c r="DJ3281" s="81">
        <v>2.2096116597382878E-5</v>
      </c>
      <c r="DL3281" s="81">
        <v>0</v>
      </c>
      <c r="DM3281" s="81">
        <v>5.4745306526599478E-5</v>
      </c>
      <c r="DN3281" s="81">
        <v>5.4745306526599478E-5</v>
      </c>
      <c r="DO3281" s="81">
        <v>0</v>
      </c>
      <c r="DP3281" s="81">
        <v>5.4745306526599478E-5</v>
      </c>
      <c r="DQ3281" s="81">
        <v>5.4745306526599478E-5</v>
      </c>
      <c r="DR3281" s="81">
        <v>0</v>
      </c>
      <c r="DS3281" s="81">
        <v>5.4745306526599478E-5</v>
      </c>
      <c r="DT3281" s="81">
        <v>5.4745306526599478E-5</v>
      </c>
      <c r="DU3281" s="81">
        <v>0</v>
      </c>
      <c r="DV3281" s="81">
        <v>0</v>
      </c>
      <c r="DW3281" s="81">
        <v>0</v>
      </c>
      <c r="GE3281" s="81" t="s">
        <v>449</v>
      </c>
      <c r="GF3281" s="81" t="s">
        <v>155</v>
      </c>
      <c r="GG3281" s="81" t="s">
        <v>475</v>
      </c>
      <c r="GH3281" s="81" t="s">
        <v>459</v>
      </c>
      <c r="GI3281" s="81">
        <v>2022</v>
      </c>
      <c r="GJ3281" s="81" t="s">
        <v>201</v>
      </c>
      <c r="GK3281" s="81">
        <v>0.69641821681223315</v>
      </c>
      <c r="GL3281" s="81">
        <v>57.592095999999998</v>
      </c>
      <c r="GM3281" s="81">
        <v>2022</v>
      </c>
      <c r="GN3281" s="81" t="s">
        <v>173</v>
      </c>
      <c r="GO3281" s="81">
        <v>1.1148832299820636E-2</v>
      </c>
      <c r="GP3281" s="81">
        <v>10</v>
      </c>
      <c r="GQ3281" s="81">
        <v>0</v>
      </c>
      <c r="GR3281" s="81" t="s">
        <v>448</v>
      </c>
      <c r="GS3281" s="81">
        <v>1.1148832299820636E-2</v>
      </c>
      <c r="GT3281" s="81">
        <v>7.7642499097797159E-3</v>
      </c>
      <c r="GU3281" s="81">
        <v>1.1148832299820636E-2</v>
      </c>
      <c r="GV3281" s="81">
        <v>7.7642499097797159E-3</v>
      </c>
      <c r="GW3281" s="81">
        <v>1.1148832299820636E-2</v>
      </c>
      <c r="GX3281" s="81">
        <v>7.7642499097797159E-3</v>
      </c>
      <c r="GY3281" s="81">
        <v>0</v>
      </c>
      <c r="GZ3281" s="81">
        <v>0</v>
      </c>
    </row>
    <row r="3282" spans="98:208" x14ac:dyDescent="0.25">
      <c r="CT3282" s="81" t="s">
        <v>155</v>
      </c>
      <c r="CU3282" s="81" t="s">
        <v>473</v>
      </c>
      <c r="CV3282" s="81" t="s">
        <v>458</v>
      </c>
      <c r="CW3282" s="81">
        <v>2023</v>
      </c>
      <c r="CX3282" s="81">
        <v>0</v>
      </c>
      <c r="CY3282" s="81">
        <v>0</v>
      </c>
      <c r="CZ3282" s="81">
        <v>0</v>
      </c>
      <c r="DA3282" s="81">
        <v>0</v>
      </c>
      <c r="DB3282" s="81">
        <v>9129.7460702365534</v>
      </c>
      <c r="DC3282" s="81">
        <v>233.23007680793961</v>
      </c>
      <c r="DD3282" s="81">
        <v>8896.5159934286112</v>
      </c>
      <c r="DE3282" s="81">
        <v>0</v>
      </c>
      <c r="DF3282" s="81">
        <v>2.6002430136060051</v>
      </c>
      <c r="DG3282" s="81">
        <v>2.6002430136060051</v>
      </c>
      <c r="DH3282" s="81">
        <v>2.6002430136060051</v>
      </c>
      <c r="DI3282" s="81">
        <v>2.6002430136060051</v>
      </c>
      <c r="DJ3282" s="81">
        <v>2.2096116597382878E-5</v>
      </c>
      <c r="DL3282" s="81">
        <v>0</v>
      </c>
      <c r="DM3282" s="81">
        <v>5.7455272810168524E-5</v>
      </c>
      <c r="DN3282" s="81">
        <v>5.7455272810168524E-5</v>
      </c>
      <c r="DO3282" s="81">
        <v>0</v>
      </c>
      <c r="DP3282" s="81">
        <v>5.7455272810168524E-5</v>
      </c>
      <c r="DQ3282" s="81">
        <v>5.7455272810168524E-5</v>
      </c>
      <c r="DR3282" s="81">
        <v>0</v>
      </c>
      <c r="DS3282" s="81">
        <v>5.7455272810168524E-5</v>
      </c>
      <c r="DT3282" s="81">
        <v>5.7455272810168524E-5</v>
      </c>
      <c r="DU3282" s="81">
        <v>0</v>
      </c>
      <c r="DV3282" s="81">
        <v>5.7455272810168524E-5</v>
      </c>
      <c r="DW3282" s="81">
        <v>5.7455272810168524E-5</v>
      </c>
      <c r="GE3282" s="81" t="s">
        <v>449</v>
      </c>
      <c r="GF3282" s="81" t="s">
        <v>155</v>
      </c>
      <c r="GG3282" s="81" t="s">
        <v>475</v>
      </c>
      <c r="GH3282" s="81" t="s">
        <v>459</v>
      </c>
      <c r="GI3282" s="81">
        <v>2023</v>
      </c>
      <c r="GJ3282" s="81" t="s">
        <v>201</v>
      </c>
      <c r="GK3282" s="81">
        <v>0.71896016785820405</v>
      </c>
      <c r="GL3282" s="81">
        <v>57.592095999999998</v>
      </c>
      <c r="GM3282" s="81">
        <v>2023</v>
      </c>
      <c r="GN3282" s="81" t="s">
        <v>173</v>
      </c>
      <c r="GO3282" s="81">
        <v>1.1148832299820636E-2</v>
      </c>
      <c r="GP3282" s="81">
        <v>10</v>
      </c>
      <c r="GQ3282" s="81">
        <v>0</v>
      </c>
      <c r="GR3282" s="81" t="s">
        <v>448</v>
      </c>
      <c r="GS3282" s="81">
        <v>1.1148832299820636E-2</v>
      </c>
      <c r="GT3282" s="81">
        <v>8.0155663417020122E-3</v>
      </c>
      <c r="GU3282" s="81">
        <v>1.1148832299820636E-2</v>
      </c>
      <c r="GV3282" s="81">
        <v>8.0155663417020122E-3</v>
      </c>
      <c r="GW3282" s="81">
        <v>1.1148832299820636E-2</v>
      </c>
      <c r="GX3282" s="81">
        <v>8.0155663417020122E-3</v>
      </c>
      <c r="GY3282" s="81">
        <v>1.1148832299820636E-2</v>
      </c>
      <c r="GZ3282" s="81">
        <v>8.0155663417020122E-3</v>
      </c>
    </row>
    <row r="3283" spans="98:208" x14ac:dyDescent="0.25">
      <c r="CT3283" s="81" t="s">
        <v>155</v>
      </c>
      <c r="CU3283" s="81" t="s">
        <v>473</v>
      </c>
      <c r="CV3283" s="81" t="s">
        <v>458</v>
      </c>
      <c r="CW3283" s="81">
        <v>2024</v>
      </c>
      <c r="CX3283" s="81">
        <v>0</v>
      </c>
      <c r="CY3283" s="81">
        <v>0</v>
      </c>
      <c r="CZ3283" s="81">
        <v>0</v>
      </c>
      <c r="DA3283" s="81">
        <v>0</v>
      </c>
      <c r="DB3283" s="81">
        <v>9129.7460702365534</v>
      </c>
      <c r="DC3283" s="81">
        <v>233.23007680793961</v>
      </c>
      <c r="DD3283" s="81">
        <v>8896.5159934286112</v>
      </c>
      <c r="DE3283" s="81">
        <v>0</v>
      </c>
      <c r="DF3283" s="81">
        <v>2.6002430136060051</v>
      </c>
      <c r="DG3283" s="81">
        <v>2.6002430136060051</v>
      </c>
      <c r="DH3283" s="81">
        <v>2.6002430136060051</v>
      </c>
      <c r="DI3283" s="81">
        <v>2.6002430136060051</v>
      </c>
      <c r="DJ3283" s="81">
        <v>2.2096116597382878E-5</v>
      </c>
      <c r="DL3283" s="81">
        <v>0</v>
      </c>
      <c r="DM3283" s="81">
        <v>5.7455272810168524E-5</v>
      </c>
      <c r="DN3283" s="81">
        <v>5.7455272810168524E-5</v>
      </c>
      <c r="DO3283" s="81">
        <v>0</v>
      </c>
      <c r="DP3283" s="81">
        <v>5.7455272810168524E-5</v>
      </c>
      <c r="DQ3283" s="81">
        <v>5.7455272810168524E-5</v>
      </c>
      <c r="DR3283" s="81">
        <v>0</v>
      </c>
      <c r="DS3283" s="81">
        <v>5.7455272810168524E-5</v>
      </c>
      <c r="DT3283" s="81">
        <v>5.7455272810168524E-5</v>
      </c>
      <c r="DU3283" s="81">
        <v>0</v>
      </c>
      <c r="DV3283" s="81">
        <v>5.7455272810168524E-5</v>
      </c>
      <c r="DW3283" s="81">
        <v>5.7455272810168524E-5</v>
      </c>
      <c r="GE3283" s="81" t="s">
        <v>449</v>
      </c>
      <c r="GF3283" s="81" t="s">
        <v>155</v>
      </c>
      <c r="GG3283" s="81" t="s">
        <v>475</v>
      </c>
      <c r="GH3283" s="81" t="s">
        <v>459</v>
      </c>
      <c r="GI3283" s="81">
        <v>2024</v>
      </c>
      <c r="GJ3283" s="81" t="s">
        <v>201</v>
      </c>
      <c r="GK3283" s="81">
        <v>0.71896016785820405</v>
      </c>
      <c r="GL3283" s="81">
        <v>57.592095999999998</v>
      </c>
      <c r="GM3283" s="81">
        <v>2024</v>
      </c>
      <c r="GN3283" s="81" t="s">
        <v>173</v>
      </c>
      <c r="GO3283" s="81">
        <v>1.1148832299820636E-2</v>
      </c>
      <c r="GP3283" s="81">
        <v>10</v>
      </c>
      <c r="GQ3283" s="81">
        <v>0</v>
      </c>
      <c r="GR3283" s="81" t="s">
        <v>448</v>
      </c>
      <c r="GS3283" s="81">
        <v>1.1148832299820636E-2</v>
      </c>
      <c r="GT3283" s="81">
        <v>8.0155663417020122E-3</v>
      </c>
      <c r="GU3283" s="81">
        <v>1.1148832299820636E-2</v>
      </c>
      <c r="GV3283" s="81">
        <v>8.0155663417020122E-3</v>
      </c>
      <c r="GW3283" s="81">
        <v>1.1148832299820636E-2</v>
      </c>
      <c r="GX3283" s="81">
        <v>8.0155663417020122E-3</v>
      </c>
      <c r="GY3283" s="81">
        <v>1.1148832299820636E-2</v>
      </c>
      <c r="GZ3283" s="81">
        <v>8.0155663417020122E-3</v>
      </c>
    </row>
    <row r="3284" spans="98:208" x14ac:dyDescent="0.25">
      <c r="CT3284" s="81" t="s">
        <v>155</v>
      </c>
      <c r="CU3284" s="81" t="s">
        <v>473</v>
      </c>
      <c r="CV3284" s="81" t="s">
        <v>458</v>
      </c>
      <c r="CW3284" s="81">
        <v>2025</v>
      </c>
      <c r="CX3284" s="81">
        <v>0</v>
      </c>
      <c r="CY3284" s="81">
        <v>0</v>
      </c>
      <c r="CZ3284" s="81">
        <v>0</v>
      </c>
      <c r="DA3284" s="81">
        <v>0</v>
      </c>
      <c r="DB3284" s="81">
        <v>9129.7460702365534</v>
      </c>
      <c r="DC3284" s="81">
        <v>233.23007680793961</v>
      </c>
      <c r="DD3284" s="81">
        <v>8896.5159934286112</v>
      </c>
      <c r="DE3284" s="81">
        <v>0</v>
      </c>
      <c r="DF3284" s="81">
        <v>2.6002430136060051</v>
      </c>
      <c r="DG3284" s="81">
        <v>2.6002430136060051</v>
      </c>
      <c r="DH3284" s="81">
        <v>2.6002430136060051</v>
      </c>
      <c r="DI3284" s="81">
        <v>2.6002430136060051</v>
      </c>
      <c r="DJ3284" s="81">
        <v>2.2096116597382878E-5</v>
      </c>
      <c r="DL3284" s="81">
        <v>0</v>
      </c>
      <c r="DM3284" s="81">
        <v>5.7455272810168524E-5</v>
      </c>
      <c r="DN3284" s="81">
        <v>5.7455272810168524E-5</v>
      </c>
      <c r="DO3284" s="81">
        <v>0</v>
      </c>
      <c r="DP3284" s="81">
        <v>5.7455272810168524E-5</v>
      </c>
      <c r="DQ3284" s="81">
        <v>5.7455272810168524E-5</v>
      </c>
      <c r="DR3284" s="81">
        <v>0</v>
      </c>
      <c r="DS3284" s="81">
        <v>5.7455272810168524E-5</v>
      </c>
      <c r="DT3284" s="81">
        <v>5.7455272810168524E-5</v>
      </c>
      <c r="DU3284" s="81">
        <v>0</v>
      </c>
      <c r="DV3284" s="81">
        <v>5.7455272810168524E-5</v>
      </c>
      <c r="DW3284" s="81">
        <v>5.7455272810168524E-5</v>
      </c>
      <c r="GE3284" s="81" t="s">
        <v>449</v>
      </c>
      <c r="GF3284" s="81" t="s">
        <v>155</v>
      </c>
      <c r="GG3284" s="81" t="s">
        <v>475</v>
      </c>
      <c r="GH3284" s="81" t="s">
        <v>459</v>
      </c>
      <c r="GI3284" s="81">
        <v>2025</v>
      </c>
      <c r="GJ3284" s="81" t="s">
        <v>201</v>
      </c>
      <c r="GK3284" s="81">
        <v>0.71896016785820405</v>
      </c>
      <c r="GL3284" s="81">
        <v>57.592095999999998</v>
      </c>
      <c r="GM3284" s="81">
        <v>2025</v>
      </c>
      <c r="GN3284" s="81" t="s">
        <v>173</v>
      </c>
      <c r="GO3284" s="81">
        <v>1.1148832299820636E-2</v>
      </c>
      <c r="GP3284" s="81">
        <v>10</v>
      </c>
      <c r="GQ3284" s="81">
        <v>0</v>
      </c>
      <c r="GR3284" s="81" t="s">
        <v>448</v>
      </c>
      <c r="GS3284" s="81">
        <v>1.1148832299820636E-2</v>
      </c>
      <c r="GT3284" s="81">
        <v>8.0155663417020122E-3</v>
      </c>
      <c r="GU3284" s="81">
        <v>1.1148832299820636E-2</v>
      </c>
      <c r="GV3284" s="81">
        <v>8.0155663417020122E-3</v>
      </c>
      <c r="GW3284" s="81">
        <v>1.1148832299820636E-2</v>
      </c>
      <c r="GX3284" s="81">
        <v>8.0155663417020122E-3</v>
      </c>
      <c r="GY3284" s="81">
        <v>1.1148832299820636E-2</v>
      </c>
      <c r="GZ3284" s="81">
        <v>8.0155663417020122E-3</v>
      </c>
    </row>
    <row r="3285" spans="98:208" x14ac:dyDescent="0.25">
      <c r="CT3285" s="81" t="s">
        <v>155</v>
      </c>
      <c r="CU3285" s="81" t="s">
        <v>473</v>
      </c>
      <c r="CV3285" s="81" t="s">
        <v>458</v>
      </c>
      <c r="CW3285" s="81">
        <v>2026</v>
      </c>
      <c r="CX3285" s="81">
        <v>0</v>
      </c>
      <c r="CY3285" s="81">
        <v>0</v>
      </c>
      <c r="CZ3285" s="81">
        <v>0</v>
      </c>
      <c r="DA3285" s="81">
        <v>0</v>
      </c>
      <c r="DB3285" s="81">
        <v>9129.7460702365534</v>
      </c>
      <c r="DC3285" s="81">
        <v>233.23007680793961</v>
      </c>
      <c r="DD3285" s="81">
        <v>8896.5159934286112</v>
      </c>
      <c r="DE3285" s="81">
        <v>0</v>
      </c>
      <c r="DF3285" s="81">
        <v>2.6002430136060051</v>
      </c>
      <c r="DG3285" s="81">
        <v>2.6002430136060051</v>
      </c>
      <c r="DH3285" s="81">
        <v>2.6002430136060051</v>
      </c>
      <c r="DI3285" s="81">
        <v>2.6002430136060051</v>
      </c>
      <c r="DJ3285" s="81">
        <v>2.2096116597382878E-5</v>
      </c>
      <c r="DL3285" s="81">
        <v>0</v>
      </c>
      <c r="DM3285" s="81">
        <v>5.7455272810168524E-5</v>
      </c>
      <c r="DN3285" s="81">
        <v>5.7455272810168524E-5</v>
      </c>
      <c r="DO3285" s="81">
        <v>0</v>
      </c>
      <c r="DP3285" s="81">
        <v>5.7455272810168524E-5</v>
      </c>
      <c r="DQ3285" s="81">
        <v>5.7455272810168524E-5</v>
      </c>
      <c r="DR3285" s="81">
        <v>0</v>
      </c>
      <c r="DS3285" s="81">
        <v>5.7455272810168524E-5</v>
      </c>
      <c r="DT3285" s="81">
        <v>5.7455272810168524E-5</v>
      </c>
      <c r="DU3285" s="81">
        <v>0</v>
      </c>
      <c r="DV3285" s="81">
        <v>5.7455272810168524E-5</v>
      </c>
      <c r="DW3285" s="81">
        <v>5.7455272810168524E-5</v>
      </c>
      <c r="GE3285" s="81" t="s">
        <v>449</v>
      </c>
      <c r="GF3285" s="81" t="s">
        <v>155</v>
      </c>
      <c r="GG3285" s="81" t="s">
        <v>475</v>
      </c>
      <c r="GH3285" s="81" t="s">
        <v>459</v>
      </c>
      <c r="GI3285" s="81">
        <v>2026</v>
      </c>
      <c r="GJ3285" s="81" t="s">
        <v>201</v>
      </c>
      <c r="GK3285" s="81">
        <v>0.71896016785820405</v>
      </c>
      <c r="GL3285" s="81">
        <v>57.592095999999998</v>
      </c>
      <c r="GM3285" s="81">
        <v>2026</v>
      </c>
      <c r="GN3285" s="81" t="s">
        <v>173</v>
      </c>
      <c r="GO3285" s="81">
        <v>1.1148832299820636E-2</v>
      </c>
      <c r="GP3285" s="81">
        <v>10</v>
      </c>
      <c r="GQ3285" s="81">
        <v>0</v>
      </c>
      <c r="GR3285" s="81" t="s">
        <v>448</v>
      </c>
      <c r="GS3285" s="81">
        <v>1.1148832299820636E-2</v>
      </c>
      <c r="GT3285" s="81">
        <v>8.0155663417020122E-3</v>
      </c>
      <c r="GU3285" s="81">
        <v>1.1148832299820636E-2</v>
      </c>
      <c r="GV3285" s="81">
        <v>8.0155663417020122E-3</v>
      </c>
      <c r="GW3285" s="81">
        <v>1.1148832299820636E-2</v>
      </c>
      <c r="GX3285" s="81">
        <v>8.0155663417020122E-3</v>
      </c>
      <c r="GY3285" s="81">
        <v>1.1148832299820636E-2</v>
      </c>
      <c r="GZ3285" s="81">
        <v>8.0155663417020122E-3</v>
      </c>
    </row>
    <row r="3286" spans="98:208" x14ac:dyDescent="0.25">
      <c r="CT3286" s="81" t="s">
        <v>155</v>
      </c>
      <c r="CU3286" s="81" t="s">
        <v>473</v>
      </c>
      <c r="CV3286" s="81" t="s">
        <v>458</v>
      </c>
      <c r="CW3286" s="81">
        <v>2027</v>
      </c>
      <c r="CX3286" s="81">
        <v>0</v>
      </c>
      <c r="CY3286" s="81">
        <v>0</v>
      </c>
      <c r="CZ3286" s="81">
        <v>0</v>
      </c>
      <c r="DA3286" s="81">
        <v>0</v>
      </c>
      <c r="DB3286" s="81">
        <v>9129.7460702365534</v>
      </c>
      <c r="DC3286" s="81">
        <v>233.23007680793961</v>
      </c>
      <c r="DD3286" s="81">
        <v>8896.5159934286112</v>
      </c>
      <c r="DE3286" s="81">
        <v>0</v>
      </c>
      <c r="DF3286" s="81">
        <v>2.6002430136060051</v>
      </c>
      <c r="DG3286" s="81">
        <v>2.6002430136060051</v>
      </c>
      <c r="DH3286" s="81">
        <v>2.6002430136060051</v>
      </c>
      <c r="DI3286" s="81">
        <v>2.6002430136060051</v>
      </c>
      <c r="DJ3286" s="81">
        <v>2.2096116597382878E-5</v>
      </c>
      <c r="DL3286" s="81">
        <v>0</v>
      </c>
      <c r="DM3286" s="81">
        <v>5.7455272810168524E-5</v>
      </c>
      <c r="DN3286" s="81">
        <v>5.7455272810168524E-5</v>
      </c>
      <c r="DO3286" s="81">
        <v>0</v>
      </c>
      <c r="DP3286" s="81">
        <v>5.7455272810168524E-5</v>
      </c>
      <c r="DQ3286" s="81">
        <v>5.7455272810168524E-5</v>
      </c>
      <c r="DR3286" s="81">
        <v>0</v>
      </c>
      <c r="DS3286" s="81">
        <v>5.7455272810168524E-5</v>
      </c>
      <c r="DT3286" s="81">
        <v>5.7455272810168524E-5</v>
      </c>
      <c r="DU3286" s="81">
        <v>0</v>
      </c>
      <c r="DV3286" s="81">
        <v>5.7455272810168524E-5</v>
      </c>
      <c r="DW3286" s="81">
        <v>5.7455272810168524E-5</v>
      </c>
      <c r="GE3286" s="81" t="s">
        <v>449</v>
      </c>
      <c r="GF3286" s="81" t="s">
        <v>155</v>
      </c>
      <c r="GG3286" s="81" t="s">
        <v>475</v>
      </c>
      <c r="GH3286" s="81" t="s">
        <v>459</v>
      </c>
      <c r="GI3286" s="81">
        <v>2027</v>
      </c>
      <c r="GJ3286" s="81" t="s">
        <v>201</v>
      </c>
      <c r="GK3286" s="81">
        <v>0.71896016785820405</v>
      </c>
      <c r="GL3286" s="81">
        <v>57.592095999999998</v>
      </c>
      <c r="GM3286" s="81">
        <v>2027</v>
      </c>
      <c r="GN3286" s="81" t="s">
        <v>173</v>
      </c>
      <c r="GO3286" s="81">
        <v>1.1148832299820636E-2</v>
      </c>
      <c r="GP3286" s="81">
        <v>10</v>
      </c>
      <c r="GQ3286" s="81">
        <v>0</v>
      </c>
      <c r="GR3286" s="81" t="s">
        <v>448</v>
      </c>
      <c r="GS3286" s="81">
        <v>1.1148832299820636E-2</v>
      </c>
      <c r="GT3286" s="81">
        <v>8.0155663417020122E-3</v>
      </c>
      <c r="GU3286" s="81">
        <v>1.1148832299820636E-2</v>
      </c>
      <c r="GV3286" s="81">
        <v>8.0155663417020122E-3</v>
      </c>
      <c r="GW3286" s="81">
        <v>1.1148832299820636E-2</v>
      </c>
      <c r="GX3286" s="81">
        <v>8.0155663417020122E-3</v>
      </c>
      <c r="GY3286" s="81">
        <v>1.1148832299820636E-2</v>
      </c>
      <c r="GZ3286" s="81">
        <v>8.0155663417020122E-3</v>
      </c>
    </row>
    <row r="3287" spans="98:208" x14ac:dyDescent="0.25">
      <c r="CT3287" s="81" t="s">
        <v>155</v>
      </c>
      <c r="CU3287" s="81" t="s">
        <v>473</v>
      </c>
      <c r="CV3287" s="81" t="s">
        <v>458</v>
      </c>
      <c r="CW3287" s="81">
        <v>2028</v>
      </c>
      <c r="CX3287" s="81">
        <v>0</v>
      </c>
      <c r="CY3287" s="81">
        <v>0</v>
      </c>
      <c r="CZ3287" s="81">
        <v>0</v>
      </c>
      <c r="DA3287" s="81">
        <v>0</v>
      </c>
      <c r="DB3287" s="81">
        <v>9534.9220877094613</v>
      </c>
      <c r="DC3287" s="81">
        <v>247.27299216494751</v>
      </c>
      <c r="DD3287" s="81">
        <v>9287.6490955445133</v>
      </c>
      <c r="DE3287" s="81">
        <v>0</v>
      </c>
      <c r="DF3287" s="81">
        <v>2.7568051219218619</v>
      </c>
      <c r="DG3287" s="81">
        <v>2.7568051219218619</v>
      </c>
      <c r="DH3287" s="81">
        <v>2.7568051219218619</v>
      </c>
      <c r="DI3287" s="81">
        <v>2.7568051219218619</v>
      </c>
      <c r="DJ3287" s="81">
        <v>2.2096116597382878E-5</v>
      </c>
      <c r="DL3287" s="81">
        <v>0</v>
      </c>
      <c r="DM3287" s="81">
        <v>6.0914687410247783E-5</v>
      </c>
      <c r="DN3287" s="81">
        <v>6.0914687410247783E-5</v>
      </c>
      <c r="DO3287" s="81">
        <v>0</v>
      </c>
      <c r="DP3287" s="81">
        <v>6.0914687410247783E-5</v>
      </c>
      <c r="DQ3287" s="81">
        <v>6.0914687410247783E-5</v>
      </c>
      <c r="DR3287" s="81">
        <v>0</v>
      </c>
      <c r="DS3287" s="81">
        <v>6.0914687410247783E-5</v>
      </c>
      <c r="DT3287" s="81">
        <v>6.0914687410247783E-5</v>
      </c>
      <c r="DU3287" s="81">
        <v>0</v>
      </c>
      <c r="DV3287" s="81">
        <v>6.0914687410247783E-5</v>
      </c>
      <c r="DW3287" s="81">
        <v>6.0914687410247783E-5</v>
      </c>
      <c r="GE3287" s="81" t="s">
        <v>449</v>
      </c>
      <c r="GF3287" s="81" t="s">
        <v>155</v>
      </c>
      <c r="GG3287" s="81" t="s">
        <v>475</v>
      </c>
      <c r="GH3287" s="81" t="s">
        <v>459</v>
      </c>
      <c r="GI3287" s="81">
        <v>2028</v>
      </c>
      <c r="GJ3287" s="81" t="s">
        <v>201</v>
      </c>
      <c r="GK3287" s="81">
        <v>0.74733835430389828</v>
      </c>
      <c r="GL3287" s="81">
        <v>57.592095999999998</v>
      </c>
      <c r="GM3287" s="81">
        <v>2028</v>
      </c>
      <c r="GN3287" s="81" t="s">
        <v>173</v>
      </c>
      <c r="GO3287" s="81">
        <v>1.1148832299820636E-2</v>
      </c>
      <c r="GP3287" s="81">
        <v>10</v>
      </c>
      <c r="GQ3287" s="81">
        <v>0</v>
      </c>
      <c r="GR3287" s="81" t="s">
        <v>448</v>
      </c>
      <c r="GS3287" s="81">
        <v>1.1148832299820636E-2</v>
      </c>
      <c r="GT3287" s="81">
        <v>8.3319499833580998E-3</v>
      </c>
      <c r="GU3287" s="81">
        <v>1.1148832299820636E-2</v>
      </c>
      <c r="GV3287" s="81">
        <v>8.3319499833580998E-3</v>
      </c>
      <c r="GW3287" s="81">
        <v>1.1148832299820636E-2</v>
      </c>
      <c r="GX3287" s="81">
        <v>8.3319499833580998E-3</v>
      </c>
      <c r="GY3287" s="81">
        <v>1.1148832299820636E-2</v>
      </c>
      <c r="GZ3287" s="81">
        <v>8.3319499833580998E-3</v>
      </c>
    </row>
    <row r="3288" spans="98:208" x14ac:dyDescent="0.25">
      <c r="CT3288" s="81" t="s">
        <v>155</v>
      </c>
      <c r="CU3288" s="81" t="s">
        <v>473</v>
      </c>
      <c r="CV3288" s="81" t="s">
        <v>458</v>
      </c>
      <c r="CW3288" s="81">
        <v>2029</v>
      </c>
      <c r="CX3288" s="81">
        <v>0</v>
      </c>
      <c r="CY3288" s="81">
        <v>0</v>
      </c>
      <c r="CZ3288" s="81">
        <v>0</v>
      </c>
      <c r="DA3288" s="81">
        <v>0</v>
      </c>
      <c r="DB3288" s="81">
        <v>9534.9220877094613</v>
      </c>
      <c r="DC3288" s="81">
        <v>247.27299216494751</v>
      </c>
      <c r="DD3288" s="81">
        <v>9287.6490955445133</v>
      </c>
      <c r="DE3288" s="81">
        <v>0</v>
      </c>
      <c r="DF3288" s="81">
        <v>2.7568051219218619</v>
      </c>
      <c r="DG3288" s="81">
        <v>2.7568051219218619</v>
      </c>
      <c r="DH3288" s="81">
        <v>2.7568051219218619</v>
      </c>
      <c r="DI3288" s="81">
        <v>2.7568051219218619</v>
      </c>
      <c r="DJ3288" s="81">
        <v>2.2096116597382878E-5</v>
      </c>
      <c r="DL3288" s="81">
        <v>0</v>
      </c>
      <c r="DM3288" s="81">
        <v>6.0914687410247783E-5</v>
      </c>
      <c r="DN3288" s="81">
        <v>6.0914687410247783E-5</v>
      </c>
      <c r="DO3288" s="81">
        <v>0</v>
      </c>
      <c r="DP3288" s="81">
        <v>6.0914687410247783E-5</v>
      </c>
      <c r="DQ3288" s="81">
        <v>6.0914687410247783E-5</v>
      </c>
      <c r="DR3288" s="81">
        <v>0</v>
      </c>
      <c r="DS3288" s="81">
        <v>6.0914687410247783E-5</v>
      </c>
      <c r="DT3288" s="81">
        <v>6.0914687410247783E-5</v>
      </c>
      <c r="DU3288" s="81">
        <v>0</v>
      </c>
      <c r="DV3288" s="81">
        <v>6.0914687410247783E-5</v>
      </c>
      <c r="DW3288" s="81">
        <v>6.0914687410247783E-5</v>
      </c>
      <c r="GE3288" s="81" t="s">
        <v>449</v>
      </c>
      <c r="GF3288" s="81" t="s">
        <v>155</v>
      </c>
      <c r="GG3288" s="81" t="s">
        <v>475</v>
      </c>
      <c r="GH3288" s="81" t="s">
        <v>459</v>
      </c>
      <c r="GI3288" s="81">
        <v>2029</v>
      </c>
      <c r="GJ3288" s="81" t="s">
        <v>201</v>
      </c>
      <c r="GK3288" s="81">
        <v>0.74733835430389828</v>
      </c>
      <c r="GL3288" s="81">
        <v>57.592095999999998</v>
      </c>
      <c r="GM3288" s="81">
        <v>2029</v>
      </c>
      <c r="GN3288" s="81" t="s">
        <v>173</v>
      </c>
      <c r="GO3288" s="81">
        <v>1.1148832299820636E-2</v>
      </c>
      <c r="GP3288" s="81">
        <v>10</v>
      </c>
      <c r="GQ3288" s="81">
        <v>0</v>
      </c>
      <c r="GR3288" s="81" t="s">
        <v>448</v>
      </c>
      <c r="GS3288" s="81">
        <v>1.1148832299820636E-2</v>
      </c>
      <c r="GT3288" s="81">
        <v>8.3319499833580998E-3</v>
      </c>
      <c r="GU3288" s="81">
        <v>1.1148832299820636E-2</v>
      </c>
      <c r="GV3288" s="81">
        <v>8.3319499833580998E-3</v>
      </c>
      <c r="GW3288" s="81">
        <v>1.1148832299820636E-2</v>
      </c>
      <c r="GX3288" s="81">
        <v>8.3319499833580998E-3</v>
      </c>
      <c r="GY3288" s="81">
        <v>1.1148832299820636E-2</v>
      </c>
      <c r="GZ3288" s="81">
        <v>8.3319499833580998E-3</v>
      </c>
    </row>
    <row r="3289" spans="98:208" x14ac:dyDescent="0.25">
      <c r="CT3289" s="81" t="s">
        <v>155</v>
      </c>
      <c r="CU3289" s="81" t="s">
        <v>473</v>
      </c>
      <c r="CV3289" s="81" t="s">
        <v>458</v>
      </c>
      <c r="CW3289" s="81">
        <v>2030</v>
      </c>
      <c r="CX3289" s="81">
        <v>0</v>
      </c>
      <c r="CY3289" s="81">
        <v>0</v>
      </c>
      <c r="CZ3289" s="81">
        <v>0</v>
      </c>
      <c r="DA3289" s="81">
        <v>0</v>
      </c>
      <c r="DB3289" s="81">
        <v>9534.9220877094613</v>
      </c>
      <c r="DC3289" s="81">
        <v>247.27299216494751</v>
      </c>
      <c r="DD3289" s="81">
        <v>9287.6490955445133</v>
      </c>
      <c r="DE3289" s="81">
        <v>0</v>
      </c>
      <c r="DF3289" s="81">
        <v>0</v>
      </c>
      <c r="DG3289" s="81">
        <v>2.7568051219218619</v>
      </c>
      <c r="DH3289" s="81">
        <v>2.7568051219218619</v>
      </c>
      <c r="DI3289" s="81">
        <v>2.7568051219218619</v>
      </c>
      <c r="DJ3289" s="81">
        <v>2.2096116597382878E-5</v>
      </c>
      <c r="DL3289" s="81">
        <v>0</v>
      </c>
      <c r="DM3289" s="81">
        <v>0</v>
      </c>
      <c r="DN3289" s="81">
        <v>0</v>
      </c>
      <c r="DO3289" s="81">
        <v>0</v>
      </c>
      <c r="DP3289" s="81">
        <v>6.0914687410247783E-5</v>
      </c>
      <c r="DQ3289" s="81">
        <v>6.0914687410247783E-5</v>
      </c>
      <c r="DR3289" s="81">
        <v>0</v>
      </c>
      <c r="DS3289" s="81">
        <v>6.0914687410247783E-5</v>
      </c>
      <c r="DT3289" s="81">
        <v>6.0914687410247783E-5</v>
      </c>
      <c r="DU3289" s="81">
        <v>0</v>
      </c>
      <c r="DV3289" s="81">
        <v>6.0914687410247783E-5</v>
      </c>
      <c r="DW3289" s="81">
        <v>6.0914687410247783E-5</v>
      </c>
      <c r="GE3289" s="81" t="s">
        <v>449</v>
      </c>
      <c r="GF3289" s="81" t="s">
        <v>155</v>
      </c>
      <c r="GG3289" s="81" t="s">
        <v>475</v>
      </c>
      <c r="GH3289" s="81" t="s">
        <v>459</v>
      </c>
      <c r="GI3289" s="81">
        <v>2030</v>
      </c>
      <c r="GJ3289" s="81" t="s">
        <v>201</v>
      </c>
      <c r="GK3289" s="81">
        <v>0.74733835430389828</v>
      </c>
      <c r="GL3289" s="81">
        <v>57.592095999999998</v>
      </c>
      <c r="GM3289" s="81">
        <v>2030</v>
      </c>
      <c r="GN3289" s="81" t="s">
        <v>173</v>
      </c>
      <c r="GO3289" s="81">
        <v>1.1148832299820636E-2</v>
      </c>
      <c r="GP3289" s="81">
        <v>10</v>
      </c>
      <c r="GQ3289" s="81">
        <v>0</v>
      </c>
      <c r="GR3289" s="81" t="s">
        <v>448</v>
      </c>
      <c r="GS3289" s="81">
        <v>0</v>
      </c>
      <c r="GT3289" s="81">
        <v>0</v>
      </c>
      <c r="GU3289" s="81">
        <v>1.1148832299820636E-2</v>
      </c>
      <c r="GV3289" s="81">
        <v>8.3319499833580998E-3</v>
      </c>
      <c r="GW3289" s="81">
        <v>1.1148832299820636E-2</v>
      </c>
      <c r="GX3289" s="81">
        <v>8.3319499833580998E-3</v>
      </c>
      <c r="GY3289" s="81">
        <v>1.1148832299820636E-2</v>
      </c>
      <c r="GZ3289" s="81">
        <v>8.3319499833580998E-3</v>
      </c>
    </row>
    <row r="3290" spans="98:208" x14ac:dyDescent="0.25">
      <c r="CT3290" s="81" t="s">
        <v>155</v>
      </c>
      <c r="CU3290" s="81" t="s">
        <v>473</v>
      </c>
      <c r="CV3290" s="81" t="s">
        <v>458</v>
      </c>
      <c r="CW3290" s="81">
        <v>2031</v>
      </c>
      <c r="CX3290" s="81">
        <v>0</v>
      </c>
      <c r="CY3290" s="81">
        <v>0</v>
      </c>
      <c r="CZ3290" s="81">
        <v>0</v>
      </c>
      <c r="DA3290" s="81">
        <v>0</v>
      </c>
      <c r="DB3290" s="81">
        <v>9534.9220877094613</v>
      </c>
      <c r="DC3290" s="81">
        <v>247.27299216494751</v>
      </c>
      <c r="DD3290" s="81">
        <v>9287.6490955445133</v>
      </c>
      <c r="DE3290" s="81">
        <v>0</v>
      </c>
      <c r="DF3290" s="81">
        <v>0</v>
      </c>
      <c r="DG3290" s="81">
        <v>0</v>
      </c>
      <c r="DH3290" s="81">
        <v>2.7568051219218619</v>
      </c>
      <c r="DI3290" s="81">
        <v>2.7568051219218619</v>
      </c>
      <c r="DJ3290" s="81">
        <v>2.2096116597382878E-5</v>
      </c>
      <c r="DL3290" s="81">
        <v>0</v>
      </c>
      <c r="DM3290" s="81">
        <v>0</v>
      </c>
      <c r="DN3290" s="81">
        <v>0</v>
      </c>
      <c r="DO3290" s="81">
        <v>0</v>
      </c>
      <c r="DP3290" s="81">
        <v>0</v>
      </c>
      <c r="DQ3290" s="81">
        <v>0</v>
      </c>
      <c r="DR3290" s="81">
        <v>0</v>
      </c>
      <c r="DS3290" s="81">
        <v>6.0914687410247783E-5</v>
      </c>
      <c r="DT3290" s="81">
        <v>6.0914687410247783E-5</v>
      </c>
      <c r="DU3290" s="81">
        <v>0</v>
      </c>
      <c r="DV3290" s="81">
        <v>6.0914687410247783E-5</v>
      </c>
      <c r="DW3290" s="81">
        <v>6.0914687410247783E-5</v>
      </c>
      <c r="GE3290" s="81" t="s">
        <v>449</v>
      </c>
      <c r="GF3290" s="81" t="s">
        <v>155</v>
      </c>
      <c r="GG3290" s="81" t="s">
        <v>475</v>
      </c>
      <c r="GH3290" s="81" t="s">
        <v>459</v>
      </c>
      <c r="GI3290" s="81">
        <v>2031</v>
      </c>
      <c r="GJ3290" s="81" t="s">
        <v>201</v>
      </c>
      <c r="GK3290" s="81">
        <v>0.74733835430389828</v>
      </c>
      <c r="GL3290" s="81">
        <v>57.592095999999998</v>
      </c>
      <c r="GM3290" s="81">
        <v>2031</v>
      </c>
      <c r="GN3290" s="81" t="s">
        <v>173</v>
      </c>
      <c r="GO3290" s="81">
        <v>1.1148832299820636E-2</v>
      </c>
      <c r="GP3290" s="81">
        <v>10</v>
      </c>
      <c r="GQ3290" s="81">
        <v>0</v>
      </c>
      <c r="GR3290" s="81" t="s">
        <v>448</v>
      </c>
      <c r="GS3290" s="81">
        <v>0</v>
      </c>
      <c r="GT3290" s="81">
        <v>0</v>
      </c>
      <c r="GU3290" s="81">
        <v>0</v>
      </c>
      <c r="GV3290" s="81">
        <v>0</v>
      </c>
      <c r="GW3290" s="81">
        <v>1.1148832299820636E-2</v>
      </c>
      <c r="GX3290" s="81">
        <v>8.3319499833580998E-3</v>
      </c>
      <c r="GY3290" s="81">
        <v>1.1148832299820636E-2</v>
      </c>
      <c r="GZ3290" s="81">
        <v>8.3319499833580998E-3</v>
      </c>
    </row>
    <row r="3291" spans="98:208" x14ac:dyDescent="0.25">
      <c r="CT3291" s="81" t="s">
        <v>155</v>
      </c>
      <c r="CU3291" s="81" t="s">
        <v>473</v>
      </c>
      <c r="CV3291" s="81" t="s">
        <v>458</v>
      </c>
      <c r="CW3291" s="81">
        <v>2032</v>
      </c>
      <c r="CX3291" s="81">
        <v>0</v>
      </c>
      <c r="CY3291" s="81">
        <v>0</v>
      </c>
      <c r="CZ3291" s="81">
        <v>0</v>
      </c>
      <c r="DA3291" s="81">
        <v>0</v>
      </c>
      <c r="DB3291" s="81">
        <v>9534.9220877094613</v>
      </c>
      <c r="DC3291" s="81">
        <v>247.27299216494751</v>
      </c>
      <c r="DD3291" s="81">
        <v>9287.6490955445133</v>
      </c>
      <c r="DE3291" s="81">
        <v>0</v>
      </c>
      <c r="DF3291" s="81">
        <v>0</v>
      </c>
      <c r="DG3291" s="81">
        <v>0</v>
      </c>
      <c r="DH3291" s="81">
        <v>0</v>
      </c>
      <c r="DI3291" s="81">
        <v>2.7568051219218619</v>
      </c>
      <c r="DJ3291" s="81">
        <v>2.2096116597382878E-5</v>
      </c>
      <c r="DL3291" s="81">
        <v>0</v>
      </c>
      <c r="DM3291" s="81">
        <v>0</v>
      </c>
      <c r="DN3291" s="81">
        <v>0</v>
      </c>
      <c r="DO3291" s="81">
        <v>0</v>
      </c>
      <c r="DP3291" s="81">
        <v>0</v>
      </c>
      <c r="DQ3291" s="81">
        <v>0</v>
      </c>
      <c r="DR3291" s="81">
        <v>0</v>
      </c>
      <c r="DS3291" s="81">
        <v>0</v>
      </c>
      <c r="DT3291" s="81">
        <v>0</v>
      </c>
      <c r="DU3291" s="81">
        <v>0</v>
      </c>
      <c r="DV3291" s="81">
        <v>6.0914687410247783E-5</v>
      </c>
      <c r="DW3291" s="81">
        <v>6.0914687410247783E-5</v>
      </c>
      <c r="GE3291" s="81" t="s">
        <v>449</v>
      </c>
      <c r="GF3291" s="81" t="s">
        <v>155</v>
      </c>
      <c r="GG3291" s="81" t="s">
        <v>475</v>
      </c>
      <c r="GH3291" s="81" t="s">
        <v>459</v>
      </c>
      <c r="GI3291" s="81">
        <v>2032</v>
      </c>
      <c r="GJ3291" s="81" t="s">
        <v>201</v>
      </c>
      <c r="GK3291" s="81">
        <v>0.74733835430389828</v>
      </c>
      <c r="GL3291" s="81">
        <v>57.592095999999998</v>
      </c>
      <c r="GM3291" s="81">
        <v>2032</v>
      </c>
      <c r="GN3291" s="81" t="s">
        <v>173</v>
      </c>
      <c r="GO3291" s="81">
        <v>1.1148832299820636E-2</v>
      </c>
      <c r="GP3291" s="81">
        <v>10</v>
      </c>
      <c r="GQ3291" s="81">
        <v>0</v>
      </c>
      <c r="GR3291" s="81" t="s">
        <v>448</v>
      </c>
      <c r="GS3291" s="81">
        <v>0</v>
      </c>
      <c r="GT3291" s="81">
        <v>0</v>
      </c>
      <c r="GU3291" s="81">
        <v>0</v>
      </c>
      <c r="GV3291" s="81">
        <v>0</v>
      </c>
      <c r="GW3291" s="81">
        <v>0</v>
      </c>
      <c r="GX3291" s="81">
        <v>0</v>
      </c>
      <c r="GY3291" s="81">
        <v>1.1148832299820636E-2</v>
      </c>
      <c r="GZ3291" s="81">
        <v>8.3319499833580998E-3</v>
      </c>
    </row>
    <row r="3292" spans="98:208" x14ac:dyDescent="0.25">
      <c r="CT3292" s="81" t="s">
        <v>155</v>
      </c>
      <c r="CU3292" s="81" t="s">
        <v>473</v>
      </c>
      <c r="CV3292" s="81" t="s">
        <v>459</v>
      </c>
      <c r="CW3292" s="81">
        <v>2020</v>
      </c>
      <c r="CX3292" s="81">
        <v>0</v>
      </c>
      <c r="CY3292" s="81">
        <v>0</v>
      </c>
      <c r="CZ3292" s="81">
        <v>0</v>
      </c>
      <c r="DA3292" s="81">
        <v>0</v>
      </c>
      <c r="DB3292" s="81">
        <v>5.2405583313015507</v>
      </c>
      <c r="DC3292" s="81">
        <v>0.69641821681223348</v>
      </c>
      <c r="DD3292" s="81">
        <v>2.94196415228103</v>
      </c>
      <c r="DE3292" s="81">
        <v>1.6021759622082881</v>
      </c>
      <c r="DF3292" s="81">
        <v>7.7642499097797194E-3</v>
      </c>
      <c r="DG3292" s="81">
        <v>0</v>
      </c>
      <c r="DH3292" s="81">
        <v>0</v>
      </c>
      <c r="DI3292" s="81">
        <v>0</v>
      </c>
      <c r="DJ3292" s="81">
        <v>1.078553526121445E-4</v>
      </c>
      <c r="DL3292" s="81">
        <v>0</v>
      </c>
      <c r="DM3292" s="81">
        <v>8.3741591178810278E-7</v>
      </c>
      <c r="DN3292" s="81">
        <v>8.3741591178810278E-7</v>
      </c>
      <c r="DO3292" s="81">
        <v>0</v>
      </c>
      <c r="DP3292" s="81">
        <v>0</v>
      </c>
      <c r="DQ3292" s="81">
        <v>0</v>
      </c>
      <c r="DR3292" s="81">
        <v>0</v>
      </c>
      <c r="DS3292" s="81">
        <v>0</v>
      </c>
      <c r="DT3292" s="81">
        <v>0</v>
      </c>
      <c r="DU3292" s="81">
        <v>0</v>
      </c>
      <c r="DV3292" s="81">
        <v>0</v>
      </c>
      <c r="DW3292" s="81">
        <v>0</v>
      </c>
      <c r="GE3292" s="81" t="s">
        <v>449</v>
      </c>
      <c r="GF3292" s="81" t="s">
        <v>155</v>
      </c>
      <c r="GG3292" s="81" t="s">
        <v>475</v>
      </c>
      <c r="GH3292" s="81" t="s">
        <v>460</v>
      </c>
      <c r="GI3292" s="81">
        <v>2021</v>
      </c>
      <c r="GJ3292" s="81" t="s">
        <v>201</v>
      </c>
      <c r="GK3292" s="81">
        <v>3.6425060683954368E-2</v>
      </c>
      <c r="GL3292" s="81">
        <v>57.592095999999998</v>
      </c>
      <c r="GM3292" s="81">
        <v>2021</v>
      </c>
      <c r="GN3292" s="81" t="s">
        <v>173</v>
      </c>
      <c r="GO3292" s="81">
        <v>1.1148832299820636E-2</v>
      </c>
      <c r="GP3292" s="81">
        <v>10</v>
      </c>
      <c r="GQ3292" s="81">
        <v>0</v>
      </c>
      <c r="GR3292" s="81" t="s">
        <v>448</v>
      </c>
      <c r="GS3292" s="81">
        <v>1.1148832299820636E-2</v>
      </c>
      <c r="GT3292" s="81">
        <v>4.0609689307619719E-4</v>
      </c>
      <c r="GU3292" s="81">
        <v>1.1148832299820636E-2</v>
      </c>
      <c r="GV3292" s="81">
        <v>4.0609689307619719E-4</v>
      </c>
      <c r="GW3292" s="81">
        <v>0</v>
      </c>
      <c r="GX3292" s="81">
        <v>0</v>
      </c>
      <c r="GY3292" s="81">
        <v>0</v>
      </c>
      <c r="GZ3292" s="81">
        <v>0</v>
      </c>
    </row>
    <row r="3293" spans="98:208" x14ac:dyDescent="0.25">
      <c r="CT3293" s="81" t="s">
        <v>155</v>
      </c>
      <c r="CU3293" s="81" t="s">
        <v>473</v>
      </c>
      <c r="CV3293" s="81" t="s">
        <v>459</v>
      </c>
      <c r="CW3293" s="81">
        <v>2021</v>
      </c>
      <c r="CX3293" s="81">
        <v>0</v>
      </c>
      <c r="CY3293" s="81">
        <v>0</v>
      </c>
      <c r="CZ3293" s="81">
        <v>0</v>
      </c>
      <c r="DA3293" s="81">
        <v>0</v>
      </c>
      <c r="DB3293" s="81">
        <v>5.2405583313015507</v>
      </c>
      <c r="DC3293" s="81">
        <v>0.69641821681223348</v>
      </c>
      <c r="DD3293" s="81">
        <v>2.94196415228103</v>
      </c>
      <c r="DE3293" s="81">
        <v>1.6021759622082881</v>
      </c>
      <c r="DF3293" s="81">
        <v>7.7642499097797194E-3</v>
      </c>
      <c r="DG3293" s="81">
        <v>7.7642499097797194E-3</v>
      </c>
      <c r="DH3293" s="81">
        <v>0</v>
      </c>
      <c r="DI3293" s="81">
        <v>0</v>
      </c>
      <c r="DJ3293" s="81">
        <v>1.078553526121445E-4</v>
      </c>
      <c r="DL3293" s="81">
        <v>0</v>
      </c>
      <c r="DM3293" s="81">
        <v>8.3741591178810278E-7</v>
      </c>
      <c r="DN3293" s="81">
        <v>8.3741591178810278E-7</v>
      </c>
      <c r="DO3293" s="81">
        <v>0</v>
      </c>
      <c r="DP3293" s="81">
        <v>8.3741591178810278E-7</v>
      </c>
      <c r="DQ3293" s="81">
        <v>8.3741591178810278E-7</v>
      </c>
      <c r="DR3293" s="81">
        <v>0</v>
      </c>
      <c r="DS3293" s="81">
        <v>0</v>
      </c>
      <c r="DT3293" s="81">
        <v>0</v>
      </c>
      <c r="DU3293" s="81">
        <v>0</v>
      </c>
      <c r="DV3293" s="81">
        <v>0</v>
      </c>
      <c r="DW3293" s="81">
        <v>0</v>
      </c>
      <c r="GE3293" s="81" t="s">
        <v>449</v>
      </c>
      <c r="GF3293" s="81" t="s">
        <v>155</v>
      </c>
      <c r="GG3293" s="81" t="s">
        <v>475</v>
      </c>
      <c r="GH3293" s="81" t="s">
        <v>460</v>
      </c>
      <c r="GI3293" s="81">
        <v>2022</v>
      </c>
      <c r="GJ3293" s="81" t="s">
        <v>201</v>
      </c>
      <c r="GK3293" s="81">
        <v>3.6425060683954368E-2</v>
      </c>
      <c r="GL3293" s="81">
        <v>57.592095999999998</v>
      </c>
      <c r="GM3293" s="81">
        <v>2022</v>
      </c>
      <c r="GN3293" s="81" t="s">
        <v>173</v>
      </c>
      <c r="GO3293" s="81">
        <v>1.1148832299820636E-2</v>
      </c>
      <c r="GP3293" s="81">
        <v>10</v>
      </c>
      <c r="GQ3293" s="81">
        <v>0</v>
      </c>
      <c r="GR3293" s="81" t="s">
        <v>448</v>
      </c>
      <c r="GS3293" s="81">
        <v>1.1148832299820636E-2</v>
      </c>
      <c r="GT3293" s="81">
        <v>4.0609689307619719E-4</v>
      </c>
      <c r="GU3293" s="81">
        <v>1.1148832299820636E-2</v>
      </c>
      <c r="GV3293" s="81">
        <v>4.0609689307619719E-4</v>
      </c>
      <c r="GW3293" s="81">
        <v>1.1148832299820636E-2</v>
      </c>
      <c r="GX3293" s="81">
        <v>4.0609689307619719E-4</v>
      </c>
      <c r="GY3293" s="81">
        <v>0</v>
      </c>
      <c r="GZ3293" s="81">
        <v>0</v>
      </c>
    </row>
    <row r="3294" spans="98:208" x14ac:dyDescent="0.25">
      <c r="CT3294" s="81" t="s">
        <v>155</v>
      </c>
      <c r="CU3294" s="81" t="s">
        <v>473</v>
      </c>
      <c r="CV3294" s="81" t="s">
        <v>459</v>
      </c>
      <c r="CW3294" s="81">
        <v>2022</v>
      </c>
      <c r="CX3294" s="81">
        <v>0</v>
      </c>
      <c r="CY3294" s="81">
        <v>0</v>
      </c>
      <c r="CZ3294" s="81">
        <v>0</v>
      </c>
      <c r="DA3294" s="81">
        <v>0</v>
      </c>
      <c r="DB3294" s="81">
        <v>5.2405583313015507</v>
      </c>
      <c r="DC3294" s="81">
        <v>0.69641821681223348</v>
      </c>
      <c r="DD3294" s="81">
        <v>2.94196415228103</v>
      </c>
      <c r="DE3294" s="81">
        <v>1.6021759622082881</v>
      </c>
      <c r="DF3294" s="81">
        <v>7.7642499097797194E-3</v>
      </c>
      <c r="DG3294" s="81">
        <v>7.7642499097797194E-3</v>
      </c>
      <c r="DH3294" s="81">
        <v>7.7642499097797194E-3</v>
      </c>
      <c r="DI3294" s="81">
        <v>0</v>
      </c>
      <c r="DJ3294" s="81">
        <v>1.078553526121445E-4</v>
      </c>
      <c r="DL3294" s="81">
        <v>0</v>
      </c>
      <c r="DM3294" s="81">
        <v>8.3741591178810278E-7</v>
      </c>
      <c r="DN3294" s="81">
        <v>8.3741591178810278E-7</v>
      </c>
      <c r="DO3294" s="81">
        <v>0</v>
      </c>
      <c r="DP3294" s="81">
        <v>8.3741591178810278E-7</v>
      </c>
      <c r="DQ3294" s="81">
        <v>8.3741591178810278E-7</v>
      </c>
      <c r="DR3294" s="81">
        <v>0</v>
      </c>
      <c r="DS3294" s="81">
        <v>8.3741591178810278E-7</v>
      </c>
      <c r="DT3294" s="81">
        <v>8.3741591178810278E-7</v>
      </c>
      <c r="DU3294" s="81">
        <v>0</v>
      </c>
      <c r="DV3294" s="81">
        <v>0</v>
      </c>
      <c r="DW3294" s="81">
        <v>0</v>
      </c>
      <c r="GE3294" s="81" t="s">
        <v>449</v>
      </c>
      <c r="GF3294" s="81" t="s">
        <v>155</v>
      </c>
      <c r="GG3294" s="81" t="s">
        <v>475</v>
      </c>
      <c r="GH3294" s="81" t="s">
        <v>460</v>
      </c>
      <c r="GI3294" s="81">
        <v>2023</v>
      </c>
      <c r="GJ3294" s="81" t="s">
        <v>201</v>
      </c>
      <c r="GK3294" s="81">
        <v>3.7590224611390582E-2</v>
      </c>
      <c r="GL3294" s="81">
        <v>57.592095999999998</v>
      </c>
      <c r="GM3294" s="81">
        <v>2023</v>
      </c>
      <c r="GN3294" s="81" t="s">
        <v>173</v>
      </c>
      <c r="GO3294" s="81">
        <v>1.1148832299820636E-2</v>
      </c>
      <c r="GP3294" s="81">
        <v>10</v>
      </c>
      <c r="GQ3294" s="81">
        <v>0</v>
      </c>
      <c r="GR3294" s="81" t="s">
        <v>448</v>
      </c>
      <c r="GS3294" s="81">
        <v>1.1148832299820636E-2</v>
      </c>
      <c r="GT3294" s="81">
        <v>4.1908711030498396E-4</v>
      </c>
      <c r="GU3294" s="81">
        <v>1.1148832299820636E-2</v>
      </c>
      <c r="GV3294" s="81">
        <v>4.1908711030498396E-4</v>
      </c>
      <c r="GW3294" s="81">
        <v>1.1148832299820636E-2</v>
      </c>
      <c r="GX3294" s="81">
        <v>4.1908711030498396E-4</v>
      </c>
      <c r="GY3294" s="81">
        <v>1.1148832299820636E-2</v>
      </c>
      <c r="GZ3294" s="81">
        <v>4.1908711030498396E-4</v>
      </c>
    </row>
    <row r="3295" spans="98:208" x14ac:dyDescent="0.25">
      <c r="CT3295" s="81" t="s">
        <v>155</v>
      </c>
      <c r="CU3295" s="81" t="s">
        <v>473</v>
      </c>
      <c r="CV3295" s="81" t="s">
        <v>459</v>
      </c>
      <c r="CW3295" s="81">
        <v>2023</v>
      </c>
      <c r="CX3295" s="81">
        <v>0</v>
      </c>
      <c r="CY3295" s="81">
        <v>0</v>
      </c>
      <c r="CZ3295" s="81">
        <v>0</v>
      </c>
      <c r="DA3295" s="81">
        <v>0</v>
      </c>
      <c r="DB3295" s="81">
        <v>5.4750346070077782</v>
      </c>
      <c r="DC3295" s="81">
        <v>0.71896016785821448</v>
      </c>
      <c r="DD3295" s="81">
        <v>3.0714971986151141</v>
      </c>
      <c r="DE3295" s="81">
        <v>1.684577240534449</v>
      </c>
      <c r="DF3295" s="81">
        <v>8.0155663417021284E-3</v>
      </c>
      <c r="DG3295" s="81">
        <v>8.0155663417021284E-3</v>
      </c>
      <c r="DH3295" s="81">
        <v>8.0155663417021284E-3</v>
      </c>
      <c r="DI3295" s="81">
        <v>8.0155663417021284E-3</v>
      </c>
      <c r="DJ3295" s="81">
        <v>1.078553526121445E-4</v>
      </c>
      <c r="DL3295" s="81">
        <v>0</v>
      </c>
      <c r="DM3295" s="81">
        <v>8.6452173417032012E-7</v>
      </c>
      <c r="DN3295" s="81">
        <v>8.6452173417032012E-7</v>
      </c>
      <c r="DO3295" s="81">
        <v>0</v>
      </c>
      <c r="DP3295" s="81">
        <v>8.6452173417032012E-7</v>
      </c>
      <c r="DQ3295" s="81">
        <v>8.6452173417032012E-7</v>
      </c>
      <c r="DR3295" s="81">
        <v>0</v>
      </c>
      <c r="DS3295" s="81">
        <v>8.6452173417032012E-7</v>
      </c>
      <c r="DT3295" s="81">
        <v>8.6452173417032012E-7</v>
      </c>
      <c r="DU3295" s="81">
        <v>0</v>
      </c>
      <c r="DV3295" s="81">
        <v>8.6452173417032012E-7</v>
      </c>
      <c r="DW3295" s="81">
        <v>8.6452173417032012E-7</v>
      </c>
      <c r="GE3295" s="81" t="s">
        <v>449</v>
      </c>
      <c r="GF3295" s="81" t="s">
        <v>155</v>
      </c>
      <c r="GG3295" s="81" t="s">
        <v>475</v>
      </c>
      <c r="GH3295" s="81" t="s">
        <v>460</v>
      </c>
      <c r="GI3295" s="81">
        <v>2024</v>
      </c>
      <c r="GJ3295" s="81" t="s">
        <v>201</v>
      </c>
      <c r="GK3295" s="81">
        <v>3.7590224611390582E-2</v>
      </c>
      <c r="GL3295" s="81">
        <v>57.592095999999998</v>
      </c>
      <c r="GM3295" s="81">
        <v>2024</v>
      </c>
      <c r="GN3295" s="81" t="s">
        <v>173</v>
      </c>
      <c r="GO3295" s="81">
        <v>1.1148832299820636E-2</v>
      </c>
      <c r="GP3295" s="81">
        <v>10</v>
      </c>
      <c r="GQ3295" s="81">
        <v>0</v>
      </c>
      <c r="GR3295" s="81" t="s">
        <v>448</v>
      </c>
      <c r="GS3295" s="81">
        <v>1.1148832299820636E-2</v>
      </c>
      <c r="GT3295" s="81">
        <v>4.1908711030498396E-4</v>
      </c>
      <c r="GU3295" s="81">
        <v>1.1148832299820636E-2</v>
      </c>
      <c r="GV3295" s="81">
        <v>4.1908711030498396E-4</v>
      </c>
      <c r="GW3295" s="81">
        <v>1.1148832299820636E-2</v>
      </c>
      <c r="GX3295" s="81">
        <v>4.1908711030498396E-4</v>
      </c>
      <c r="GY3295" s="81">
        <v>1.1148832299820636E-2</v>
      </c>
      <c r="GZ3295" s="81">
        <v>4.1908711030498396E-4</v>
      </c>
    </row>
    <row r="3296" spans="98:208" x14ac:dyDescent="0.25">
      <c r="CT3296" s="81" t="s">
        <v>155</v>
      </c>
      <c r="CU3296" s="81" t="s">
        <v>473</v>
      </c>
      <c r="CV3296" s="81" t="s">
        <v>459</v>
      </c>
      <c r="CW3296" s="81">
        <v>2024</v>
      </c>
      <c r="CX3296" s="81">
        <v>0</v>
      </c>
      <c r="CY3296" s="81">
        <v>0</v>
      </c>
      <c r="CZ3296" s="81">
        <v>0</v>
      </c>
      <c r="DA3296" s="81">
        <v>0</v>
      </c>
      <c r="DB3296" s="81">
        <v>5.4750346070077782</v>
      </c>
      <c r="DC3296" s="81">
        <v>0.71896016785821448</v>
      </c>
      <c r="DD3296" s="81">
        <v>3.0714971986151141</v>
      </c>
      <c r="DE3296" s="81">
        <v>1.684577240534449</v>
      </c>
      <c r="DF3296" s="81">
        <v>8.0155663417021284E-3</v>
      </c>
      <c r="DG3296" s="81">
        <v>8.0155663417021284E-3</v>
      </c>
      <c r="DH3296" s="81">
        <v>8.0155663417021284E-3</v>
      </c>
      <c r="DI3296" s="81">
        <v>8.0155663417021284E-3</v>
      </c>
      <c r="DJ3296" s="81">
        <v>1.078553526121445E-4</v>
      </c>
      <c r="DL3296" s="81">
        <v>0</v>
      </c>
      <c r="DM3296" s="81">
        <v>8.6452173417032012E-7</v>
      </c>
      <c r="DN3296" s="81">
        <v>8.6452173417032012E-7</v>
      </c>
      <c r="DO3296" s="81">
        <v>0</v>
      </c>
      <c r="DP3296" s="81">
        <v>8.6452173417032012E-7</v>
      </c>
      <c r="DQ3296" s="81">
        <v>8.6452173417032012E-7</v>
      </c>
      <c r="DR3296" s="81">
        <v>0</v>
      </c>
      <c r="DS3296" s="81">
        <v>8.6452173417032012E-7</v>
      </c>
      <c r="DT3296" s="81">
        <v>8.6452173417032012E-7</v>
      </c>
      <c r="DU3296" s="81">
        <v>0</v>
      </c>
      <c r="DV3296" s="81">
        <v>8.6452173417032012E-7</v>
      </c>
      <c r="DW3296" s="81">
        <v>8.6452173417032012E-7</v>
      </c>
      <c r="GE3296" s="81" t="s">
        <v>449</v>
      </c>
      <c r="GF3296" s="81" t="s">
        <v>155</v>
      </c>
      <c r="GG3296" s="81" t="s">
        <v>475</v>
      </c>
      <c r="GH3296" s="81" t="s">
        <v>460</v>
      </c>
      <c r="GI3296" s="81">
        <v>2025</v>
      </c>
      <c r="GJ3296" s="81" t="s">
        <v>201</v>
      </c>
      <c r="GK3296" s="81">
        <v>3.7590224611390582E-2</v>
      </c>
      <c r="GL3296" s="81">
        <v>57.592095999999998</v>
      </c>
      <c r="GM3296" s="81">
        <v>2025</v>
      </c>
      <c r="GN3296" s="81" t="s">
        <v>173</v>
      </c>
      <c r="GO3296" s="81">
        <v>1.1148832299820636E-2</v>
      </c>
      <c r="GP3296" s="81">
        <v>10</v>
      </c>
      <c r="GQ3296" s="81">
        <v>0</v>
      </c>
      <c r="GR3296" s="81" t="s">
        <v>448</v>
      </c>
      <c r="GS3296" s="81">
        <v>1.1148832299820636E-2</v>
      </c>
      <c r="GT3296" s="81">
        <v>4.1908711030498396E-4</v>
      </c>
      <c r="GU3296" s="81">
        <v>1.1148832299820636E-2</v>
      </c>
      <c r="GV3296" s="81">
        <v>4.1908711030498396E-4</v>
      </c>
      <c r="GW3296" s="81">
        <v>1.1148832299820636E-2</v>
      </c>
      <c r="GX3296" s="81">
        <v>4.1908711030498396E-4</v>
      </c>
      <c r="GY3296" s="81">
        <v>1.1148832299820636E-2</v>
      </c>
      <c r="GZ3296" s="81">
        <v>4.1908711030498396E-4</v>
      </c>
    </row>
    <row r="3297" spans="98:208" x14ac:dyDescent="0.25">
      <c r="CT3297" s="81" t="s">
        <v>155</v>
      </c>
      <c r="CU3297" s="81" t="s">
        <v>473</v>
      </c>
      <c r="CV3297" s="81" t="s">
        <v>459</v>
      </c>
      <c r="CW3297" s="81">
        <v>2025</v>
      </c>
      <c r="CX3297" s="81">
        <v>0</v>
      </c>
      <c r="CY3297" s="81">
        <v>0</v>
      </c>
      <c r="CZ3297" s="81">
        <v>0</v>
      </c>
      <c r="DA3297" s="81">
        <v>0</v>
      </c>
      <c r="DB3297" s="81">
        <v>5.4750346070077782</v>
      </c>
      <c r="DC3297" s="81">
        <v>0.71896016785821448</v>
      </c>
      <c r="DD3297" s="81">
        <v>3.0714971986151141</v>
      </c>
      <c r="DE3297" s="81">
        <v>1.684577240534449</v>
      </c>
      <c r="DF3297" s="81">
        <v>8.0155663417021284E-3</v>
      </c>
      <c r="DG3297" s="81">
        <v>8.0155663417021284E-3</v>
      </c>
      <c r="DH3297" s="81">
        <v>8.0155663417021284E-3</v>
      </c>
      <c r="DI3297" s="81">
        <v>8.0155663417021284E-3</v>
      </c>
      <c r="DJ3297" s="81">
        <v>1.078553526121445E-4</v>
      </c>
      <c r="DL3297" s="81">
        <v>0</v>
      </c>
      <c r="DM3297" s="81">
        <v>8.6452173417032012E-7</v>
      </c>
      <c r="DN3297" s="81">
        <v>8.6452173417032012E-7</v>
      </c>
      <c r="DO3297" s="81">
        <v>0</v>
      </c>
      <c r="DP3297" s="81">
        <v>8.6452173417032012E-7</v>
      </c>
      <c r="DQ3297" s="81">
        <v>8.6452173417032012E-7</v>
      </c>
      <c r="DR3297" s="81">
        <v>0</v>
      </c>
      <c r="DS3297" s="81">
        <v>8.6452173417032012E-7</v>
      </c>
      <c r="DT3297" s="81">
        <v>8.6452173417032012E-7</v>
      </c>
      <c r="DU3297" s="81">
        <v>0</v>
      </c>
      <c r="DV3297" s="81">
        <v>8.6452173417032012E-7</v>
      </c>
      <c r="DW3297" s="81">
        <v>8.6452173417032012E-7</v>
      </c>
      <c r="GE3297" s="81" t="s">
        <v>449</v>
      </c>
      <c r="GF3297" s="81" t="s">
        <v>155</v>
      </c>
      <c r="GG3297" s="81" t="s">
        <v>475</v>
      </c>
      <c r="GH3297" s="81" t="s">
        <v>460</v>
      </c>
      <c r="GI3297" s="81">
        <v>2026</v>
      </c>
      <c r="GJ3297" s="81" t="s">
        <v>201</v>
      </c>
      <c r="GK3297" s="81">
        <v>3.7590224611390582E-2</v>
      </c>
      <c r="GL3297" s="81">
        <v>57.592095999999998</v>
      </c>
      <c r="GM3297" s="81">
        <v>2026</v>
      </c>
      <c r="GN3297" s="81" t="s">
        <v>173</v>
      </c>
      <c r="GO3297" s="81">
        <v>1.1148832299820636E-2</v>
      </c>
      <c r="GP3297" s="81">
        <v>10</v>
      </c>
      <c r="GQ3297" s="81">
        <v>0</v>
      </c>
      <c r="GR3297" s="81" t="s">
        <v>448</v>
      </c>
      <c r="GS3297" s="81">
        <v>1.1148832299820636E-2</v>
      </c>
      <c r="GT3297" s="81">
        <v>4.1908711030498396E-4</v>
      </c>
      <c r="GU3297" s="81">
        <v>1.1148832299820636E-2</v>
      </c>
      <c r="GV3297" s="81">
        <v>4.1908711030498396E-4</v>
      </c>
      <c r="GW3297" s="81">
        <v>1.1148832299820636E-2</v>
      </c>
      <c r="GX3297" s="81">
        <v>4.1908711030498396E-4</v>
      </c>
      <c r="GY3297" s="81">
        <v>1.1148832299820636E-2</v>
      </c>
      <c r="GZ3297" s="81">
        <v>4.1908711030498396E-4</v>
      </c>
    </row>
    <row r="3298" spans="98:208" x14ac:dyDescent="0.25">
      <c r="CT3298" s="81" t="s">
        <v>155</v>
      </c>
      <c r="CU3298" s="81" t="s">
        <v>473</v>
      </c>
      <c r="CV3298" s="81" t="s">
        <v>459</v>
      </c>
      <c r="CW3298" s="81">
        <v>2026</v>
      </c>
      <c r="CX3298" s="81">
        <v>0</v>
      </c>
      <c r="CY3298" s="81">
        <v>0</v>
      </c>
      <c r="CZ3298" s="81">
        <v>0</v>
      </c>
      <c r="DA3298" s="81">
        <v>0</v>
      </c>
      <c r="DB3298" s="81">
        <v>5.4750346070077782</v>
      </c>
      <c r="DC3298" s="81">
        <v>0.71896016785821448</v>
      </c>
      <c r="DD3298" s="81">
        <v>3.0714971986151141</v>
      </c>
      <c r="DE3298" s="81">
        <v>1.684577240534449</v>
      </c>
      <c r="DF3298" s="81">
        <v>8.0155663417021284E-3</v>
      </c>
      <c r="DG3298" s="81">
        <v>8.0155663417021284E-3</v>
      </c>
      <c r="DH3298" s="81">
        <v>8.0155663417021284E-3</v>
      </c>
      <c r="DI3298" s="81">
        <v>8.0155663417021284E-3</v>
      </c>
      <c r="DJ3298" s="81">
        <v>1.078553526121445E-4</v>
      </c>
      <c r="DL3298" s="81">
        <v>0</v>
      </c>
      <c r="DM3298" s="81">
        <v>8.6452173417032012E-7</v>
      </c>
      <c r="DN3298" s="81">
        <v>8.6452173417032012E-7</v>
      </c>
      <c r="DO3298" s="81">
        <v>0</v>
      </c>
      <c r="DP3298" s="81">
        <v>8.6452173417032012E-7</v>
      </c>
      <c r="DQ3298" s="81">
        <v>8.6452173417032012E-7</v>
      </c>
      <c r="DR3298" s="81">
        <v>0</v>
      </c>
      <c r="DS3298" s="81">
        <v>8.6452173417032012E-7</v>
      </c>
      <c r="DT3298" s="81">
        <v>8.6452173417032012E-7</v>
      </c>
      <c r="DU3298" s="81">
        <v>0</v>
      </c>
      <c r="DV3298" s="81">
        <v>8.6452173417032012E-7</v>
      </c>
      <c r="DW3298" s="81">
        <v>8.6452173417032012E-7</v>
      </c>
      <c r="GE3298" s="81" t="s">
        <v>449</v>
      </c>
      <c r="GF3298" s="81" t="s">
        <v>155</v>
      </c>
      <c r="GG3298" s="81" t="s">
        <v>475</v>
      </c>
      <c r="GH3298" s="81" t="s">
        <v>460</v>
      </c>
      <c r="GI3298" s="81">
        <v>2027</v>
      </c>
      <c r="GJ3298" s="81" t="s">
        <v>201</v>
      </c>
      <c r="GK3298" s="81">
        <v>3.7590224611390582E-2</v>
      </c>
      <c r="GL3298" s="81">
        <v>57.592095999999998</v>
      </c>
      <c r="GM3298" s="81">
        <v>2027</v>
      </c>
      <c r="GN3298" s="81" t="s">
        <v>173</v>
      </c>
      <c r="GO3298" s="81">
        <v>1.1148832299820636E-2</v>
      </c>
      <c r="GP3298" s="81">
        <v>10</v>
      </c>
      <c r="GQ3298" s="81">
        <v>0</v>
      </c>
      <c r="GR3298" s="81" t="s">
        <v>448</v>
      </c>
      <c r="GS3298" s="81">
        <v>1.1148832299820636E-2</v>
      </c>
      <c r="GT3298" s="81">
        <v>4.1908711030498396E-4</v>
      </c>
      <c r="GU3298" s="81">
        <v>1.1148832299820636E-2</v>
      </c>
      <c r="GV3298" s="81">
        <v>4.1908711030498396E-4</v>
      </c>
      <c r="GW3298" s="81">
        <v>1.1148832299820636E-2</v>
      </c>
      <c r="GX3298" s="81">
        <v>4.1908711030498396E-4</v>
      </c>
      <c r="GY3298" s="81">
        <v>1.1148832299820636E-2</v>
      </c>
      <c r="GZ3298" s="81">
        <v>4.1908711030498396E-4</v>
      </c>
    </row>
    <row r="3299" spans="98:208" x14ac:dyDescent="0.25">
      <c r="CT3299" s="81" t="s">
        <v>155</v>
      </c>
      <c r="CU3299" s="81" t="s">
        <v>473</v>
      </c>
      <c r="CV3299" s="81" t="s">
        <v>459</v>
      </c>
      <c r="CW3299" s="81">
        <v>2027</v>
      </c>
      <c r="CX3299" s="81">
        <v>0</v>
      </c>
      <c r="CY3299" s="81">
        <v>0</v>
      </c>
      <c r="CZ3299" s="81">
        <v>0</v>
      </c>
      <c r="DA3299" s="81">
        <v>0</v>
      </c>
      <c r="DB3299" s="81">
        <v>5.4750346070077782</v>
      </c>
      <c r="DC3299" s="81">
        <v>0.71896016785821448</v>
      </c>
      <c r="DD3299" s="81">
        <v>3.0714971986151141</v>
      </c>
      <c r="DE3299" s="81">
        <v>1.684577240534449</v>
      </c>
      <c r="DF3299" s="81">
        <v>8.0155663417021284E-3</v>
      </c>
      <c r="DG3299" s="81">
        <v>8.0155663417021284E-3</v>
      </c>
      <c r="DH3299" s="81">
        <v>8.0155663417021284E-3</v>
      </c>
      <c r="DI3299" s="81">
        <v>8.0155663417021284E-3</v>
      </c>
      <c r="DJ3299" s="81">
        <v>1.078553526121445E-4</v>
      </c>
      <c r="DL3299" s="81">
        <v>0</v>
      </c>
      <c r="DM3299" s="81">
        <v>8.6452173417032012E-7</v>
      </c>
      <c r="DN3299" s="81">
        <v>8.6452173417032012E-7</v>
      </c>
      <c r="DO3299" s="81">
        <v>0</v>
      </c>
      <c r="DP3299" s="81">
        <v>8.6452173417032012E-7</v>
      </c>
      <c r="DQ3299" s="81">
        <v>8.6452173417032012E-7</v>
      </c>
      <c r="DR3299" s="81">
        <v>0</v>
      </c>
      <c r="DS3299" s="81">
        <v>8.6452173417032012E-7</v>
      </c>
      <c r="DT3299" s="81">
        <v>8.6452173417032012E-7</v>
      </c>
      <c r="DU3299" s="81">
        <v>0</v>
      </c>
      <c r="DV3299" s="81">
        <v>8.6452173417032012E-7</v>
      </c>
      <c r="DW3299" s="81">
        <v>8.6452173417032012E-7</v>
      </c>
      <c r="GE3299" s="81" t="s">
        <v>449</v>
      </c>
      <c r="GF3299" s="81" t="s">
        <v>155</v>
      </c>
      <c r="GG3299" s="81" t="s">
        <v>475</v>
      </c>
      <c r="GH3299" s="81" t="s">
        <v>460</v>
      </c>
      <c r="GI3299" s="81">
        <v>2028</v>
      </c>
      <c r="GJ3299" s="81" t="s">
        <v>201</v>
      </c>
      <c r="GK3299" s="81">
        <v>3.9055083184886027E-2</v>
      </c>
      <c r="GL3299" s="81">
        <v>57.592095999999998</v>
      </c>
      <c r="GM3299" s="81">
        <v>2028</v>
      </c>
      <c r="GN3299" s="81" t="s">
        <v>173</v>
      </c>
      <c r="GO3299" s="81">
        <v>1.1148832299820636E-2</v>
      </c>
      <c r="GP3299" s="81">
        <v>10</v>
      </c>
      <c r="GQ3299" s="81">
        <v>0</v>
      </c>
      <c r="GR3299" s="81" t="s">
        <v>448</v>
      </c>
      <c r="GS3299" s="81">
        <v>1.1148832299820636E-2</v>
      </c>
      <c r="GT3299" s="81">
        <v>4.3541857288383913E-4</v>
      </c>
      <c r="GU3299" s="81">
        <v>1.1148832299820636E-2</v>
      </c>
      <c r="GV3299" s="81">
        <v>4.3541857288383913E-4</v>
      </c>
      <c r="GW3299" s="81">
        <v>1.1148832299820636E-2</v>
      </c>
      <c r="GX3299" s="81">
        <v>4.3541857288383913E-4</v>
      </c>
      <c r="GY3299" s="81">
        <v>1.1148832299820636E-2</v>
      </c>
      <c r="GZ3299" s="81">
        <v>4.3541857288383913E-4</v>
      </c>
    </row>
    <row r="3300" spans="98:208" x14ac:dyDescent="0.25">
      <c r="CT3300" s="81" t="s">
        <v>155</v>
      </c>
      <c r="CU3300" s="81" t="s">
        <v>473</v>
      </c>
      <c r="CV3300" s="81" t="s">
        <v>459</v>
      </c>
      <c r="CW3300" s="81">
        <v>2028</v>
      </c>
      <c r="CX3300" s="81">
        <v>0</v>
      </c>
      <c r="CY3300" s="81">
        <v>0</v>
      </c>
      <c r="CZ3300" s="81">
        <v>0</v>
      </c>
      <c r="DA3300" s="81">
        <v>0</v>
      </c>
      <c r="DB3300" s="81">
        <v>5.777015340078469</v>
      </c>
      <c r="DC3300" s="81">
        <v>0.74733835430388473</v>
      </c>
      <c r="DD3300" s="81">
        <v>3.237951340101735</v>
      </c>
      <c r="DE3300" s="81">
        <v>1.791725645672849</v>
      </c>
      <c r="DF3300" s="81">
        <v>8.3319499833579488E-3</v>
      </c>
      <c r="DG3300" s="81">
        <v>8.3319499833579488E-3</v>
      </c>
      <c r="DH3300" s="81">
        <v>8.3319499833579488E-3</v>
      </c>
      <c r="DI3300" s="81">
        <v>8.3319499833579488E-3</v>
      </c>
      <c r="DJ3300" s="81">
        <v>1.078553526121445E-4</v>
      </c>
      <c r="DL3300" s="81">
        <v>0</v>
      </c>
      <c r="DM3300" s="81">
        <v>8.9864540340182302E-7</v>
      </c>
      <c r="DN3300" s="81">
        <v>8.9864540340182302E-7</v>
      </c>
      <c r="DO3300" s="81">
        <v>0</v>
      </c>
      <c r="DP3300" s="81">
        <v>8.9864540340182302E-7</v>
      </c>
      <c r="DQ3300" s="81">
        <v>8.9864540340182302E-7</v>
      </c>
      <c r="DR3300" s="81">
        <v>0</v>
      </c>
      <c r="DS3300" s="81">
        <v>8.9864540340182302E-7</v>
      </c>
      <c r="DT3300" s="81">
        <v>8.9864540340182302E-7</v>
      </c>
      <c r="DU3300" s="81">
        <v>0</v>
      </c>
      <c r="DV3300" s="81">
        <v>8.9864540340182302E-7</v>
      </c>
      <c r="DW3300" s="81">
        <v>8.9864540340182302E-7</v>
      </c>
      <c r="GE3300" s="81" t="s">
        <v>449</v>
      </c>
      <c r="GF3300" s="81" t="s">
        <v>155</v>
      </c>
      <c r="GG3300" s="81" t="s">
        <v>475</v>
      </c>
      <c r="GH3300" s="81" t="s">
        <v>460</v>
      </c>
      <c r="GI3300" s="81">
        <v>2029</v>
      </c>
      <c r="GJ3300" s="81" t="s">
        <v>201</v>
      </c>
      <c r="GK3300" s="81">
        <v>3.9055083184886027E-2</v>
      </c>
      <c r="GL3300" s="81">
        <v>57.592095999999998</v>
      </c>
      <c r="GM3300" s="81">
        <v>2029</v>
      </c>
      <c r="GN3300" s="81" t="s">
        <v>173</v>
      </c>
      <c r="GO3300" s="81">
        <v>1.1148832299820636E-2</v>
      </c>
      <c r="GP3300" s="81">
        <v>10</v>
      </c>
      <c r="GQ3300" s="81">
        <v>0</v>
      </c>
      <c r="GR3300" s="81" t="s">
        <v>448</v>
      </c>
      <c r="GS3300" s="81">
        <v>1.1148832299820636E-2</v>
      </c>
      <c r="GT3300" s="81">
        <v>4.3541857288383913E-4</v>
      </c>
      <c r="GU3300" s="81">
        <v>1.1148832299820636E-2</v>
      </c>
      <c r="GV3300" s="81">
        <v>4.3541857288383913E-4</v>
      </c>
      <c r="GW3300" s="81">
        <v>1.1148832299820636E-2</v>
      </c>
      <c r="GX3300" s="81">
        <v>4.3541857288383913E-4</v>
      </c>
      <c r="GY3300" s="81">
        <v>1.1148832299820636E-2</v>
      </c>
      <c r="GZ3300" s="81">
        <v>4.3541857288383913E-4</v>
      </c>
    </row>
    <row r="3301" spans="98:208" x14ac:dyDescent="0.25">
      <c r="CT3301" s="81" t="s">
        <v>155</v>
      </c>
      <c r="CU3301" s="81" t="s">
        <v>473</v>
      </c>
      <c r="CV3301" s="81" t="s">
        <v>459</v>
      </c>
      <c r="CW3301" s="81">
        <v>2029</v>
      </c>
      <c r="CX3301" s="81">
        <v>0</v>
      </c>
      <c r="CY3301" s="81">
        <v>0</v>
      </c>
      <c r="CZ3301" s="81">
        <v>0</v>
      </c>
      <c r="DA3301" s="81">
        <v>0</v>
      </c>
      <c r="DB3301" s="81">
        <v>5.777015340078469</v>
      </c>
      <c r="DC3301" s="81">
        <v>0.74733835430388473</v>
      </c>
      <c r="DD3301" s="81">
        <v>3.237951340101735</v>
      </c>
      <c r="DE3301" s="81">
        <v>1.791725645672849</v>
      </c>
      <c r="DF3301" s="81">
        <v>8.3319499833579488E-3</v>
      </c>
      <c r="DG3301" s="81">
        <v>8.3319499833579488E-3</v>
      </c>
      <c r="DH3301" s="81">
        <v>8.3319499833579488E-3</v>
      </c>
      <c r="DI3301" s="81">
        <v>8.3319499833579488E-3</v>
      </c>
      <c r="DJ3301" s="81">
        <v>1.078553526121445E-4</v>
      </c>
      <c r="DL3301" s="81">
        <v>0</v>
      </c>
      <c r="DM3301" s="81">
        <v>8.9864540340182302E-7</v>
      </c>
      <c r="DN3301" s="81">
        <v>8.9864540340182302E-7</v>
      </c>
      <c r="DO3301" s="81">
        <v>0</v>
      </c>
      <c r="DP3301" s="81">
        <v>8.9864540340182302E-7</v>
      </c>
      <c r="DQ3301" s="81">
        <v>8.9864540340182302E-7</v>
      </c>
      <c r="DR3301" s="81">
        <v>0</v>
      </c>
      <c r="DS3301" s="81">
        <v>8.9864540340182302E-7</v>
      </c>
      <c r="DT3301" s="81">
        <v>8.9864540340182302E-7</v>
      </c>
      <c r="DU3301" s="81">
        <v>0</v>
      </c>
      <c r="DV3301" s="81">
        <v>8.9864540340182302E-7</v>
      </c>
      <c r="DW3301" s="81">
        <v>8.9864540340182302E-7</v>
      </c>
      <c r="GE3301" s="81" t="s">
        <v>449</v>
      </c>
      <c r="GF3301" s="81" t="s">
        <v>155</v>
      </c>
      <c r="GG3301" s="81" t="s">
        <v>475</v>
      </c>
      <c r="GH3301" s="81" t="s">
        <v>460</v>
      </c>
      <c r="GI3301" s="81">
        <v>2030</v>
      </c>
      <c r="GJ3301" s="81" t="s">
        <v>201</v>
      </c>
      <c r="GK3301" s="81">
        <v>3.9055083184886027E-2</v>
      </c>
      <c r="GL3301" s="81">
        <v>57.592095999999998</v>
      </c>
      <c r="GM3301" s="81">
        <v>2030</v>
      </c>
      <c r="GN3301" s="81" t="s">
        <v>173</v>
      </c>
      <c r="GO3301" s="81">
        <v>1.1148832299820636E-2</v>
      </c>
      <c r="GP3301" s="81">
        <v>10</v>
      </c>
      <c r="GQ3301" s="81">
        <v>0</v>
      </c>
      <c r="GR3301" s="81" t="s">
        <v>448</v>
      </c>
      <c r="GS3301" s="81">
        <v>0</v>
      </c>
      <c r="GT3301" s="81">
        <v>0</v>
      </c>
      <c r="GU3301" s="81">
        <v>1.1148832299820636E-2</v>
      </c>
      <c r="GV3301" s="81">
        <v>4.3541857288383913E-4</v>
      </c>
      <c r="GW3301" s="81">
        <v>1.1148832299820636E-2</v>
      </c>
      <c r="GX3301" s="81">
        <v>4.3541857288383913E-4</v>
      </c>
      <c r="GY3301" s="81">
        <v>1.1148832299820636E-2</v>
      </c>
      <c r="GZ3301" s="81">
        <v>4.3541857288383913E-4</v>
      </c>
    </row>
    <row r="3302" spans="98:208" x14ac:dyDescent="0.25">
      <c r="CT3302" s="81" t="s">
        <v>155</v>
      </c>
      <c r="CU3302" s="81" t="s">
        <v>473</v>
      </c>
      <c r="CV3302" s="81" t="s">
        <v>459</v>
      </c>
      <c r="CW3302" s="81">
        <v>2030</v>
      </c>
      <c r="CX3302" s="81">
        <v>0</v>
      </c>
      <c r="CY3302" s="81">
        <v>0</v>
      </c>
      <c r="CZ3302" s="81">
        <v>0</v>
      </c>
      <c r="DA3302" s="81">
        <v>0</v>
      </c>
      <c r="DB3302" s="81">
        <v>5.777015340078469</v>
      </c>
      <c r="DC3302" s="81">
        <v>0.74733835430388473</v>
      </c>
      <c r="DD3302" s="81">
        <v>3.237951340101735</v>
      </c>
      <c r="DE3302" s="81">
        <v>1.791725645672849</v>
      </c>
      <c r="DF3302" s="81">
        <v>0</v>
      </c>
      <c r="DG3302" s="81">
        <v>8.3319499833579488E-3</v>
      </c>
      <c r="DH3302" s="81">
        <v>8.3319499833579488E-3</v>
      </c>
      <c r="DI3302" s="81">
        <v>8.3319499833579488E-3</v>
      </c>
      <c r="DJ3302" s="81">
        <v>1.078553526121445E-4</v>
      </c>
      <c r="DL3302" s="81">
        <v>0</v>
      </c>
      <c r="DM3302" s="81">
        <v>0</v>
      </c>
      <c r="DN3302" s="81">
        <v>0</v>
      </c>
      <c r="DO3302" s="81">
        <v>0</v>
      </c>
      <c r="DP3302" s="81">
        <v>8.9864540340182302E-7</v>
      </c>
      <c r="DQ3302" s="81">
        <v>8.9864540340182302E-7</v>
      </c>
      <c r="DR3302" s="81">
        <v>0</v>
      </c>
      <c r="DS3302" s="81">
        <v>8.9864540340182302E-7</v>
      </c>
      <c r="DT3302" s="81">
        <v>8.9864540340182302E-7</v>
      </c>
      <c r="DU3302" s="81">
        <v>0</v>
      </c>
      <c r="DV3302" s="81">
        <v>8.9864540340182302E-7</v>
      </c>
      <c r="DW3302" s="81">
        <v>8.9864540340182302E-7</v>
      </c>
      <c r="GE3302" s="81" t="s">
        <v>449</v>
      </c>
      <c r="GF3302" s="81" t="s">
        <v>155</v>
      </c>
      <c r="GG3302" s="81" t="s">
        <v>475</v>
      </c>
      <c r="GH3302" s="81" t="s">
        <v>460</v>
      </c>
      <c r="GI3302" s="81">
        <v>2031</v>
      </c>
      <c r="GJ3302" s="81" t="s">
        <v>201</v>
      </c>
      <c r="GK3302" s="81">
        <v>3.9055083184886027E-2</v>
      </c>
      <c r="GL3302" s="81">
        <v>57.592095999999998</v>
      </c>
      <c r="GM3302" s="81">
        <v>2031</v>
      </c>
      <c r="GN3302" s="81" t="s">
        <v>173</v>
      </c>
      <c r="GO3302" s="81">
        <v>1.1148832299820636E-2</v>
      </c>
      <c r="GP3302" s="81">
        <v>10</v>
      </c>
      <c r="GQ3302" s="81">
        <v>0</v>
      </c>
      <c r="GR3302" s="81" t="s">
        <v>448</v>
      </c>
      <c r="GS3302" s="81">
        <v>0</v>
      </c>
      <c r="GT3302" s="81">
        <v>0</v>
      </c>
      <c r="GU3302" s="81">
        <v>0</v>
      </c>
      <c r="GV3302" s="81">
        <v>0</v>
      </c>
      <c r="GW3302" s="81">
        <v>1.1148832299820636E-2</v>
      </c>
      <c r="GX3302" s="81">
        <v>4.3541857288383913E-4</v>
      </c>
      <c r="GY3302" s="81">
        <v>1.1148832299820636E-2</v>
      </c>
      <c r="GZ3302" s="81">
        <v>4.3541857288383913E-4</v>
      </c>
    </row>
    <row r="3303" spans="98:208" x14ac:dyDescent="0.25">
      <c r="CT3303" s="81" t="s">
        <v>155</v>
      </c>
      <c r="CU3303" s="81" t="s">
        <v>473</v>
      </c>
      <c r="CV3303" s="81" t="s">
        <v>459</v>
      </c>
      <c r="CW3303" s="81">
        <v>2031</v>
      </c>
      <c r="CX3303" s="81">
        <v>0</v>
      </c>
      <c r="CY3303" s="81">
        <v>0</v>
      </c>
      <c r="CZ3303" s="81">
        <v>0</v>
      </c>
      <c r="DA3303" s="81">
        <v>0</v>
      </c>
      <c r="DB3303" s="81">
        <v>5.777015340078469</v>
      </c>
      <c r="DC3303" s="81">
        <v>0.74733835430388473</v>
      </c>
      <c r="DD3303" s="81">
        <v>3.237951340101735</v>
      </c>
      <c r="DE3303" s="81">
        <v>1.791725645672849</v>
      </c>
      <c r="DF3303" s="81">
        <v>0</v>
      </c>
      <c r="DG3303" s="81">
        <v>0</v>
      </c>
      <c r="DH3303" s="81">
        <v>8.3319499833579488E-3</v>
      </c>
      <c r="DI3303" s="81">
        <v>8.3319499833579488E-3</v>
      </c>
      <c r="DJ3303" s="81">
        <v>1.078553526121445E-4</v>
      </c>
      <c r="DL3303" s="81">
        <v>0</v>
      </c>
      <c r="DM3303" s="81">
        <v>0</v>
      </c>
      <c r="DN3303" s="81">
        <v>0</v>
      </c>
      <c r="DO3303" s="81">
        <v>0</v>
      </c>
      <c r="DP3303" s="81">
        <v>0</v>
      </c>
      <c r="DQ3303" s="81">
        <v>0</v>
      </c>
      <c r="DR3303" s="81">
        <v>0</v>
      </c>
      <c r="DS3303" s="81">
        <v>8.9864540340182302E-7</v>
      </c>
      <c r="DT3303" s="81">
        <v>8.9864540340182302E-7</v>
      </c>
      <c r="DU3303" s="81">
        <v>0</v>
      </c>
      <c r="DV3303" s="81">
        <v>8.9864540340182302E-7</v>
      </c>
      <c r="DW3303" s="81">
        <v>8.9864540340182302E-7</v>
      </c>
      <c r="GE3303" s="81" t="s">
        <v>449</v>
      </c>
      <c r="GF3303" s="81" t="s">
        <v>155</v>
      </c>
      <c r="GG3303" s="81" t="s">
        <v>475</v>
      </c>
      <c r="GH3303" s="81" t="s">
        <v>460</v>
      </c>
      <c r="GI3303" s="81">
        <v>2032</v>
      </c>
      <c r="GJ3303" s="81" t="s">
        <v>201</v>
      </c>
      <c r="GK3303" s="81">
        <v>3.9055083184886027E-2</v>
      </c>
      <c r="GL3303" s="81">
        <v>57.592095999999998</v>
      </c>
      <c r="GM3303" s="81">
        <v>2032</v>
      </c>
      <c r="GN3303" s="81" t="s">
        <v>173</v>
      </c>
      <c r="GO3303" s="81">
        <v>1.1148832299820636E-2</v>
      </c>
      <c r="GP3303" s="81">
        <v>10</v>
      </c>
      <c r="GQ3303" s="81">
        <v>0</v>
      </c>
      <c r="GR3303" s="81" t="s">
        <v>448</v>
      </c>
      <c r="GS3303" s="81">
        <v>0</v>
      </c>
      <c r="GT3303" s="81">
        <v>0</v>
      </c>
      <c r="GU3303" s="81">
        <v>0</v>
      </c>
      <c r="GV3303" s="81">
        <v>0</v>
      </c>
      <c r="GW3303" s="81">
        <v>0</v>
      </c>
      <c r="GX3303" s="81">
        <v>0</v>
      </c>
      <c r="GY3303" s="81">
        <v>1.1148832299820636E-2</v>
      </c>
      <c r="GZ3303" s="81">
        <v>4.3541857288383913E-4</v>
      </c>
    </row>
    <row r="3304" spans="98:208" x14ac:dyDescent="0.25">
      <c r="CT3304" s="81" t="s">
        <v>155</v>
      </c>
      <c r="CU3304" s="81" t="s">
        <v>473</v>
      </c>
      <c r="CV3304" s="81" t="s">
        <v>459</v>
      </c>
      <c r="CW3304" s="81">
        <v>2032</v>
      </c>
      <c r="CX3304" s="81">
        <v>0</v>
      </c>
      <c r="CY3304" s="81">
        <v>0</v>
      </c>
      <c r="CZ3304" s="81">
        <v>0</v>
      </c>
      <c r="DA3304" s="81">
        <v>0</v>
      </c>
      <c r="DB3304" s="81">
        <v>5.777015340078469</v>
      </c>
      <c r="DC3304" s="81">
        <v>0.74733835430388473</v>
      </c>
      <c r="DD3304" s="81">
        <v>3.237951340101735</v>
      </c>
      <c r="DE3304" s="81">
        <v>1.791725645672849</v>
      </c>
      <c r="DF3304" s="81">
        <v>0</v>
      </c>
      <c r="DG3304" s="81">
        <v>0</v>
      </c>
      <c r="DH3304" s="81">
        <v>0</v>
      </c>
      <c r="DI3304" s="81">
        <v>8.3319499833579488E-3</v>
      </c>
      <c r="DJ3304" s="81">
        <v>1.078553526121445E-4</v>
      </c>
      <c r="DL3304" s="81">
        <v>0</v>
      </c>
      <c r="DM3304" s="81">
        <v>0</v>
      </c>
      <c r="DN3304" s="81">
        <v>0</v>
      </c>
      <c r="DO3304" s="81">
        <v>0</v>
      </c>
      <c r="DP3304" s="81">
        <v>0</v>
      </c>
      <c r="DQ3304" s="81">
        <v>0</v>
      </c>
      <c r="DR3304" s="81">
        <v>0</v>
      </c>
      <c r="DS3304" s="81">
        <v>0</v>
      </c>
      <c r="DT3304" s="81">
        <v>0</v>
      </c>
      <c r="DU3304" s="81">
        <v>0</v>
      </c>
      <c r="DV3304" s="81">
        <v>8.9864540340182302E-7</v>
      </c>
      <c r="DW3304" s="81">
        <v>8.9864540340182302E-7</v>
      </c>
      <c r="GE3304" s="81" t="s">
        <v>449</v>
      </c>
      <c r="GF3304" s="81" t="s">
        <v>155</v>
      </c>
      <c r="GG3304" s="81" t="s">
        <v>475</v>
      </c>
      <c r="GH3304" s="81" t="s">
        <v>461</v>
      </c>
      <c r="GI3304" s="81">
        <v>2021</v>
      </c>
      <c r="GJ3304" s="81" t="s">
        <v>201</v>
      </c>
      <c r="GK3304" s="81">
        <v>222.2294216278315</v>
      </c>
      <c r="GL3304" s="81">
        <v>57.592095999999998</v>
      </c>
      <c r="GM3304" s="81">
        <v>2021</v>
      </c>
      <c r="GN3304" s="81" t="s">
        <v>173</v>
      </c>
      <c r="GO3304" s="81">
        <v>1.1148832299820636E-2</v>
      </c>
      <c r="GP3304" s="81">
        <v>10</v>
      </c>
      <c r="GQ3304" s="81">
        <v>0</v>
      </c>
      <c r="GR3304" s="81" t="s">
        <v>448</v>
      </c>
      <c r="GS3304" s="81">
        <v>1.1148832299820636E-2</v>
      </c>
      <c r="GT3304" s="81">
        <v>2.4775985538148264</v>
      </c>
      <c r="GU3304" s="81">
        <v>1.1148832299820636E-2</v>
      </c>
      <c r="GV3304" s="81">
        <v>2.4775985538148264</v>
      </c>
      <c r="GW3304" s="81">
        <v>0</v>
      </c>
      <c r="GX3304" s="81">
        <v>0</v>
      </c>
      <c r="GY3304" s="81">
        <v>0</v>
      </c>
      <c r="GZ3304" s="81">
        <v>0</v>
      </c>
    </row>
    <row r="3305" spans="98:208" x14ac:dyDescent="0.25">
      <c r="CT3305" s="81" t="s">
        <v>155</v>
      </c>
      <c r="CU3305" s="81" t="s">
        <v>473</v>
      </c>
      <c r="CV3305" s="81" t="s">
        <v>460</v>
      </c>
      <c r="CW3305" s="81">
        <v>2020</v>
      </c>
      <c r="CX3305" s="81">
        <v>0</v>
      </c>
      <c r="CY3305" s="81">
        <v>0</v>
      </c>
      <c r="CZ3305" s="81">
        <v>0</v>
      </c>
      <c r="DA3305" s="81">
        <v>0</v>
      </c>
      <c r="DB3305" s="81">
        <v>7.7900575334948527E-2</v>
      </c>
      <c r="DC3305" s="81">
        <v>3.6425060683954513E-2</v>
      </c>
      <c r="DD3305" s="81">
        <v>1.5808724525432369E-3</v>
      </c>
      <c r="DE3305" s="81">
        <v>3.9894642198450597E-2</v>
      </c>
      <c r="DF3305" s="81">
        <v>4.0609689307619882E-4</v>
      </c>
      <c r="DG3305" s="81">
        <v>0</v>
      </c>
      <c r="DH3305" s="81">
        <v>0</v>
      </c>
      <c r="DI3305" s="81">
        <v>0</v>
      </c>
      <c r="DJ3305" s="81">
        <v>7.9893848691454522E-3</v>
      </c>
      <c r="DL3305" s="81">
        <v>0</v>
      </c>
      <c r="DM3305" s="81">
        <v>3.2444643729499614E-6</v>
      </c>
      <c r="DN3305" s="81">
        <v>3.2444643729499614E-6</v>
      </c>
      <c r="DO3305" s="81">
        <v>0</v>
      </c>
      <c r="DP3305" s="81">
        <v>0</v>
      </c>
      <c r="DQ3305" s="81">
        <v>0</v>
      </c>
      <c r="DR3305" s="81">
        <v>0</v>
      </c>
      <c r="DS3305" s="81">
        <v>0</v>
      </c>
      <c r="DT3305" s="81">
        <v>0</v>
      </c>
      <c r="DU3305" s="81">
        <v>0</v>
      </c>
      <c r="DV3305" s="81">
        <v>0</v>
      </c>
      <c r="DW3305" s="81">
        <v>0</v>
      </c>
      <c r="GE3305" s="81" t="s">
        <v>449</v>
      </c>
      <c r="GF3305" s="81" t="s">
        <v>155</v>
      </c>
      <c r="GG3305" s="81" t="s">
        <v>475</v>
      </c>
      <c r="GH3305" s="81" t="s">
        <v>461</v>
      </c>
      <c r="GI3305" s="81">
        <v>2022</v>
      </c>
      <c r="GJ3305" s="81" t="s">
        <v>201</v>
      </c>
      <c r="GK3305" s="81">
        <v>222.2294216278315</v>
      </c>
      <c r="GL3305" s="81">
        <v>57.592095999999998</v>
      </c>
      <c r="GM3305" s="81">
        <v>2022</v>
      </c>
      <c r="GN3305" s="81" t="s">
        <v>173</v>
      </c>
      <c r="GO3305" s="81">
        <v>1.1148832299820636E-2</v>
      </c>
      <c r="GP3305" s="81">
        <v>10</v>
      </c>
      <c r="GQ3305" s="81">
        <v>0</v>
      </c>
      <c r="GR3305" s="81" t="s">
        <v>448</v>
      </c>
      <c r="GS3305" s="81">
        <v>1.1148832299820636E-2</v>
      </c>
      <c r="GT3305" s="81">
        <v>2.4775985538148264</v>
      </c>
      <c r="GU3305" s="81">
        <v>1.1148832299820636E-2</v>
      </c>
      <c r="GV3305" s="81">
        <v>2.4775985538148264</v>
      </c>
      <c r="GW3305" s="81">
        <v>1.1148832299820636E-2</v>
      </c>
      <c r="GX3305" s="81">
        <v>2.4775985538148264</v>
      </c>
      <c r="GY3305" s="81">
        <v>0</v>
      </c>
      <c r="GZ3305" s="81">
        <v>0</v>
      </c>
    </row>
    <row r="3306" spans="98:208" x14ac:dyDescent="0.25">
      <c r="CT3306" s="81" t="s">
        <v>155</v>
      </c>
      <c r="CU3306" s="81" t="s">
        <v>473</v>
      </c>
      <c r="CV3306" s="81" t="s">
        <v>460</v>
      </c>
      <c r="CW3306" s="81">
        <v>2021</v>
      </c>
      <c r="CX3306" s="81">
        <v>0</v>
      </c>
      <c r="CY3306" s="81">
        <v>0</v>
      </c>
      <c r="CZ3306" s="81">
        <v>0</v>
      </c>
      <c r="DA3306" s="81">
        <v>0</v>
      </c>
      <c r="DB3306" s="81">
        <v>7.7900575334948527E-2</v>
      </c>
      <c r="DC3306" s="81">
        <v>3.6425060683954513E-2</v>
      </c>
      <c r="DD3306" s="81">
        <v>1.5808724525432369E-3</v>
      </c>
      <c r="DE3306" s="81">
        <v>3.9894642198450597E-2</v>
      </c>
      <c r="DF3306" s="81">
        <v>4.0609689307619882E-4</v>
      </c>
      <c r="DG3306" s="81">
        <v>4.0609689307619882E-4</v>
      </c>
      <c r="DH3306" s="81">
        <v>0</v>
      </c>
      <c r="DI3306" s="81">
        <v>0</v>
      </c>
      <c r="DJ3306" s="81">
        <v>7.9893848691454522E-3</v>
      </c>
      <c r="DL3306" s="81">
        <v>0</v>
      </c>
      <c r="DM3306" s="81">
        <v>3.2444643729499614E-6</v>
      </c>
      <c r="DN3306" s="81">
        <v>3.2444643729499614E-6</v>
      </c>
      <c r="DO3306" s="81">
        <v>0</v>
      </c>
      <c r="DP3306" s="81">
        <v>3.2444643729499614E-6</v>
      </c>
      <c r="DQ3306" s="81">
        <v>3.2444643729499614E-6</v>
      </c>
      <c r="DR3306" s="81">
        <v>0</v>
      </c>
      <c r="DS3306" s="81">
        <v>0</v>
      </c>
      <c r="DT3306" s="81">
        <v>0</v>
      </c>
      <c r="DU3306" s="81">
        <v>0</v>
      </c>
      <c r="DV3306" s="81">
        <v>0</v>
      </c>
      <c r="DW3306" s="81">
        <v>0</v>
      </c>
      <c r="GE3306" s="81" t="s">
        <v>449</v>
      </c>
      <c r="GF3306" s="81" t="s">
        <v>155</v>
      </c>
      <c r="GG3306" s="81" t="s">
        <v>475</v>
      </c>
      <c r="GH3306" s="81" t="s">
        <v>461</v>
      </c>
      <c r="GI3306" s="81">
        <v>2023</v>
      </c>
      <c r="GJ3306" s="81" t="s">
        <v>201</v>
      </c>
      <c r="GK3306" s="81">
        <v>233.23007680794021</v>
      </c>
      <c r="GL3306" s="81">
        <v>57.592095999999998</v>
      </c>
      <c r="GM3306" s="81">
        <v>2023</v>
      </c>
      <c r="GN3306" s="81" t="s">
        <v>173</v>
      </c>
      <c r="GO3306" s="81">
        <v>1.1148832299820636E-2</v>
      </c>
      <c r="GP3306" s="81">
        <v>10</v>
      </c>
      <c r="GQ3306" s="81">
        <v>0</v>
      </c>
      <c r="GR3306" s="81" t="s">
        <v>448</v>
      </c>
      <c r="GS3306" s="81">
        <v>1.1148832299820636E-2</v>
      </c>
      <c r="GT3306" s="81">
        <v>2.6002430136060117</v>
      </c>
      <c r="GU3306" s="81">
        <v>1.1148832299820636E-2</v>
      </c>
      <c r="GV3306" s="81">
        <v>2.6002430136060117</v>
      </c>
      <c r="GW3306" s="81">
        <v>1.1148832299820636E-2</v>
      </c>
      <c r="GX3306" s="81">
        <v>2.6002430136060117</v>
      </c>
      <c r="GY3306" s="81">
        <v>1.1148832299820636E-2</v>
      </c>
      <c r="GZ3306" s="81">
        <v>2.6002430136060117</v>
      </c>
    </row>
    <row r="3307" spans="98:208" x14ac:dyDescent="0.25">
      <c r="CT3307" s="81" t="s">
        <v>155</v>
      </c>
      <c r="CU3307" s="81" t="s">
        <v>473</v>
      </c>
      <c r="CV3307" s="81" t="s">
        <v>460</v>
      </c>
      <c r="CW3307" s="81">
        <v>2022</v>
      </c>
      <c r="CX3307" s="81">
        <v>0</v>
      </c>
      <c r="CY3307" s="81">
        <v>0</v>
      </c>
      <c r="CZ3307" s="81">
        <v>0</v>
      </c>
      <c r="DA3307" s="81">
        <v>0</v>
      </c>
      <c r="DB3307" s="81">
        <v>7.7900575334948527E-2</v>
      </c>
      <c r="DC3307" s="81">
        <v>3.6425060683954513E-2</v>
      </c>
      <c r="DD3307" s="81">
        <v>1.5808724525432369E-3</v>
      </c>
      <c r="DE3307" s="81">
        <v>3.9894642198450597E-2</v>
      </c>
      <c r="DF3307" s="81">
        <v>4.0609689307619882E-4</v>
      </c>
      <c r="DG3307" s="81">
        <v>4.0609689307619882E-4</v>
      </c>
      <c r="DH3307" s="81">
        <v>4.0609689307619882E-4</v>
      </c>
      <c r="DI3307" s="81">
        <v>0</v>
      </c>
      <c r="DJ3307" s="81">
        <v>7.9893848691454522E-3</v>
      </c>
      <c r="DL3307" s="81">
        <v>0</v>
      </c>
      <c r="DM3307" s="81">
        <v>3.2444643729499614E-6</v>
      </c>
      <c r="DN3307" s="81">
        <v>3.2444643729499614E-6</v>
      </c>
      <c r="DO3307" s="81">
        <v>0</v>
      </c>
      <c r="DP3307" s="81">
        <v>3.2444643729499614E-6</v>
      </c>
      <c r="DQ3307" s="81">
        <v>3.2444643729499614E-6</v>
      </c>
      <c r="DR3307" s="81">
        <v>0</v>
      </c>
      <c r="DS3307" s="81">
        <v>3.2444643729499614E-6</v>
      </c>
      <c r="DT3307" s="81">
        <v>3.2444643729499614E-6</v>
      </c>
      <c r="DU3307" s="81">
        <v>0</v>
      </c>
      <c r="DV3307" s="81">
        <v>0</v>
      </c>
      <c r="DW3307" s="81">
        <v>0</v>
      </c>
      <c r="GE3307" s="81" t="s">
        <v>449</v>
      </c>
      <c r="GF3307" s="81" t="s">
        <v>155</v>
      </c>
      <c r="GG3307" s="81" t="s">
        <v>475</v>
      </c>
      <c r="GH3307" s="81" t="s">
        <v>461</v>
      </c>
      <c r="GI3307" s="81">
        <v>2024</v>
      </c>
      <c r="GJ3307" s="81" t="s">
        <v>201</v>
      </c>
      <c r="GK3307" s="81">
        <v>233.23007680794021</v>
      </c>
      <c r="GL3307" s="81">
        <v>57.592095999999998</v>
      </c>
      <c r="GM3307" s="81">
        <v>2024</v>
      </c>
      <c r="GN3307" s="81" t="s">
        <v>173</v>
      </c>
      <c r="GO3307" s="81">
        <v>1.1148832299820636E-2</v>
      </c>
      <c r="GP3307" s="81">
        <v>10</v>
      </c>
      <c r="GQ3307" s="81">
        <v>0</v>
      </c>
      <c r="GR3307" s="81" t="s">
        <v>448</v>
      </c>
      <c r="GS3307" s="81">
        <v>1.1148832299820636E-2</v>
      </c>
      <c r="GT3307" s="81">
        <v>2.6002430136060117</v>
      </c>
      <c r="GU3307" s="81">
        <v>1.1148832299820636E-2</v>
      </c>
      <c r="GV3307" s="81">
        <v>2.6002430136060117</v>
      </c>
      <c r="GW3307" s="81">
        <v>1.1148832299820636E-2</v>
      </c>
      <c r="GX3307" s="81">
        <v>2.6002430136060117</v>
      </c>
      <c r="GY3307" s="81">
        <v>1.1148832299820636E-2</v>
      </c>
      <c r="GZ3307" s="81">
        <v>2.6002430136060117</v>
      </c>
    </row>
    <row r="3308" spans="98:208" x14ac:dyDescent="0.25">
      <c r="CT3308" s="81" t="s">
        <v>155</v>
      </c>
      <c r="CU3308" s="81" t="s">
        <v>473</v>
      </c>
      <c r="CV3308" s="81" t="s">
        <v>460</v>
      </c>
      <c r="CW3308" s="81">
        <v>2023</v>
      </c>
      <c r="CX3308" s="81">
        <v>0</v>
      </c>
      <c r="CY3308" s="81">
        <v>0</v>
      </c>
      <c r="CZ3308" s="81">
        <v>0</v>
      </c>
      <c r="DA3308" s="81">
        <v>0</v>
      </c>
      <c r="DB3308" s="81">
        <v>8.040826903697712E-2</v>
      </c>
      <c r="DC3308" s="81">
        <v>3.7590224611390728E-2</v>
      </c>
      <c r="DD3308" s="81">
        <v>1.631433411568726E-3</v>
      </c>
      <c r="DE3308" s="81">
        <v>4.1186611014017667E-2</v>
      </c>
      <c r="DF3308" s="81">
        <v>4.1908711030498559E-4</v>
      </c>
      <c r="DG3308" s="81">
        <v>4.1908711030498559E-4</v>
      </c>
      <c r="DH3308" s="81">
        <v>4.1908711030498559E-4</v>
      </c>
      <c r="DI3308" s="81">
        <v>4.1908711030498559E-4</v>
      </c>
      <c r="DJ3308" s="81">
        <v>7.9893848691454522E-3</v>
      </c>
      <c r="DL3308" s="81">
        <v>0</v>
      </c>
      <c r="DM3308" s="81">
        <v>3.3482482179245431E-6</v>
      </c>
      <c r="DN3308" s="81">
        <v>3.3482482179245431E-6</v>
      </c>
      <c r="DO3308" s="81">
        <v>0</v>
      </c>
      <c r="DP3308" s="81">
        <v>3.3482482179245431E-6</v>
      </c>
      <c r="DQ3308" s="81">
        <v>3.3482482179245431E-6</v>
      </c>
      <c r="DR3308" s="81">
        <v>0</v>
      </c>
      <c r="DS3308" s="81">
        <v>3.3482482179245431E-6</v>
      </c>
      <c r="DT3308" s="81">
        <v>3.3482482179245431E-6</v>
      </c>
      <c r="DU3308" s="81">
        <v>0</v>
      </c>
      <c r="DV3308" s="81">
        <v>3.3482482179245431E-6</v>
      </c>
      <c r="DW3308" s="81">
        <v>3.3482482179245431E-6</v>
      </c>
      <c r="GE3308" s="81" t="s">
        <v>449</v>
      </c>
      <c r="GF3308" s="81" t="s">
        <v>155</v>
      </c>
      <c r="GG3308" s="81" t="s">
        <v>475</v>
      </c>
      <c r="GH3308" s="81" t="s">
        <v>461</v>
      </c>
      <c r="GI3308" s="81">
        <v>2025</v>
      </c>
      <c r="GJ3308" s="81" t="s">
        <v>201</v>
      </c>
      <c r="GK3308" s="81">
        <v>233.23007680794021</v>
      </c>
      <c r="GL3308" s="81">
        <v>57.592095999999998</v>
      </c>
      <c r="GM3308" s="81">
        <v>2025</v>
      </c>
      <c r="GN3308" s="81" t="s">
        <v>173</v>
      </c>
      <c r="GO3308" s="81">
        <v>1.1148832299820636E-2</v>
      </c>
      <c r="GP3308" s="81">
        <v>10</v>
      </c>
      <c r="GQ3308" s="81">
        <v>0</v>
      </c>
      <c r="GR3308" s="81" t="s">
        <v>448</v>
      </c>
      <c r="GS3308" s="81">
        <v>1.1148832299820636E-2</v>
      </c>
      <c r="GT3308" s="81">
        <v>2.6002430136060117</v>
      </c>
      <c r="GU3308" s="81">
        <v>1.1148832299820636E-2</v>
      </c>
      <c r="GV3308" s="81">
        <v>2.6002430136060117</v>
      </c>
      <c r="GW3308" s="81">
        <v>1.1148832299820636E-2</v>
      </c>
      <c r="GX3308" s="81">
        <v>2.6002430136060117</v>
      </c>
      <c r="GY3308" s="81">
        <v>1.1148832299820636E-2</v>
      </c>
      <c r="GZ3308" s="81">
        <v>2.6002430136060117</v>
      </c>
    </row>
    <row r="3309" spans="98:208" x14ac:dyDescent="0.25">
      <c r="CT3309" s="81" t="s">
        <v>155</v>
      </c>
      <c r="CU3309" s="81" t="s">
        <v>473</v>
      </c>
      <c r="CV3309" s="81" t="s">
        <v>460</v>
      </c>
      <c r="CW3309" s="81">
        <v>2024</v>
      </c>
      <c r="CX3309" s="81">
        <v>0</v>
      </c>
      <c r="CY3309" s="81">
        <v>0</v>
      </c>
      <c r="CZ3309" s="81">
        <v>0</v>
      </c>
      <c r="DA3309" s="81">
        <v>0</v>
      </c>
      <c r="DB3309" s="81">
        <v>8.040826903697712E-2</v>
      </c>
      <c r="DC3309" s="81">
        <v>3.7590224611390728E-2</v>
      </c>
      <c r="DD3309" s="81">
        <v>1.631433411568726E-3</v>
      </c>
      <c r="DE3309" s="81">
        <v>4.1186611014017667E-2</v>
      </c>
      <c r="DF3309" s="81">
        <v>4.1908711030498559E-4</v>
      </c>
      <c r="DG3309" s="81">
        <v>4.1908711030498559E-4</v>
      </c>
      <c r="DH3309" s="81">
        <v>4.1908711030498559E-4</v>
      </c>
      <c r="DI3309" s="81">
        <v>4.1908711030498559E-4</v>
      </c>
      <c r="DJ3309" s="81">
        <v>7.9893848691454522E-3</v>
      </c>
      <c r="DL3309" s="81">
        <v>0</v>
      </c>
      <c r="DM3309" s="81">
        <v>3.3482482179245431E-6</v>
      </c>
      <c r="DN3309" s="81">
        <v>3.3482482179245431E-6</v>
      </c>
      <c r="DO3309" s="81">
        <v>0</v>
      </c>
      <c r="DP3309" s="81">
        <v>3.3482482179245431E-6</v>
      </c>
      <c r="DQ3309" s="81">
        <v>3.3482482179245431E-6</v>
      </c>
      <c r="DR3309" s="81">
        <v>0</v>
      </c>
      <c r="DS3309" s="81">
        <v>3.3482482179245431E-6</v>
      </c>
      <c r="DT3309" s="81">
        <v>3.3482482179245431E-6</v>
      </c>
      <c r="DU3309" s="81">
        <v>0</v>
      </c>
      <c r="DV3309" s="81">
        <v>3.3482482179245431E-6</v>
      </c>
      <c r="DW3309" s="81">
        <v>3.3482482179245431E-6</v>
      </c>
      <c r="GE3309" s="81" t="s">
        <v>449</v>
      </c>
      <c r="GF3309" s="81" t="s">
        <v>155</v>
      </c>
      <c r="GG3309" s="81" t="s">
        <v>475</v>
      </c>
      <c r="GH3309" s="81" t="s">
        <v>461</v>
      </c>
      <c r="GI3309" s="81">
        <v>2026</v>
      </c>
      <c r="GJ3309" s="81" t="s">
        <v>201</v>
      </c>
      <c r="GK3309" s="81">
        <v>233.23007680794021</v>
      </c>
      <c r="GL3309" s="81">
        <v>57.592095999999998</v>
      </c>
      <c r="GM3309" s="81">
        <v>2026</v>
      </c>
      <c r="GN3309" s="81" t="s">
        <v>173</v>
      </c>
      <c r="GO3309" s="81">
        <v>1.1148832299820636E-2</v>
      </c>
      <c r="GP3309" s="81">
        <v>10</v>
      </c>
      <c r="GQ3309" s="81">
        <v>0</v>
      </c>
      <c r="GR3309" s="81" t="s">
        <v>448</v>
      </c>
      <c r="GS3309" s="81">
        <v>1.1148832299820636E-2</v>
      </c>
      <c r="GT3309" s="81">
        <v>2.6002430136060117</v>
      </c>
      <c r="GU3309" s="81">
        <v>1.1148832299820636E-2</v>
      </c>
      <c r="GV3309" s="81">
        <v>2.6002430136060117</v>
      </c>
      <c r="GW3309" s="81">
        <v>1.1148832299820636E-2</v>
      </c>
      <c r="GX3309" s="81">
        <v>2.6002430136060117</v>
      </c>
      <c r="GY3309" s="81">
        <v>1.1148832299820636E-2</v>
      </c>
      <c r="GZ3309" s="81">
        <v>2.6002430136060117</v>
      </c>
    </row>
    <row r="3310" spans="98:208" x14ac:dyDescent="0.25">
      <c r="CT3310" s="81" t="s">
        <v>155</v>
      </c>
      <c r="CU3310" s="81" t="s">
        <v>473</v>
      </c>
      <c r="CV3310" s="81" t="s">
        <v>460</v>
      </c>
      <c r="CW3310" s="81">
        <v>2025</v>
      </c>
      <c r="CX3310" s="81">
        <v>0</v>
      </c>
      <c r="CY3310" s="81">
        <v>0</v>
      </c>
      <c r="CZ3310" s="81">
        <v>0</v>
      </c>
      <c r="DA3310" s="81">
        <v>0</v>
      </c>
      <c r="DB3310" s="81">
        <v>8.040826903697712E-2</v>
      </c>
      <c r="DC3310" s="81">
        <v>3.7590224611390728E-2</v>
      </c>
      <c r="DD3310" s="81">
        <v>1.631433411568726E-3</v>
      </c>
      <c r="DE3310" s="81">
        <v>4.1186611014017667E-2</v>
      </c>
      <c r="DF3310" s="81">
        <v>4.1908711030498559E-4</v>
      </c>
      <c r="DG3310" s="81">
        <v>4.1908711030498559E-4</v>
      </c>
      <c r="DH3310" s="81">
        <v>4.1908711030498559E-4</v>
      </c>
      <c r="DI3310" s="81">
        <v>4.1908711030498559E-4</v>
      </c>
      <c r="DJ3310" s="81">
        <v>7.9893848691454522E-3</v>
      </c>
      <c r="DL3310" s="81">
        <v>0</v>
      </c>
      <c r="DM3310" s="81">
        <v>3.3482482179245431E-6</v>
      </c>
      <c r="DN3310" s="81">
        <v>3.3482482179245431E-6</v>
      </c>
      <c r="DO3310" s="81">
        <v>0</v>
      </c>
      <c r="DP3310" s="81">
        <v>3.3482482179245431E-6</v>
      </c>
      <c r="DQ3310" s="81">
        <v>3.3482482179245431E-6</v>
      </c>
      <c r="DR3310" s="81">
        <v>0</v>
      </c>
      <c r="DS3310" s="81">
        <v>3.3482482179245431E-6</v>
      </c>
      <c r="DT3310" s="81">
        <v>3.3482482179245431E-6</v>
      </c>
      <c r="DU3310" s="81">
        <v>0</v>
      </c>
      <c r="DV3310" s="81">
        <v>3.3482482179245431E-6</v>
      </c>
      <c r="DW3310" s="81">
        <v>3.3482482179245431E-6</v>
      </c>
      <c r="GE3310" s="81" t="s">
        <v>449</v>
      </c>
      <c r="GF3310" s="81" t="s">
        <v>155</v>
      </c>
      <c r="GG3310" s="81" t="s">
        <v>475</v>
      </c>
      <c r="GH3310" s="81" t="s">
        <v>461</v>
      </c>
      <c r="GI3310" s="81">
        <v>2027</v>
      </c>
      <c r="GJ3310" s="81" t="s">
        <v>201</v>
      </c>
      <c r="GK3310" s="81">
        <v>233.23007680794021</v>
      </c>
      <c r="GL3310" s="81">
        <v>57.592095999999998</v>
      </c>
      <c r="GM3310" s="81">
        <v>2027</v>
      </c>
      <c r="GN3310" s="81" t="s">
        <v>173</v>
      </c>
      <c r="GO3310" s="81">
        <v>1.1148832299820636E-2</v>
      </c>
      <c r="GP3310" s="81">
        <v>10</v>
      </c>
      <c r="GQ3310" s="81">
        <v>0</v>
      </c>
      <c r="GR3310" s="81" t="s">
        <v>448</v>
      </c>
      <c r="GS3310" s="81">
        <v>1.1148832299820636E-2</v>
      </c>
      <c r="GT3310" s="81">
        <v>2.6002430136060117</v>
      </c>
      <c r="GU3310" s="81">
        <v>1.1148832299820636E-2</v>
      </c>
      <c r="GV3310" s="81">
        <v>2.6002430136060117</v>
      </c>
      <c r="GW3310" s="81">
        <v>1.1148832299820636E-2</v>
      </c>
      <c r="GX3310" s="81">
        <v>2.6002430136060117</v>
      </c>
      <c r="GY3310" s="81">
        <v>1.1148832299820636E-2</v>
      </c>
      <c r="GZ3310" s="81">
        <v>2.6002430136060117</v>
      </c>
    </row>
    <row r="3311" spans="98:208" x14ac:dyDescent="0.25">
      <c r="CT3311" s="81" t="s">
        <v>155</v>
      </c>
      <c r="CU3311" s="81" t="s">
        <v>473</v>
      </c>
      <c r="CV3311" s="81" t="s">
        <v>460</v>
      </c>
      <c r="CW3311" s="81">
        <v>2026</v>
      </c>
      <c r="CX3311" s="81">
        <v>0</v>
      </c>
      <c r="CY3311" s="81">
        <v>0</v>
      </c>
      <c r="CZ3311" s="81">
        <v>0</v>
      </c>
      <c r="DA3311" s="81">
        <v>0</v>
      </c>
      <c r="DB3311" s="81">
        <v>8.040826903697712E-2</v>
      </c>
      <c r="DC3311" s="81">
        <v>3.7590224611390728E-2</v>
      </c>
      <c r="DD3311" s="81">
        <v>1.631433411568726E-3</v>
      </c>
      <c r="DE3311" s="81">
        <v>4.1186611014017667E-2</v>
      </c>
      <c r="DF3311" s="81">
        <v>4.1908711030498559E-4</v>
      </c>
      <c r="DG3311" s="81">
        <v>4.1908711030498559E-4</v>
      </c>
      <c r="DH3311" s="81">
        <v>4.1908711030498559E-4</v>
      </c>
      <c r="DI3311" s="81">
        <v>4.1908711030498559E-4</v>
      </c>
      <c r="DJ3311" s="81">
        <v>7.9893848691454522E-3</v>
      </c>
      <c r="DL3311" s="81">
        <v>0</v>
      </c>
      <c r="DM3311" s="81">
        <v>3.3482482179245431E-6</v>
      </c>
      <c r="DN3311" s="81">
        <v>3.3482482179245431E-6</v>
      </c>
      <c r="DO3311" s="81">
        <v>0</v>
      </c>
      <c r="DP3311" s="81">
        <v>3.3482482179245431E-6</v>
      </c>
      <c r="DQ3311" s="81">
        <v>3.3482482179245431E-6</v>
      </c>
      <c r="DR3311" s="81">
        <v>0</v>
      </c>
      <c r="DS3311" s="81">
        <v>3.3482482179245431E-6</v>
      </c>
      <c r="DT3311" s="81">
        <v>3.3482482179245431E-6</v>
      </c>
      <c r="DU3311" s="81">
        <v>0</v>
      </c>
      <c r="DV3311" s="81">
        <v>3.3482482179245431E-6</v>
      </c>
      <c r="DW3311" s="81">
        <v>3.3482482179245431E-6</v>
      </c>
      <c r="GE3311" s="81" t="s">
        <v>449</v>
      </c>
      <c r="GF3311" s="81" t="s">
        <v>155</v>
      </c>
      <c r="GG3311" s="81" t="s">
        <v>475</v>
      </c>
      <c r="GH3311" s="81" t="s">
        <v>461</v>
      </c>
      <c r="GI3311" s="81">
        <v>2028</v>
      </c>
      <c r="GJ3311" s="81" t="s">
        <v>201</v>
      </c>
      <c r="GK3311" s="81">
        <v>247.27299216494799</v>
      </c>
      <c r="GL3311" s="81">
        <v>57.592095999999998</v>
      </c>
      <c r="GM3311" s="81">
        <v>2028</v>
      </c>
      <c r="GN3311" s="81" t="s">
        <v>173</v>
      </c>
      <c r="GO3311" s="81">
        <v>1.1148832299820636E-2</v>
      </c>
      <c r="GP3311" s="81">
        <v>10</v>
      </c>
      <c r="GQ3311" s="81">
        <v>0</v>
      </c>
      <c r="GR3311" s="81" t="s">
        <v>448</v>
      </c>
      <c r="GS3311" s="81">
        <v>1.1148832299820636E-2</v>
      </c>
      <c r="GT3311" s="81">
        <v>2.7568051219218672</v>
      </c>
      <c r="GU3311" s="81">
        <v>1.1148832299820636E-2</v>
      </c>
      <c r="GV3311" s="81">
        <v>2.7568051219218672</v>
      </c>
      <c r="GW3311" s="81">
        <v>1.1148832299820636E-2</v>
      </c>
      <c r="GX3311" s="81">
        <v>2.7568051219218672</v>
      </c>
      <c r="GY3311" s="81">
        <v>1.1148832299820636E-2</v>
      </c>
      <c r="GZ3311" s="81">
        <v>2.7568051219218672</v>
      </c>
    </row>
    <row r="3312" spans="98:208" x14ac:dyDescent="0.25">
      <c r="CT3312" s="81" t="s">
        <v>155</v>
      </c>
      <c r="CU3312" s="81" t="s">
        <v>473</v>
      </c>
      <c r="CV3312" s="81" t="s">
        <v>460</v>
      </c>
      <c r="CW3312" s="81">
        <v>2027</v>
      </c>
      <c r="CX3312" s="81">
        <v>0</v>
      </c>
      <c r="CY3312" s="81">
        <v>0</v>
      </c>
      <c r="CZ3312" s="81">
        <v>0</v>
      </c>
      <c r="DA3312" s="81">
        <v>0</v>
      </c>
      <c r="DB3312" s="81">
        <v>8.040826903697712E-2</v>
      </c>
      <c r="DC3312" s="81">
        <v>3.7590224611390728E-2</v>
      </c>
      <c r="DD3312" s="81">
        <v>1.631433411568726E-3</v>
      </c>
      <c r="DE3312" s="81">
        <v>4.1186611014017667E-2</v>
      </c>
      <c r="DF3312" s="81">
        <v>4.1908711030498559E-4</v>
      </c>
      <c r="DG3312" s="81">
        <v>4.1908711030498559E-4</v>
      </c>
      <c r="DH3312" s="81">
        <v>4.1908711030498559E-4</v>
      </c>
      <c r="DI3312" s="81">
        <v>4.1908711030498559E-4</v>
      </c>
      <c r="DJ3312" s="81">
        <v>7.9893848691454522E-3</v>
      </c>
      <c r="DL3312" s="81">
        <v>0</v>
      </c>
      <c r="DM3312" s="81">
        <v>3.3482482179245431E-6</v>
      </c>
      <c r="DN3312" s="81">
        <v>3.3482482179245431E-6</v>
      </c>
      <c r="DO3312" s="81">
        <v>0</v>
      </c>
      <c r="DP3312" s="81">
        <v>3.3482482179245431E-6</v>
      </c>
      <c r="DQ3312" s="81">
        <v>3.3482482179245431E-6</v>
      </c>
      <c r="DR3312" s="81">
        <v>0</v>
      </c>
      <c r="DS3312" s="81">
        <v>3.3482482179245431E-6</v>
      </c>
      <c r="DT3312" s="81">
        <v>3.3482482179245431E-6</v>
      </c>
      <c r="DU3312" s="81">
        <v>0</v>
      </c>
      <c r="DV3312" s="81">
        <v>3.3482482179245431E-6</v>
      </c>
      <c r="DW3312" s="81">
        <v>3.3482482179245431E-6</v>
      </c>
      <c r="GE3312" s="81" t="s">
        <v>449</v>
      </c>
      <c r="GF3312" s="81" t="s">
        <v>155</v>
      </c>
      <c r="GG3312" s="81" t="s">
        <v>475</v>
      </c>
      <c r="GH3312" s="81" t="s">
        <v>461</v>
      </c>
      <c r="GI3312" s="81">
        <v>2029</v>
      </c>
      <c r="GJ3312" s="81" t="s">
        <v>201</v>
      </c>
      <c r="GK3312" s="81">
        <v>247.27299216494799</v>
      </c>
      <c r="GL3312" s="81">
        <v>57.592095999999998</v>
      </c>
      <c r="GM3312" s="81">
        <v>2029</v>
      </c>
      <c r="GN3312" s="81" t="s">
        <v>173</v>
      </c>
      <c r="GO3312" s="81">
        <v>1.1148832299820636E-2</v>
      </c>
      <c r="GP3312" s="81">
        <v>10</v>
      </c>
      <c r="GQ3312" s="81">
        <v>0</v>
      </c>
      <c r="GR3312" s="81" t="s">
        <v>448</v>
      </c>
      <c r="GS3312" s="81">
        <v>1.1148832299820636E-2</v>
      </c>
      <c r="GT3312" s="81">
        <v>2.7568051219218672</v>
      </c>
      <c r="GU3312" s="81">
        <v>1.1148832299820636E-2</v>
      </c>
      <c r="GV3312" s="81">
        <v>2.7568051219218672</v>
      </c>
      <c r="GW3312" s="81">
        <v>1.1148832299820636E-2</v>
      </c>
      <c r="GX3312" s="81">
        <v>2.7568051219218672</v>
      </c>
      <c r="GY3312" s="81">
        <v>1.1148832299820636E-2</v>
      </c>
      <c r="GZ3312" s="81">
        <v>2.7568051219218672</v>
      </c>
    </row>
    <row r="3313" spans="98:208" x14ac:dyDescent="0.25">
      <c r="CT3313" s="81" t="s">
        <v>155</v>
      </c>
      <c r="CU3313" s="81" t="s">
        <v>473</v>
      </c>
      <c r="CV3313" s="81" t="s">
        <v>460</v>
      </c>
      <c r="CW3313" s="81">
        <v>2028</v>
      </c>
      <c r="CX3313" s="81">
        <v>0</v>
      </c>
      <c r="CY3313" s="81">
        <v>0</v>
      </c>
      <c r="CZ3313" s="81">
        <v>0</v>
      </c>
      <c r="DA3313" s="81">
        <v>0</v>
      </c>
      <c r="DB3313" s="81">
        <v>8.3606377745129662E-2</v>
      </c>
      <c r="DC3313" s="81">
        <v>3.9055083184886187E-2</v>
      </c>
      <c r="DD3313" s="81">
        <v>1.694997174106289E-3</v>
      </c>
      <c r="DE3313" s="81">
        <v>4.2856297386136812E-2</v>
      </c>
      <c r="DF3313" s="81">
        <v>4.3541857288384092E-4</v>
      </c>
      <c r="DG3313" s="81">
        <v>4.3541857288384092E-4</v>
      </c>
      <c r="DH3313" s="81">
        <v>4.3541857288384092E-4</v>
      </c>
      <c r="DI3313" s="81">
        <v>4.3541857288384092E-4</v>
      </c>
      <c r="DJ3313" s="81">
        <v>7.9893848691454522E-3</v>
      </c>
      <c r="DL3313" s="81">
        <v>0</v>
      </c>
      <c r="DM3313" s="81">
        <v>3.4787265579430648E-6</v>
      </c>
      <c r="DN3313" s="81">
        <v>3.4787265579430648E-6</v>
      </c>
      <c r="DO3313" s="81">
        <v>0</v>
      </c>
      <c r="DP3313" s="81">
        <v>3.4787265579430648E-6</v>
      </c>
      <c r="DQ3313" s="81">
        <v>3.4787265579430648E-6</v>
      </c>
      <c r="DR3313" s="81">
        <v>0</v>
      </c>
      <c r="DS3313" s="81">
        <v>3.4787265579430648E-6</v>
      </c>
      <c r="DT3313" s="81">
        <v>3.4787265579430648E-6</v>
      </c>
      <c r="DU3313" s="81">
        <v>0</v>
      </c>
      <c r="DV3313" s="81">
        <v>3.4787265579430648E-6</v>
      </c>
      <c r="DW3313" s="81">
        <v>3.4787265579430648E-6</v>
      </c>
      <c r="GE3313" s="81" t="s">
        <v>449</v>
      </c>
      <c r="GF3313" s="81" t="s">
        <v>155</v>
      </c>
      <c r="GG3313" s="81" t="s">
        <v>475</v>
      </c>
      <c r="GH3313" s="81" t="s">
        <v>461</v>
      </c>
      <c r="GI3313" s="81">
        <v>2030</v>
      </c>
      <c r="GJ3313" s="81" t="s">
        <v>201</v>
      </c>
      <c r="GK3313" s="81">
        <v>247.27299216494799</v>
      </c>
      <c r="GL3313" s="81">
        <v>57.592095999999998</v>
      </c>
      <c r="GM3313" s="81">
        <v>2030</v>
      </c>
      <c r="GN3313" s="81" t="s">
        <v>173</v>
      </c>
      <c r="GO3313" s="81">
        <v>1.1148832299820636E-2</v>
      </c>
      <c r="GP3313" s="81">
        <v>10</v>
      </c>
      <c r="GQ3313" s="81">
        <v>0</v>
      </c>
      <c r="GR3313" s="81" t="s">
        <v>448</v>
      </c>
      <c r="GS3313" s="81">
        <v>0</v>
      </c>
      <c r="GT3313" s="81">
        <v>0</v>
      </c>
      <c r="GU3313" s="81">
        <v>1.1148832299820636E-2</v>
      </c>
      <c r="GV3313" s="81">
        <v>2.7568051219218672</v>
      </c>
      <c r="GW3313" s="81">
        <v>1.1148832299820636E-2</v>
      </c>
      <c r="GX3313" s="81">
        <v>2.7568051219218672</v>
      </c>
      <c r="GY3313" s="81">
        <v>1.1148832299820636E-2</v>
      </c>
      <c r="GZ3313" s="81">
        <v>2.7568051219218672</v>
      </c>
    </row>
    <row r="3314" spans="98:208" x14ac:dyDescent="0.25">
      <c r="CT3314" s="81" t="s">
        <v>155</v>
      </c>
      <c r="CU3314" s="81" t="s">
        <v>473</v>
      </c>
      <c r="CV3314" s="81" t="s">
        <v>460</v>
      </c>
      <c r="CW3314" s="81">
        <v>2029</v>
      </c>
      <c r="CX3314" s="81">
        <v>0</v>
      </c>
      <c r="CY3314" s="81">
        <v>0</v>
      </c>
      <c r="CZ3314" s="81">
        <v>0</v>
      </c>
      <c r="DA3314" s="81">
        <v>0</v>
      </c>
      <c r="DB3314" s="81">
        <v>8.3606377745129662E-2</v>
      </c>
      <c r="DC3314" s="81">
        <v>3.9055083184886187E-2</v>
      </c>
      <c r="DD3314" s="81">
        <v>1.694997174106289E-3</v>
      </c>
      <c r="DE3314" s="81">
        <v>4.2856297386136812E-2</v>
      </c>
      <c r="DF3314" s="81">
        <v>4.3541857288384092E-4</v>
      </c>
      <c r="DG3314" s="81">
        <v>4.3541857288384092E-4</v>
      </c>
      <c r="DH3314" s="81">
        <v>4.3541857288384092E-4</v>
      </c>
      <c r="DI3314" s="81">
        <v>4.3541857288384092E-4</v>
      </c>
      <c r="DJ3314" s="81">
        <v>7.9893848691454522E-3</v>
      </c>
      <c r="DL3314" s="81">
        <v>0</v>
      </c>
      <c r="DM3314" s="81">
        <v>3.4787265579430648E-6</v>
      </c>
      <c r="DN3314" s="81">
        <v>3.4787265579430648E-6</v>
      </c>
      <c r="DO3314" s="81">
        <v>0</v>
      </c>
      <c r="DP3314" s="81">
        <v>3.4787265579430648E-6</v>
      </c>
      <c r="DQ3314" s="81">
        <v>3.4787265579430648E-6</v>
      </c>
      <c r="DR3314" s="81">
        <v>0</v>
      </c>
      <c r="DS3314" s="81">
        <v>3.4787265579430648E-6</v>
      </c>
      <c r="DT3314" s="81">
        <v>3.4787265579430648E-6</v>
      </c>
      <c r="DU3314" s="81">
        <v>0</v>
      </c>
      <c r="DV3314" s="81">
        <v>3.4787265579430648E-6</v>
      </c>
      <c r="DW3314" s="81">
        <v>3.4787265579430648E-6</v>
      </c>
      <c r="GE3314" s="81" t="s">
        <v>449</v>
      </c>
      <c r="GF3314" s="81" t="s">
        <v>155</v>
      </c>
      <c r="GG3314" s="81" t="s">
        <v>475</v>
      </c>
      <c r="GH3314" s="81" t="s">
        <v>461</v>
      </c>
      <c r="GI3314" s="81">
        <v>2031</v>
      </c>
      <c r="GJ3314" s="81" t="s">
        <v>201</v>
      </c>
      <c r="GK3314" s="81">
        <v>247.27299216494799</v>
      </c>
      <c r="GL3314" s="81">
        <v>57.592095999999998</v>
      </c>
      <c r="GM3314" s="81">
        <v>2031</v>
      </c>
      <c r="GN3314" s="81" t="s">
        <v>173</v>
      </c>
      <c r="GO3314" s="81">
        <v>1.1148832299820636E-2</v>
      </c>
      <c r="GP3314" s="81">
        <v>10</v>
      </c>
      <c r="GQ3314" s="81">
        <v>0</v>
      </c>
      <c r="GR3314" s="81" t="s">
        <v>448</v>
      </c>
      <c r="GS3314" s="81">
        <v>0</v>
      </c>
      <c r="GT3314" s="81">
        <v>0</v>
      </c>
      <c r="GU3314" s="81">
        <v>0</v>
      </c>
      <c r="GV3314" s="81">
        <v>0</v>
      </c>
      <c r="GW3314" s="81">
        <v>1.1148832299820636E-2</v>
      </c>
      <c r="GX3314" s="81">
        <v>2.7568051219218672</v>
      </c>
      <c r="GY3314" s="81">
        <v>1.1148832299820636E-2</v>
      </c>
      <c r="GZ3314" s="81">
        <v>2.7568051219218672</v>
      </c>
    </row>
    <row r="3315" spans="98:208" x14ac:dyDescent="0.25">
      <c r="CT3315" s="81" t="s">
        <v>155</v>
      </c>
      <c r="CU3315" s="81" t="s">
        <v>473</v>
      </c>
      <c r="CV3315" s="81" t="s">
        <v>460</v>
      </c>
      <c r="CW3315" s="81">
        <v>2030</v>
      </c>
      <c r="CX3315" s="81">
        <v>0</v>
      </c>
      <c r="CY3315" s="81">
        <v>0</v>
      </c>
      <c r="CZ3315" s="81">
        <v>0</v>
      </c>
      <c r="DA3315" s="81">
        <v>0</v>
      </c>
      <c r="DB3315" s="81">
        <v>8.3606377745129662E-2</v>
      </c>
      <c r="DC3315" s="81">
        <v>3.9055083184886187E-2</v>
      </c>
      <c r="DD3315" s="81">
        <v>1.694997174106289E-3</v>
      </c>
      <c r="DE3315" s="81">
        <v>4.2856297386136812E-2</v>
      </c>
      <c r="DF3315" s="81">
        <v>0</v>
      </c>
      <c r="DG3315" s="81">
        <v>4.3541857288384092E-4</v>
      </c>
      <c r="DH3315" s="81">
        <v>4.3541857288384092E-4</v>
      </c>
      <c r="DI3315" s="81">
        <v>4.3541857288384092E-4</v>
      </c>
      <c r="DJ3315" s="81">
        <v>7.9893848691454522E-3</v>
      </c>
      <c r="DL3315" s="81">
        <v>0</v>
      </c>
      <c r="DM3315" s="81">
        <v>0</v>
      </c>
      <c r="DN3315" s="81">
        <v>0</v>
      </c>
      <c r="DO3315" s="81">
        <v>0</v>
      </c>
      <c r="DP3315" s="81">
        <v>3.4787265579430648E-6</v>
      </c>
      <c r="DQ3315" s="81">
        <v>3.4787265579430648E-6</v>
      </c>
      <c r="DR3315" s="81">
        <v>0</v>
      </c>
      <c r="DS3315" s="81">
        <v>3.4787265579430648E-6</v>
      </c>
      <c r="DT3315" s="81">
        <v>3.4787265579430648E-6</v>
      </c>
      <c r="DU3315" s="81">
        <v>0</v>
      </c>
      <c r="DV3315" s="81">
        <v>3.4787265579430648E-6</v>
      </c>
      <c r="DW3315" s="81">
        <v>3.4787265579430648E-6</v>
      </c>
      <c r="GE3315" s="81" t="s">
        <v>449</v>
      </c>
      <c r="GF3315" s="81" t="s">
        <v>155</v>
      </c>
      <c r="GG3315" s="81" t="s">
        <v>475</v>
      </c>
      <c r="GH3315" s="81" t="s">
        <v>461</v>
      </c>
      <c r="GI3315" s="81">
        <v>2032</v>
      </c>
      <c r="GJ3315" s="81" t="s">
        <v>201</v>
      </c>
      <c r="GK3315" s="81">
        <v>247.27299216494799</v>
      </c>
      <c r="GL3315" s="81">
        <v>57.592095999999998</v>
      </c>
      <c r="GM3315" s="81">
        <v>2032</v>
      </c>
      <c r="GN3315" s="81" t="s">
        <v>173</v>
      </c>
      <c r="GO3315" s="81">
        <v>1.1148832299820636E-2</v>
      </c>
      <c r="GP3315" s="81">
        <v>10</v>
      </c>
      <c r="GQ3315" s="81">
        <v>0</v>
      </c>
      <c r="GR3315" s="81" t="s">
        <v>448</v>
      </c>
      <c r="GS3315" s="81">
        <v>0</v>
      </c>
      <c r="GT3315" s="81">
        <v>0</v>
      </c>
      <c r="GU3315" s="81">
        <v>0</v>
      </c>
      <c r="GV3315" s="81">
        <v>0</v>
      </c>
      <c r="GW3315" s="81">
        <v>0</v>
      </c>
      <c r="GX3315" s="81">
        <v>0</v>
      </c>
      <c r="GY3315" s="81">
        <v>1.1148832299820636E-2</v>
      </c>
      <c r="GZ3315" s="81">
        <v>2.7568051219218672</v>
      </c>
    </row>
    <row r="3316" spans="98:208" x14ac:dyDescent="0.25">
      <c r="CT3316" s="81" t="s">
        <v>155</v>
      </c>
      <c r="CU3316" s="81" t="s">
        <v>473</v>
      </c>
      <c r="CV3316" s="81" t="s">
        <v>460</v>
      </c>
      <c r="CW3316" s="81">
        <v>2031</v>
      </c>
      <c r="CX3316" s="81">
        <v>0</v>
      </c>
      <c r="CY3316" s="81">
        <v>0</v>
      </c>
      <c r="CZ3316" s="81">
        <v>0</v>
      </c>
      <c r="DA3316" s="81">
        <v>0</v>
      </c>
      <c r="DB3316" s="81">
        <v>8.3606377745129662E-2</v>
      </c>
      <c r="DC3316" s="81">
        <v>3.9055083184886187E-2</v>
      </c>
      <c r="DD3316" s="81">
        <v>1.694997174106289E-3</v>
      </c>
      <c r="DE3316" s="81">
        <v>4.2856297386136812E-2</v>
      </c>
      <c r="DF3316" s="81">
        <v>0</v>
      </c>
      <c r="DG3316" s="81">
        <v>0</v>
      </c>
      <c r="DH3316" s="81">
        <v>4.3541857288384092E-4</v>
      </c>
      <c r="DI3316" s="81">
        <v>4.3541857288384092E-4</v>
      </c>
      <c r="DJ3316" s="81">
        <v>7.9893848691454522E-3</v>
      </c>
      <c r="DL3316" s="81">
        <v>0</v>
      </c>
      <c r="DM3316" s="81">
        <v>0</v>
      </c>
      <c r="DN3316" s="81">
        <v>0</v>
      </c>
      <c r="DO3316" s="81">
        <v>0</v>
      </c>
      <c r="DP3316" s="81">
        <v>0</v>
      </c>
      <c r="DQ3316" s="81">
        <v>0</v>
      </c>
      <c r="DR3316" s="81">
        <v>0</v>
      </c>
      <c r="DS3316" s="81">
        <v>3.4787265579430648E-6</v>
      </c>
      <c r="DT3316" s="81">
        <v>3.4787265579430648E-6</v>
      </c>
      <c r="DU3316" s="81">
        <v>0</v>
      </c>
      <c r="DV3316" s="81">
        <v>3.4787265579430648E-6</v>
      </c>
      <c r="DW3316" s="81">
        <v>3.4787265579430648E-6</v>
      </c>
      <c r="GE3316" s="81" t="s">
        <v>449</v>
      </c>
      <c r="GF3316" s="81" t="s">
        <v>155</v>
      </c>
      <c r="GG3316" s="81" t="s">
        <v>475</v>
      </c>
      <c r="GH3316" s="81" t="s">
        <v>451</v>
      </c>
      <c r="GI3316" s="81">
        <v>2021</v>
      </c>
      <c r="GJ3316" s="81" t="s">
        <v>201</v>
      </c>
      <c r="GK3316" s="81">
        <v>222.22942162784679</v>
      </c>
      <c r="GL3316" s="81">
        <v>57.592095999999998</v>
      </c>
      <c r="GM3316" s="81">
        <v>2021</v>
      </c>
      <c r="GN3316" s="81" t="s">
        <v>173</v>
      </c>
      <c r="GO3316" s="81">
        <v>1.1148832299820636E-2</v>
      </c>
      <c r="GP3316" s="81">
        <v>10</v>
      </c>
      <c r="GQ3316" s="81">
        <v>0</v>
      </c>
      <c r="GR3316" s="81" t="s">
        <v>448</v>
      </c>
      <c r="GS3316" s="81">
        <v>1.1148832299820636E-2</v>
      </c>
      <c r="GT3316" s="81">
        <v>2.4775985538149969</v>
      </c>
      <c r="GU3316" s="81">
        <v>1.1148832299820636E-2</v>
      </c>
      <c r="GV3316" s="81">
        <v>2.4775985538149969</v>
      </c>
      <c r="GW3316" s="81">
        <v>0</v>
      </c>
      <c r="GX3316" s="81">
        <v>0</v>
      </c>
      <c r="GY3316" s="81">
        <v>0</v>
      </c>
      <c r="GZ3316" s="81">
        <v>0</v>
      </c>
    </row>
    <row r="3317" spans="98:208" x14ac:dyDescent="0.25">
      <c r="CT3317" s="81" t="s">
        <v>155</v>
      </c>
      <c r="CU3317" s="81" t="s">
        <v>473</v>
      </c>
      <c r="CV3317" s="81" t="s">
        <v>460</v>
      </c>
      <c r="CW3317" s="81">
        <v>2032</v>
      </c>
      <c r="CX3317" s="81">
        <v>0</v>
      </c>
      <c r="CY3317" s="81">
        <v>0</v>
      </c>
      <c r="CZ3317" s="81">
        <v>0</v>
      </c>
      <c r="DA3317" s="81">
        <v>0</v>
      </c>
      <c r="DB3317" s="81">
        <v>8.3606377745129662E-2</v>
      </c>
      <c r="DC3317" s="81">
        <v>3.9055083184886187E-2</v>
      </c>
      <c r="DD3317" s="81">
        <v>1.694997174106289E-3</v>
      </c>
      <c r="DE3317" s="81">
        <v>4.2856297386136812E-2</v>
      </c>
      <c r="DF3317" s="81">
        <v>0</v>
      </c>
      <c r="DG3317" s="81">
        <v>0</v>
      </c>
      <c r="DH3317" s="81">
        <v>0</v>
      </c>
      <c r="DI3317" s="81">
        <v>4.3541857288384092E-4</v>
      </c>
      <c r="DJ3317" s="81">
        <v>7.9893848691454522E-3</v>
      </c>
      <c r="DL3317" s="81">
        <v>0</v>
      </c>
      <c r="DM3317" s="81">
        <v>0</v>
      </c>
      <c r="DN3317" s="81">
        <v>0</v>
      </c>
      <c r="DO3317" s="81">
        <v>0</v>
      </c>
      <c r="DP3317" s="81">
        <v>0</v>
      </c>
      <c r="DQ3317" s="81">
        <v>0</v>
      </c>
      <c r="DR3317" s="81">
        <v>0</v>
      </c>
      <c r="DS3317" s="81">
        <v>0</v>
      </c>
      <c r="DT3317" s="81">
        <v>0</v>
      </c>
      <c r="DU3317" s="81">
        <v>0</v>
      </c>
      <c r="DV3317" s="81">
        <v>3.4787265579430648E-6</v>
      </c>
      <c r="DW3317" s="81">
        <v>3.4787265579430648E-6</v>
      </c>
      <c r="GE3317" s="81" t="s">
        <v>449</v>
      </c>
      <c r="GF3317" s="81" t="s">
        <v>155</v>
      </c>
      <c r="GG3317" s="81" t="s">
        <v>475</v>
      </c>
      <c r="GH3317" s="81" t="s">
        <v>451</v>
      </c>
      <c r="GI3317" s="81">
        <v>2022</v>
      </c>
      <c r="GJ3317" s="81" t="s">
        <v>201</v>
      </c>
      <c r="GK3317" s="81">
        <v>222.22942162784679</v>
      </c>
      <c r="GL3317" s="81">
        <v>57.592095999999998</v>
      </c>
      <c r="GM3317" s="81">
        <v>2022</v>
      </c>
      <c r="GN3317" s="81" t="s">
        <v>173</v>
      </c>
      <c r="GO3317" s="81">
        <v>1.1148832299820636E-2</v>
      </c>
      <c r="GP3317" s="81">
        <v>10</v>
      </c>
      <c r="GQ3317" s="81">
        <v>0</v>
      </c>
      <c r="GR3317" s="81" t="s">
        <v>448</v>
      </c>
      <c r="GS3317" s="81">
        <v>1.1148832299820636E-2</v>
      </c>
      <c r="GT3317" s="81">
        <v>2.4775985538149969</v>
      </c>
      <c r="GU3317" s="81">
        <v>1.1148832299820636E-2</v>
      </c>
      <c r="GV3317" s="81">
        <v>2.4775985538149969</v>
      </c>
      <c r="GW3317" s="81">
        <v>1.1148832299820636E-2</v>
      </c>
      <c r="GX3317" s="81">
        <v>2.4775985538149969</v>
      </c>
      <c r="GY3317" s="81">
        <v>0</v>
      </c>
      <c r="GZ3317" s="81">
        <v>0</v>
      </c>
    </row>
    <row r="3318" spans="98:208" x14ac:dyDescent="0.25">
      <c r="CT3318" s="81" t="s">
        <v>155</v>
      </c>
      <c r="CU3318" s="81" t="s">
        <v>473</v>
      </c>
      <c r="CV3318" s="81" t="s">
        <v>461</v>
      </c>
      <c r="CW3318" s="81">
        <v>2020</v>
      </c>
      <c r="CX3318" s="81">
        <v>0</v>
      </c>
      <c r="CY3318" s="81">
        <v>0</v>
      </c>
      <c r="CZ3318" s="81">
        <v>0</v>
      </c>
      <c r="DA3318" s="81">
        <v>0</v>
      </c>
      <c r="DB3318" s="81">
        <v>14146.13064133256</v>
      </c>
      <c r="DC3318" s="81">
        <v>222.22942162783119</v>
      </c>
      <c r="DD3318" s="81">
        <v>8585.7228092479672</v>
      </c>
      <c r="DE3318" s="81">
        <v>5338.1784104567596</v>
      </c>
      <c r="DF3318" s="81">
        <v>2.4775985538148229</v>
      </c>
      <c r="DG3318" s="81">
        <v>0</v>
      </c>
      <c r="DH3318" s="81">
        <v>0</v>
      </c>
      <c r="DI3318" s="81">
        <v>0</v>
      </c>
      <c r="DJ3318" s="81">
        <v>3.0753268791239812E-4</v>
      </c>
      <c r="DL3318" s="81">
        <v>0</v>
      </c>
      <c r="DM3318" s="81">
        <v>7.6194254282254282E-4</v>
      </c>
      <c r="DN3318" s="81">
        <v>7.6194254282254282E-4</v>
      </c>
      <c r="DO3318" s="81">
        <v>0</v>
      </c>
      <c r="DP3318" s="81">
        <v>0</v>
      </c>
      <c r="DQ3318" s="81">
        <v>0</v>
      </c>
      <c r="DR3318" s="81">
        <v>0</v>
      </c>
      <c r="DS3318" s="81">
        <v>0</v>
      </c>
      <c r="DT3318" s="81">
        <v>0</v>
      </c>
      <c r="DU3318" s="81">
        <v>0</v>
      </c>
      <c r="DV3318" s="81">
        <v>0</v>
      </c>
      <c r="DW3318" s="81">
        <v>0</v>
      </c>
      <c r="GE3318" s="81" t="s">
        <v>449</v>
      </c>
      <c r="GF3318" s="81" t="s">
        <v>155</v>
      </c>
      <c r="GG3318" s="81" t="s">
        <v>475</v>
      </c>
      <c r="GH3318" s="81" t="s">
        <v>451</v>
      </c>
      <c r="GI3318" s="81">
        <v>2023</v>
      </c>
      <c r="GJ3318" s="81" t="s">
        <v>201</v>
      </c>
      <c r="GK3318" s="81">
        <v>233.23007680795621</v>
      </c>
      <c r="GL3318" s="81">
        <v>57.592095999999998</v>
      </c>
      <c r="GM3318" s="81">
        <v>2023</v>
      </c>
      <c r="GN3318" s="81" t="s">
        <v>173</v>
      </c>
      <c r="GO3318" s="81">
        <v>1.1148832299820636E-2</v>
      </c>
      <c r="GP3318" s="81">
        <v>10</v>
      </c>
      <c r="GQ3318" s="81">
        <v>0</v>
      </c>
      <c r="GR3318" s="81" t="s">
        <v>448</v>
      </c>
      <c r="GS3318" s="81">
        <v>1.1148832299820636E-2</v>
      </c>
      <c r="GT3318" s="81">
        <v>2.6002430136061903</v>
      </c>
      <c r="GU3318" s="81">
        <v>1.1148832299820636E-2</v>
      </c>
      <c r="GV3318" s="81">
        <v>2.6002430136061903</v>
      </c>
      <c r="GW3318" s="81">
        <v>1.1148832299820636E-2</v>
      </c>
      <c r="GX3318" s="81">
        <v>2.6002430136061903</v>
      </c>
      <c r="GY3318" s="81">
        <v>1.1148832299820636E-2</v>
      </c>
      <c r="GZ3318" s="81">
        <v>2.6002430136061903</v>
      </c>
    </row>
    <row r="3319" spans="98:208" x14ac:dyDescent="0.25">
      <c r="CT3319" s="81" t="s">
        <v>155</v>
      </c>
      <c r="CU3319" s="81" t="s">
        <v>473</v>
      </c>
      <c r="CV3319" s="81" t="s">
        <v>461</v>
      </c>
      <c r="CW3319" s="81">
        <v>2021</v>
      </c>
      <c r="CX3319" s="81">
        <v>0</v>
      </c>
      <c r="CY3319" s="81">
        <v>0</v>
      </c>
      <c r="CZ3319" s="81">
        <v>0</v>
      </c>
      <c r="DA3319" s="81">
        <v>0</v>
      </c>
      <c r="DB3319" s="81">
        <v>14146.13064133256</v>
      </c>
      <c r="DC3319" s="81">
        <v>222.22942162783119</v>
      </c>
      <c r="DD3319" s="81">
        <v>8585.7228092479672</v>
      </c>
      <c r="DE3319" s="81">
        <v>5338.1784104567596</v>
      </c>
      <c r="DF3319" s="81">
        <v>2.4775985538148229</v>
      </c>
      <c r="DG3319" s="81">
        <v>2.4775985538148229</v>
      </c>
      <c r="DH3319" s="81">
        <v>0</v>
      </c>
      <c r="DI3319" s="81">
        <v>0</v>
      </c>
      <c r="DJ3319" s="81">
        <v>3.0753268791239812E-4</v>
      </c>
      <c r="DL3319" s="81">
        <v>0</v>
      </c>
      <c r="DM3319" s="81">
        <v>7.6194254282254282E-4</v>
      </c>
      <c r="DN3319" s="81">
        <v>7.6194254282254282E-4</v>
      </c>
      <c r="DO3319" s="81">
        <v>0</v>
      </c>
      <c r="DP3319" s="81">
        <v>7.6194254282254282E-4</v>
      </c>
      <c r="DQ3319" s="81">
        <v>7.6194254282254282E-4</v>
      </c>
      <c r="DR3319" s="81">
        <v>0</v>
      </c>
      <c r="DS3319" s="81">
        <v>0</v>
      </c>
      <c r="DT3319" s="81">
        <v>0</v>
      </c>
      <c r="DU3319" s="81">
        <v>0</v>
      </c>
      <c r="DV3319" s="81">
        <v>0</v>
      </c>
      <c r="DW3319" s="81">
        <v>0</v>
      </c>
      <c r="GE3319" s="81" t="s">
        <v>449</v>
      </c>
      <c r="GF3319" s="81" t="s">
        <v>155</v>
      </c>
      <c r="GG3319" s="81" t="s">
        <v>475</v>
      </c>
      <c r="GH3319" s="81" t="s">
        <v>451</v>
      </c>
      <c r="GI3319" s="81">
        <v>2024</v>
      </c>
      <c r="GJ3319" s="81" t="s">
        <v>201</v>
      </c>
      <c r="GK3319" s="81">
        <v>233.23007680795621</v>
      </c>
      <c r="GL3319" s="81">
        <v>57.592095999999998</v>
      </c>
      <c r="GM3319" s="81">
        <v>2024</v>
      </c>
      <c r="GN3319" s="81" t="s">
        <v>173</v>
      </c>
      <c r="GO3319" s="81">
        <v>1.1148832299820636E-2</v>
      </c>
      <c r="GP3319" s="81">
        <v>10</v>
      </c>
      <c r="GQ3319" s="81">
        <v>0</v>
      </c>
      <c r="GR3319" s="81" t="s">
        <v>448</v>
      </c>
      <c r="GS3319" s="81">
        <v>1.1148832299820636E-2</v>
      </c>
      <c r="GT3319" s="81">
        <v>2.6002430136061903</v>
      </c>
      <c r="GU3319" s="81">
        <v>1.1148832299820636E-2</v>
      </c>
      <c r="GV3319" s="81">
        <v>2.6002430136061903</v>
      </c>
      <c r="GW3319" s="81">
        <v>1.1148832299820636E-2</v>
      </c>
      <c r="GX3319" s="81">
        <v>2.6002430136061903</v>
      </c>
      <c r="GY3319" s="81">
        <v>1.1148832299820636E-2</v>
      </c>
      <c r="GZ3319" s="81">
        <v>2.6002430136061903</v>
      </c>
    </row>
    <row r="3320" spans="98:208" x14ac:dyDescent="0.25">
      <c r="CT3320" s="81" t="s">
        <v>155</v>
      </c>
      <c r="CU3320" s="81" t="s">
        <v>473</v>
      </c>
      <c r="CV3320" s="81" t="s">
        <v>461</v>
      </c>
      <c r="CW3320" s="81">
        <v>2022</v>
      </c>
      <c r="CX3320" s="81">
        <v>0</v>
      </c>
      <c r="CY3320" s="81">
        <v>0</v>
      </c>
      <c r="CZ3320" s="81">
        <v>0</v>
      </c>
      <c r="DA3320" s="81">
        <v>0</v>
      </c>
      <c r="DB3320" s="81">
        <v>14146.13064133256</v>
      </c>
      <c r="DC3320" s="81">
        <v>222.22942162783119</v>
      </c>
      <c r="DD3320" s="81">
        <v>8585.7228092479672</v>
      </c>
      <c r="DE3320" s="81">
        <v>5338.1784104567596</v>
      </c>
      <c r="DF3320" s="81">
        <v>2.4775985538148229</v>
      </c>
      <c r="DG3320" s="81">
        <v>2.4775985538148229</v>
      </c>
      <c r="DH3320" s="81">
        <v>2.4775985538148229</v>
      </c>
      <c r="DI3320" s="81">
        <v>0</v>
      </c>
      <c r="DJ3320" s="81">
        <v>3.0753268791239812E-4</v>
      </c>
      <c r="DL3320" s="81">
        <v>0</v>
      </c>
      <c r="DM3320" s="81">
        <v>7.6194254282254282E-4</v>
      </c>
      <c r="DN3320" s="81">
        <v>7.6194254282254282E-4</v>
      </c>
      <c r="DO3320" s="81">
        <v>0</v>
      </c>
      <c r="DP3320" s="81">
        <v>7.6194254282254282E-4</v>
      </c>
      <c r="DQ3320" s="81">
        <v>7.6194254282254282E-4</v>
      </c>
      <c r="DR3320" s="81">
        <v>0</v>
      </c>
      <c r="DS3320" s="81">
        <v>7.6194254282254282E-4</v>
      </c>
      <c r="DT3320" s="81">
        <v>7.6194254282254282E-4</v>
      </c>
      <c r="DU3320" s="81">
        <v>0</v>
      </c>
      <c r="DV3320" s="81">
        <v>0</v>
      </c>
      <c r="DW3320" s="81">
        <v>0</v>
      </c>
      <c r="GE3320" s="81" t="s">
        <v>449</v>
      </c>
      <c r="GF3320" s="81" t="s">
        <v>155</v>
      </c>
      <c r="GG3320" s="81" t="s">
        <v>475</v>
      </c>
      <c r="GH3320" s="81" t="s">
        <v>451</v>
      </c>
      <c r="GI3320" s="81">
        <v>2025</v>
      </c>
      <c r="GJ3320" s="81" t="s">
        <v>201</v>
      </c>
      <c r="GK3320" s="81">
        <v>233.23007680795621</v>
      </c>
      <c r="GL3320" s="81">
        <v>57.592095999999998</v>
      </c>
      <c r="GM3320" s="81">
        <v>2025</v>
      </c>
      <c r="GN3320" s="81" t="s">
        <v>173</v>
      </c>
      <c r="GO3320" s="81">
        <v>1.1148832299820636E-2</v>
      </c>
      <c r="GP3320" s="81">
        <v>10</v>
      </c>
      <c r="GQ3320" s="81">
        <v>0</v>
      </c>
      <c r="GR3320" s="81" t="s">
        <v>448</v>
      </c>
      <c r="GS3320" s="81">
        <v>1.1148832299820636E-2</v>
      </c>
      <c r="GT3320" s="81">
        <v>2.6002430136061903</v>
      </c>
      <c r="GU3320" s="81">
        <v>1.1148832299820636E-2</v>
      </c>
      <c r="GV3320" s="81">
        <v>2.6002430136061903</v>
      </c>
      <c r="GW3320" s="81">
        <v>1.1148832299820636E-2</v>
      </c>
      <c r="GX3320" s="81">
        <v>2.6002430136061903</v>
      </c>
      <c r="GY3320" s="81">
        <v>1.1148832299820636E-2</v>
      </c>
      <c r="GZ3320" s="81">
        <v>2.6002430136061903</v>
      </c>
    </row>
    <row r="3321" spans="98:208" x14ac:dyDescent="0.25">
      <c r="CT3321" s="81" t="s">
        <v>155</v>
      </c>
      <c r="CU3321" s="81" t="s">
        <v>473</v>
      </c>
      <c r="CV3321" s="81" t="s">
        <v>461</v>
      </c>
      <c r="CW3321" s="81">
        <v>2023</v>
      </c>
      <c r="CX3321" s="81">
        <v>0</v>
      </c>
      <c r="CY3321" s="81">
        <v>0</v>
      </c>
      <c r="CZ3321" s="81">
        <v>0</v>
      </c>
      <c r="DA3321" s="81">
        <v>0</v>
      </c>
      <c r="DB3321" s="81">
        <v>14664.63755643667</v>
      </c>
      <c r="DC3321" s="81">
        <v>233.23007680793981</v>
      </c>
      <c r="DD3321" s="81">
        <v>8896.5159934286185</v>
      </c>
      <c r="DE3321" s="81">
        <v>5534.8914862001066</v>
      </c>
      <c r="DF3321" s="81">
        <v>2.6002430136060073</v>
      </c>
      <c r="DG3321" s="81">
        <v>2.6002430136060073</v>
      </c>
      <c r="DH3321" s="81">
        <v>2.6002430136060073</v>
      </c>
      <c r="DI3321" s="81">
        <v>2.6002430136060073</v>
      </c>
      <c r="DJ3321" s="81">
        <v>3.0753268791239812E-4</v>
      </c>
      <c r="DL3321" s="81">
        <v>0</v>
      </c>
      <c r="DM3321" s="81">
        <v>7.9965972319968979E-4</v>
      </c>
      <c r="DN3321" s="81">
        <v>7.9965972319968979E-4</v>
      </c>
      <c r="DO3321" s="81">
        <v>0</v>
      </c>
      <c r="DP3321" s="81">
        <v>7.9965972319968979E-4</v>
      </c>
      <c r="DQ3321" s="81">
        <v>7.9965972319968979E-4</v>
      </c>
      <c r="DR3321" s="81">
        <v>0</v>
      </c>
      <c r="DS3321" s="81">
        <v>7.9965972319968979E-4</v>
      </c>
      <c r="DT3321" s="81">
        <v>7.9965972319968979E-4</v>
      </c>
      <c r="DU3321" s="81">
        <v>0</v>
      </c>
      <c r="DV3321" s="81">
        <v>7.9965972319968979E-4</v>
      </c>
      <c r="DW3321" s="81">
        <v>7.9965972319968979E-4</v>
      </c>
      <c r="GE3321" s="81" t="s">
        <v>449</v>
      </c>
      <c r="GF3321" s="81" t="s">
        <v>155</v>
      </c>
      <c r="GG3321" s="81" t="s">
        <v>475</v>
      </c>
      <c r="GH3321" s="81" t="s">
        <v>451</v>
      </c>
      <c r="GI3321" s="81">
        <v>2026</v>
      </c>
      <c r="GJ3321" s="81" t="s">
        <v>201</v>
      </c>
      <c r="GK3321" s="81">
        <v>233.23007680795621</v>
      </c>
      <c r="GL3321" s="81">
        <v>57.592095999999998</v>
      </c>
      <c r="GM3321" s="81">
        <v>2026</v>
      </c>
      <c r="GN3321" s="81" t="s">
        <v>173</v>
      </c>
      <c r="GO3321" s="81">
        <v>1.1148832299820636E-2</v>
      </c>
      <c r="GP3321" s="81">
        <v>10</v>
      </c>
      <c r="GQ3321" s="81">
        <v>0</v>
      </c>
      <c r="GR3321" s="81" t="s">
        <v>448</v>
      </c>
      <c r="GS3321" s="81">
        <v>1.1148832299820636E-2</v>
      </c>
      <c r="GT3321" s="81">
        <v>2.6002430136061903</v>
      </c>
      <c r="GU3321" s="81">
        <v>1.1148832299820636E-2</v>
      </c>
      <c r="GV3321" s="81">
        <v>2.6002430136061903</v>
      </c>
      <c r="GW3321" s="81">
        <v>1.1148832299820636E-2</v>
      </c>
      <c r="GX3321" s="81">
        <v>2.6002430136061903</v>
      </c>
      <c r="GY3321" s="81">
        <v>1.1148832299820636E-2</v>
      </c>
      <c r="GZ3321" s="81">
        <v>2.6002430136061903</v>
      </c>
    </row>
    <row r="3322" spans="98:208" x14ac:dyDescent="0.25">
      <c r="CT3322" s="81" t="s">
        <v>155</v>
      </c>
      <c r="CU3322" s="81" t="s">
        <v>473</v>
      </c>
      <c r="CV3322" s="81" t="s">
        <v>461</v>
      </c>
      <c r="CW3322" s="81">
        <v>2024</v>
      </c>
      <c r="CX3322" s="81">
        <v>0</v>
      </c>
      <c r="CY3322" s="81">
        <v>0</v>
      </c>
      <c r="CZ3322" s="81">
        <v>0</v>
      </c>
      <c r="DA3322" s="81">
        <v>0</v>
      </c>
      <c r="DB3322" s="81">
        <v>14664.63755643667</v>
      </c>
      <c r="DC3322" s="81">
        <v>233.23007680793981</v>
      </c>
      <c r="DD3322" s="81">
        <v>8896.5159934286185</v>
      </c>
      <c r="DE3322" s="81">
        <v>5534.8914862001066</v>
      </c>
      <c r="DF3322" s="81">
        <v>2.6002430136060073</v>
      </c>
      <c r="DG3322" s="81">
        <v>2.6002430136060073</v>
      </c>
      <c r="DH3322" s="81">
        <v>2.6002430136060073</v>
      </c>
      <c r="DI3322" s="81">
        <v>2.6002430136060073</v>
      </c>
      <c r="DJ3322" s="81">
        <v>3.0753268791239812E-4</v>
      </c>
      <c r="DL3322" s="81">
        <v>0</v>
      </c>
      <c r="DM3322" s="81">
        <v>7.9965972319968979E-4</v>
      </c>
      <c r="DN3322" s="81">
        <v>7.9965972319968979E-4</v>
      </c>
      <c r="DO3322" s="81">
        <v>0</v>
      </c>
      <c r="DP3322" s="81">
        <v>7.9965972319968979E-4</v>
      </c>
      <c r="DQ3322" s="81">
        <v>7.9965972319968979E-4</v>
      </c>
      <c r="DR3322" s="81">
        <v>0</v>
      </c>
      <c r="DS3322" s="81">
        <v>7.9965972319968979E-4</v>
      </c>
      <c r="DT3322" s="81">
        <v>7.9965972319968979E-4</v>
      </c>
      <c r="DU3322" s="81">
        <v>0</v>
      </c>
      <c r="DV3322" s="81">
        <v>7.9965972319968979E-4</v>
      </c>
      <c r="DW3322" s="81">
        <v>7.9965972319968979E-4</v>
      </c>
      <c r="GE3322" s="81" t="s">
        <v>449</v>
      </c>
      <c r="GF3322" s="81" t="s">
        <v>155</v>
      </c>
      <c r="GG3322" s="81" t="s">
        <v>475</v>
      </c>
      <c r="GH3322" s="81" t="s">
        <v>451</v>
      </c>
      <c r="GI3322" s="81">
        <v>2027</v>
      </c>
      <c r="GJ3322" s="81" t="s">
        <v>201</v>
      </c>
      <c r="GK3322" s="81">
        <v>233.23007680795621</v>
      </c>
      <c r="GL3322" s="81">
        <v>57.592095999999998</v>
      </c>
      <c r="GM3322" s="81">
        <v>2027</v>
      </c>
      <c r="GN3322" s="81" t="s">
        <v>173</v>
      </c>
      <c r="GO3322" s="81">
        <v>1.1148832299820636E-2</v>
      </c>
      <c r="GP3322" s="81">
        <v>10</v>
      </c>
      <c r="GQ3322" s="81">
        <v>0</v>
      </c>
      <c r="GR3322" s="81" t="s">
        <v>448</v>
      </c>
      <c r="GS3322" s="81">
        <v>1.1148832299820636E-2</v>
      </c>
      <c r="GT3322" s="81">
        <v>2.6002430136061903</v>
      </c>
      <c r="GU3322" s="81">
        <v>1.1148832299820636E-2</v>
      </c>
      <c r="GV3322" s="81">
        <v>2.6002430136061903</v>
      </c>
      <c r="GW3322" s="81">
        <v>1.1148832299820636E-2</v>
      </c>
      <c r="GX3322" s="81">
        <v>2.6002430136061903</v>
      </c>
      <c r="GY3322" s="81">
        <v>1.1148832299820636E-2</v>
      </c>
      <c r="GZ3322" s="81">
        <v>2.6002430136061903</v>
      </c>
    </row>
    <row r="3323" spans="98:208" x14ac:dyDescent="0.25">
      <c r="CT3323" s="81" t="s">
        <v>155</v>
      </c>
      <c r="CU3323" s="81" t="s">
        <v>473</v>
      </c>
      <c r="CV3323" s="81" t="s">
        <v>461</v>
      </c>
      <c r="CW3323" s="81">
        <v>2025</v>
      </c>
      <c r="CX3323" s="81">
        <v>0</v>
      </c>
      <c r="CY3323" s="81">
        <v>0</v>
      </c>
      <c r="CZ3323" s="81">
        <v>0</v>
      </c>
      <c r="DA3323" s="81">
        <v>0</v>
      </c>
      <c r="DB3323" s="81">
        <v>14664.63755643667</v>
      </c>
      <c r="DC3323" s="81">
        <v>233.23007680793981</v>
      </c>
      <c r="DD3323" s="81">
        <v>8896.5159934286185</v>
      </c>
      <c r="DE3323" s="81">
        <v>5534.8914862001066</v>
      </c>
      <c r="DF3323" s="81">
        <v>2.6002430136060073</v>
      </c>
      <c r="DG3323" s="81">
        <v>2.6002430136060073</v>
      </c>
      <c r="DH3323" s="81">
        <v>2.6002430136060073</v>
      </c>
      <c r="DI3323" s="81">
        <v>2.6002430136060073</v>
      </c>
      <c r="DJ3323" s="81">
        <v>3.0753268791239812E-4</v>
      </c>
      <c r="DL3323" s="81">
        <v>0</v>
      </c>
      <c r="DM3323" s="81">
        <v>7.9965972319968979E-4</v>
      </c>
      <c r="DN3323" s="81">
        <v>7.9965972319968979E-4</v>
      </c>
      <c r="DO3323" s="81">
        <v>0</v>
      </c>
      <c r="DP3323" s="81">
        <v>7.9965972319968979E-4</v>
      </c>
      <c r="DQ3323" s="81">
        <v>7.9965972319968979E-4</v>
      </c>
      <c r="DR3323" s="81">
        <v>0</v>
      </c>
      <c r="DS3323" s="81">
        <v>7.9965972319968979E-4</v>
      </c>
      <c r="DT3323" s="81">
        <v>7.9965972319968979E-4</v>
      </c>
      <c r="DU3323" s="81">
        <v>0</v>
      </c>
      <c r="DV3323" s="81">
        <v>7.9965972319968979E-4</v>
      </c>
      <c r="DW3323" s="81">
        <v>7.9965972319968979E-4</v>
      </c>
      <c r="GE3323" s="81" t="s">
        <v>449</v>
      </c>
      <c r="GF3323" s="81" t="s">
        <v>155</v>
      </c>
      <c r="GG3323" s="81" t="s">
        <v>475</v>
      </c>
      <c r="GH3323" s="81" t="s">
        <v>451</v>
      </c>
      <c r="GI3323" s="81">
        <v>2028</v>
      </c>
      <c r="GJ3323" s="81" t="s">
        <v>201</v>
      </c>
      <c r="GK3323" s="81">
        <v>247.2729921649651</v>
      </c>
      <c r="GL3323" s="81">
        <v>57.592095999999998</v>
      </c>
      <c r="GM3323" s="81">
        <v>2028</v>
      </c>
      <c r="GN3323" s="81" t="s">
        <v>173</v>
      </c>
      <c r="GO3323" s="81">
        <v>1.1148832299820636E-2</v>
      </c>
      <c r="GP3323" s="81">
        <v>10</v>
      </c>
      <c r="GQ3323" s="81">
        <v>0</v>
      </c>
      <c r="GR3323" s="81" t="s">
        <v>448</v>
      </c>
      <c r="GS3323" s="81">
        <v>1.1148832299820636E-2</v>
      </c>
      <c r="GT3323" s="81">
        <v>2.7568051219220582</v>
      </c>
      <c r="GU3323" s="81">
        <v>1.1148832299820636E-2</v>
      </c>
      <c r="GV3323" s="81">
        <v>2.7568051219220582</v>
      </c>
      <c r="GW3323" s="81">
        <v>1.1148832299820636E-2</v>
      </c>
      <c r="GX3323" s="81">
        <v>2.7568051219220582</v>
      </c>
      <c r="GY3323" s="81">
        <v>1.1148832299820636E-2</v>
      </c>
      <c r="GZ3323" s="81">
        <v>2.7568051219220582</v>
      </c>
    </row>
    <row r="3324" spans="98:208" x14ac:dyDescent="0.25">
      <c r="CT3324" s="81" t="s">
        <v>155</v>
      </c>
      <c r="CU3324" s="81" t="s">
        <v>473</v>
      </c>
      <c r="CV3324" s="81" t="s">
        <v>461</v>
      </c>
      <c r="CW3324" s="81">
        <v>2026</v>
      </c>
      <c r="CX3324" s="81">
        <v>0</v>
      </c>
      <c r="CY3324" s="81">
        <v>0</v>
      </c>
      <c r="CZ3324" s="81">
        <v>0</v>
      </c>
      <c r="DA3324" s="81">
        <v>0</v>
      </c>
      <c r="DB3324" s="81">
        <v>14664.63755643667</v>
      </c>
      <c r="DC3324" s="81">
        <v>233.23007680793981</v>
      </c>
      <c r="DD3324" s="81">
        <v>8896.5159934286185</v>
      </c>
      <c r="DE3324" s="81">
        <v>5534.8914862001066</v>
      </c>
      <c r="DF3324" s="81">
        <v>2.6002430136060073</v>
      </c>
      <c r="DG3324" s="81">
        <v>2.6002430136060073</v>
      </c>
      <c r="DH3324" s="81">
        <v>2.6002430136060073</v>
      </c>
      <c r="DI3324" s="81">
        <v>2.6002430136060073</v>
      </c>
      <c r="DJ3324" s="81">
        <v>3.0753268791239812E-4</v>
      </c>
      <c r="DL3324" s="81">
        <v>0</v>
      </c>
      <c r="DM3324" s="81">
        <v>7.9965972319968979E-4</v>
      </c>
      <c r="DN3324" s="81">
        <v>7.9965972319968979E-4</v>
      </c>
      <c r="DO3324" s="81">
        <v>0</v>
      </c>
      <c r="DP3324" s="81">
        <v>7.9965972319968979E-4</v>
      </c>
      <c r="DQ3324" s="81">
        <v>7.9965972319968979E-4</v>
      </c>
      <c r="DR3324" s="81">
        <v>0</v>
      </c>
      <c r="DS3324" s="81">
        <v>7.9965972319968979E-4</v>
      </c>
      <c r="DT3324" s="81">
        <v>7.9965972319968979E-4</v>
      </c>
      <c r="DU3324" s="81">
        <v>0</v>
      </c>
      <c r="DV3324" s="81">
        <v>7.9965972319968979E-4</v>
      </c>
      <c r="DW3324" s="81">
        <v>7.9965972319968979E-4</v>
      </c>
      <c r="GE3324" s="81" t="s">
        <v>449</v>
      </c>
      <c r="GF3324" s="81" t="s">
        <v>155</v>
      </c>
      <c r="GG3324" s="81" t="s">
        <v>475</v>
      </c>
      <c r="GH3324" s="81" t="s">
        <v>451</v>
      </c>
      <c r="GI3324" s="81">
        <v>2029</v>
      </c>
      <c r="GJ3324" s="81" t="s">
        <v>201</v>
      </c>
      <c r="GK3324" s="81">
        <v>247.2729921649651</v>
      </c>
      <c r="GL3324" s="81">
        <v>57.592095999999998</v>
      </c>
      <c r="GM3324" s="81">
        <v>2029</v>
      </c>
      <c r="GN3324" s="81" t="s">
        <v>173</v>
      </c>
      <c r="GO3324" s="81">
        <v>1.1148832299820636E-2</v>
      </c>
      <c r="GP3324" s="81">
        <v>10</v>
      </c>
      <c r="GQ3324" s="81">
        <v>0</v>
      </c>
      <c r="GR3324" s="81" t="s">
        <v>448</v>
      </c>
      <c r="GS3324" s="81">
        <v>1.1148832299820636E-2</v>
      </c>
      <c r="GT3324" s="81">
        <v>2.7568051219220582</v>
      </c>
      <c r="GU3324" s="81">
        <v>1.1148832299820636E-2</v>
      </c>
      <c r="GV3324" s="81">
        <v>2.7568051219220582</v>
      </c>
      <c r="GW3324" s="81">
        <v>1.1148832299820636E-2</v>
      </c>
      <c r="GX3324" s="81">
        <v>2.7568051219220582</v>
      </c>
      <c r="GY3324" s="81">
        <v>1.1148832299820636E-2</v>
      </c>
      <c r="GZ3324" s="81">
        <v>2.7568051219220582</v>
      </c>
    </row>
    <row r="3325" spans="98:208" x14ac:dyDescent="0.25">
      <c r="CT3325" s="81" t="s">
        <v>155</v>
      </c>
      <c r="CU3325" s="81" t="s">
        <v>473</v>
      </c>
      <c r="CV3325" s="81" t="s">
        <v>461</v>
      </c>
      <c r="CW3325" s="81">
        <v>2027</v>
      </c>
      <c r="CX3325" s="81">
        <v>0</v>
      </c>
      <c r="CY3325" s="81">
        <v>0</v>
      </c>
      <c r="CZ3325" s="81">
        <v>0</v>
      </c>
      <c r="DA3325" s="81">
        <v>0</v>
      </c>
      <c r="DB3325" s="81">
        <v>14664.63755643667</v>
      </c>
      <c r="DC3325" s="81">
        <v>233.23007680793981</v>
      </c>
      <c r="DD3325" s="81">
        <v>8896.5159934286185</v>
      </c>
      <c r="DE3325" s="81">
        <v>5534.8914862001066</v>
      </c>
      <c r="DF3325" s="81">
        <v>2.6002430136060073</v>
      </c>
      <c r="DG3325" s="81">
        <v>2.6002430136060073</v>
      </c>
      <c r="DH3325" s="81">
        <v>2.6002430136060073</v>
      </c>
      <c r="DI3325" s="81">
        <v>2.6002430136060073</v>
      </c>
      <c r="DJ3325" s="81">
        <v>3.0753268791239812E-4</v>
      </c>
      <c r="DL3325" s="81">
        <v>0</v>
      </c>
      <c r="DM3325" s="81">
        <v>7.9965972319968979E-4</v>
      </c>
      <c r="DN3325" s="81">
        <v>7.9965972319968979E-4</v>
      </c>
      <c r="DO3325" s="81">
        <v>0</v>
      </c>
      <c r="DP3325" s="81">
        <v>7.9965972319968979E-4</v>
      </c>
      <c r="DQ3325" s="81">
        <v>7.9965972319968979E-4</v>
      </c>
      <c r="DR3325" s="81">
        <v>0</v>
      </c>
      <c r="DS3325" s="81">
        <v>7.9965972319968979E-4</v>
      </c>
      <c r="DT3325" s="81">
        <v>7.9965972319968979E-4</v>
      </c>
      <c r="DU3325" s="81">
        <v>0</v>
      </c>
      <c r="DV3325" s="81">
        <v>7.9965972319968979E-4</v>
      </c>
      <c r="DW3325" s="81">
        <v>7.9965972319968979E-4</v>
      </c>
      <c r="GE3325" s="81" t="s">
        <v>449</v>
      </c>
      <c r="GF3325" s="81" t="s">
        <v>155</v>
      </c>
      <c r="GG3325" s="81" t="s">
        <v>475</v>
      </c>
      <c r="GH3325" s="81" t="s">
        <v>451</v>
      </c>
      <c r="GI3325" s="81">
        <v>2030</v>
      </c>
      <c r="GJ3325" s="81" t="s">
        <v>201</v>
      </c>
      <c r="GK3325" s="81">
        <v>247.2729921649651</v>
      </c>
      <c r="GL3325" s="81">
        <v>57.592095999999998</v>
      </c>
      <c r="GM3325" s="81">
        <v>2030</v>
      </c>
      <c r="GN3325" s="81" t="s">
        <v>173</v>
      </c>
      <c r="GO3325" s="81">
        <v>1.1148832299820636E-2</v>
      </c>
      <c r="GP3325" s="81">
        <v>10</v>
      </c>
      <c r="GQ3325" s="81">
        <v>0</v>
      </c>
      <c r="GR3325" s="81" t="s">
        <v>448</v>
      </c>
      <c r="GS3325" s="81">
        <v>0</v>
      </c>
      <c r="GT3325" s="81">
        <v>0</v>
      </c>
      <c r="GU3325" s="81">
        <v>1.1148832299820636E-2</v>
      </c>
      <c r="GV3325" s="81">
        <v>2.7568051219220582</v>
      </c>
      <c r="GW3325" s="81">
        <v>1.1148832299820636E-2</v>
      </c>
      <c r="GX3325" s="81">
        <v>2.7568051219220582</v>
      </c>
      <c r="GY3325" s="81">
        <v>1.1148832299820636E-2</v>
      </c>
      <c r="GZ3325" s="81">
        <v>2.7568051219220582</v>
      </c>
    </row>
    <row r="3326" spans="98:208" x14ac:dyDescent="0.25">
      <c r="CT3326" s="81" t="s">
        <v>155</v>
      </c>
      <c r="CU3326" s="81" t="s">
        <v>473</v>
      </c>
      <c r="CV3326" s="81" t="s">
        <v>461</v>
      </c>
      <c r="CW3326" s="81">
        <v>2028</v>
      </c>
      <c r="CX3326" s="81">
        <v>0</v>
      </c>
      <c r="CY3326" s="81">
        <v>0</v>
      </c>
      <c r="CZ3326" s="81">
        <v>0</v>
      </c>
      <c r="DA3326" s="81">
        <v>0</v>
      </c>
      <c r="DB3326" s="81">
        <v>15317.99094281601</v>
      </c>
      <c r="DC3326" s="81">
        <v>247.27299216494771</v>
      </c>
      <c r="DD3326" s="81">
        <v>9287.6490955445206</v>
      </c>
      <c r="DE3326" s="81">
        <v>5783.0688551065396</v>
      </c>
      <c r="DF3326" s="81">
        <v>2.7568051219218641</v>
      </c>
      <c r="DG3326" s="81">
        <v>2.7568051219218641</v>
      </c>
      <c r="DH3326" s="81">
        <v>2.7568051219218641</v>
      </c>
      <c r="DI3326" s="81">
        <v>2.7568051219218641</v>
      </c>
      <c r="DJ3326" s="81">
        <v>3.0753268791239812E-4</v>
      </c>
      <c r="DL3326" s="81">
        <v>0</v>
      </c>
      <c r="DM3326" s="81">
        <v>8.478076891952973E-4</v>
      </c>
      <c r="DN3326" s="81">
        <v>8.478076891952973E-4</v>
      </c>
      <c r="DO3326" s="81">
        <v>0</v>
      </c>
      <c r="DP3326" s="81">
        <v>8.478076891952973E-4</v>
      </c>
      <c r="DQ3326" s="81">
        <v>8.478076891952973E-4</v>
      </c>
      <c r="DR3326" s="81">
        <v>0</v>
      </c>
      <c r="DS3326" s="81">
        <v>8.478076891952973E-4</v>
      </c>
      <c r="DT3326" s="81">
        <v>8.478076891952973E-4</v>
      </c>
      <c r="DU3326" s="81">
        <v>0</v>
      </c>
      <c r="DV3326" s="81">
        <v>8.478076891952973E-4</v>
      </c>
      <c r="DW3326" s="81">
        <v>8.478076891952973E-4</v>
      </c>
      <c r="GE3326" s="81" t="s">
        <v>449</v>
      </c>
      <c r="GF3326" s="81" t="s">
        <v>155</v>
      </c>
      <c r="GG3326" s="81" t="s">
        <v>475</v>
      </c>
      <c r="GH3326" s="81" t="s">
        <v>451</v>
      </c>
      <c r="GI3326" s="81">
        <v>2031</v>
      </c>
      <c r="GJ3326" s="81" t="s">
        <v>201</v>
      </c>
      <c r="GK3326" s="81">
        <v>247.2729921649651</v>
      </c>
      <c r="GL3326" s="81">
        <v>57.592095999999998</v>
      </c>
      <c r="GM3326" s="81">
        <v>2031</v>
      </c>
      <c r="GN3326" s="81" t="s">
        <v>173</v>
      </c>
      <c r="GO3326" s="81">
        <v>1.1148832299820636E-2</v>
      </c>
      <c r="GP3326" s="81">
        <v>10</v>
      </c>
      <c r="GQ3326" s="81">
        <v>0</v>
      </c>
      <c r="GR3326" s="81" t="s">
        <v>448</v>
      </c>
      <c r="GS3326" s="81">
        <v>0</v>
      </c>
      <c r="GT3326" s="81">
        <v>0</v>
      </c>
      <c r="GU3326" s="81">
        <v>0</v>
      </c>
      <c r="GV3326" s="81">
        <v>0</v>
      </c>
      <c r="GW3326" s="81">
        <v>1.1148832299820636E-2</v>
      </c>
      <c r="GX3326" s="81">
        <v>2.7568051219220582</v>
      </c>
      <c r="GY3326" s="81">
        <v>1.1148832299820636E-2</v>
      </c>
      <c r="GZ3326" s="81">
        <v>2.7568051219220582</v>
      </c>
    </row>
    <row r="3327" spans="98:208" x14ac:dyDescent="0.25">
      <c r="CT3327" s="81" t="s">
        <v>155</v>
      </c>
      <c r="CU3327" s="81" t="s">
        <v>473</v>
      </c>
      <c r="CV3327" s="81" t="s">
        <v>461</v>
      </c>
      <c r="CW3327" s="81">
        <v>2029</v>
      </c>
      <c r="CX3327" s="81">
        <v>0</v>
      </c>
      <c r="CY3327" s="81">
        <v>0</v>
      </c>
      <c r="CZ3327" s="81">
        <v>0</v>
      </c>
      <c r="DA3327" s="81">
        <v>0</v>
      </c>
      <c r="DB3327" s="81">
        <v>15317.99094281601</v>
      </c>
      <c r="DC3327" s="81">
        <v>247.27299216494771</v>
      </c>
      <c r="DD3327" s="81">
        <v>9287.6490955445206</v>
      </c>
      <c r="DE3327" s="81">
        <v>5783.0688551065396</v>
      </c>
      <c r="DF3327" s="81">
        <v>2.7568051219218641</v>
      </c>
      <c r="DG3327" s="81">
        <v>2.7568051219218641</v>
      </c>
      <c r="DH3327" s="81">
        <v>2.7568051219218641</v>
      </c>
      <c r="DI3327" s="81">
        <v>2.7568051219218641</v>
      </c>
      <c r="DJ3327" s="81">
        <v>3.0753268791239812E-4</v>
      </c>
      <c r="DL3327" s="81">
        <v>0</v>
      </c>
      <c r="DM3327" s="81">
        <v>8.478076891952973E-4</v>
      </c>
      <c r="DN3327" s="81">
        <v>8.478076891952973E-4</v>
      </c>
      <c r="DO3327" s="81">
        <v>0</v>
      </c>
      <c r="DP3327" s="81">
        <v>8.478076891952973E-4</v>
      </c>
      <c r="DQ3327" s="81">
        <v>8.478076891952973E-4</v>
      </c>
      <c r="DR3327" s="81">
        <v>0</v>
      </c>
      <c r="DS3327" s="81">
        <v>8.478076891952973E-4</v>
      </c>
      <c r="DT3327" s="81">
        <v>8.478076891952973E-4</v>
      </c>
      <c r="DU3327" s="81">
        <v>0</v>
      </c>
      <c r="DV3327" s="81">
        <v>8.478076891952973E-4</v>
      </c>
      <c r="DW3327" s="81">
        <v>8.478076891952973E-4</v>
      </c>
      <c r="GE3327" s="81" t="s">
        <v>449</v>
      </c>
      <c r="GF3327" s="81" t="s">
        <v>155</v>
      </c>
      <c r="GG3327" s="81" t="s">
        <v>475</v>
      </c>
      <c r="GH3327" s="81" t="s">
        <v>451</v>
      </c>
      <c r="GI3327" s="81">
        <v>2032</v>
      </c>
      <c r="GJ3327" s="81" t="s">
        <v>201</v>
      </c>
      <c r="GK3327" s="81">
        <v>247.2729921649651</v>
      </c>
      <c r="GL3327" s="81">
        <v>57.592095999999998</v>
      </c>
      <c r="GM3327" s="81">
        <v>2032</v>
      </c>
      <c r="GN3327" s="81" t="s">
        <v>173</v>
      </c>
      <c r="GO3327" s="81">
        <v>1.1148832299820636E-2</v>
      </c>
      <c r="GP3327" s="81">
        <v>10</v>
      </c>
      <c r="GQ3327" s="81">
        <v>0</v>
      </c>
      <c r="GR3327" s="81" t="s">
        <v>448</v>
      </c>
      <c r="GS3327" s="81">
        <v>0</v>
      </c>
      <c r="GT3327" s="81">
        <v>0</v>
      </c>
      <c r="GU3327" s="81">
        <v>0</v>
      </c>
      <c r="GV3327" s="81">
        <v>0</v>
      </c>
      <c r="GW3327" s="81">
        <v>0</v>
      </c>
      <c r="GX3327" s="81">
        <v>0</v>
      </c>
      <c r="GY3327" s="81">
        <v>1.1148832299820636E-2</v>
      </c>
      <c r="GZ3327" s="81">
        <v>2.7568051219220582</v>
      </c>
    </row>
    <row r="3328" spans="98:208" x14ac:dyDescent="0.25">
      <c r="CT3328" s="81" t="s">
        <v>155</v>
      </c>
      <c r="CU3328" s="81" t="s">
        <v>473</v>
      </c>
      <c r="CV3328" s="81" t="s">
        <v>461</v>
      </c>
      <c r="CW3328" s="81">
        <v>2030</v>
      </c>
      <c r="CX3328" s="81">
        <v>0</v>
      </c>
      <c r="CY3328" s="81">
        <v>0</v>
      </c>
      <c r="CZ3328" s="81">
        <v>0</v>
      </c>
      <c r="DA3328" s="81">
        <v>0</v>
      </c>
      <c r="DB3328" s="81">
        <v>15317.99094281601</v>
      </c>
      <c r="DC3328" s="81">
        <v>247.27299216494771</v>
      </c>
      <c r="DD3328" s="81">
        <v>9287.6490955445206</v>
      </c>
      <c r="DE3328" s="81">
        <v>5783.0688551065396</v>
      </c>
      <c r="DF3328" s="81">
        <v>0</v>
      </c>
      <c r="DG3328" s="81">
        <v>2.7568051219218641</v>
      </c>
      <c r="DH3328" s="81">
        <v>2.7568051219218641</v>
      </c>
      <c r="DI3328" s="81">
        <v>2.7568051219218641</v>
      </c>
      <c r="DJ3328" s="81">
        <v>3.0753268791239812E-4</v>
      </c>
      <c r="DL3328" s="81">
        <v>0</v>
      </c>
      <c r="DM3328" s="81">
        <v>0</v>
      </c>
      <c r="DN3328" s="81">
        <v>0</v>
      </c>
      <c r="DO3328" s="81">
        <v>0</v>
      </c>
      <c r="DP3328" s="81">
        <v>8.478076891952973E-4</v>
      </c>
      <c r="DQ3328" s="81">
        <v>8.478076891952973E-4</v>
      </c>
      <c r="DR3328" s="81">
        <v>0</v>
      </c>
      <c r="DS3328" s="81">
        <v>8.478076891952973E-4</v>
      </c>
      <c r="DT3328" s="81">
        <v>8.478076891952973E-4</v>
      </c>
      <c r="DU3328" s="81">
        <v>0</v>
      </c>
      <c r="DV3328" s="81">
        <v>8.478076891952973E-4</v>
      </c>
      <c r="DW3328" s="81">
        <v>8.478076891952973E-4</v>
      </c>
      <c r="GE3328" s="81" t="s">
        <v>449</v>
      </c>
      <c r="GF3328" s="81" t="s">
        <v>155</v>
      </c>
      <c r="GG3328" s="81" t="s">
        <v>475</v>
      </c>
      <c r="GH3328" s="81" t="s">
        <v>452</v>
      </c>
      <c r="GI3328" s="81">
        <v>2021</v>
      </c>
      <c r="GJ3328" s="81" t="s">
        <v>201</v>
      </c>
      <c r="GK3328" s="81">
        <v>0.69641821681223559</v>
      </c>
      <c r="GL3328" s="81">
        <v>57.592095999999998</v>
      </c>
      <c r="GM3328" s="81">
        <v>2021</v>
      </c>
      <c r="GN3328" s="81" t="s">
        <v>173</v>
      </c>
      <c r="GO3328" s="81">
        <v>1.1148832299820636E-2</v>
      </c>
      <c r="GP3328" s="81">
        <v>10</v>
      </c>
      <c r="GQ3328" s="81">
        <v>0</v>
      </c>
      <c r="GR3328" s="81" t="s">
        <v>448</v>
      </c>
      <c r="GS3328" s="81">
        <v>1.1148832299820636E-2</v>
      </c>
      <c r="GT3328" s="81">
        <v>7.7642499097797428E-3</v>
      </c>
      <c r="GU3328" s="81">
        <v>1.1148832299820636E-2</v>
      </c>
      <c r="GV3328" s="81">
        <v>7.7642499097797428E-3</v>
      </c>
      <c r="GW3328" s="81">
        <v>0</v>
      </c>
      <c r="GX3328" s="81">
        <v>0</v>
      </c>
      <c r="GY3328" s="81">
        <v>0</v>
      </c>
      <c r="GZ3328" s="81">
        <v>0</v>
      </c>
    </row>
    <row r="3329" spans="98:208" x14ac:dyDescent="0.25">
      <c r="CT3329" s="81" t="s">
        <v>155</v>
      </c>
      <c r="CU3329" s="81" t="s">
        <v>473</v>
      </c>
      <c r="CV3329" s="81" t="s">
        <v>461</v>
      </c>
      <c r="CW3329" s="81">
        <v>2031</v>
      </c>
      <c r="CX3329" s="81">
        <v>0</v>
      </c>
      <c r="CY3329" s="81">
        <v>0</v>
      </c>
      <c r="CZ3329" s="81">
        <v>0</v>
      </c>
      <c r="DA3329" s="81">
        <v>0</v>
      </c>
      <c r="DB3329" s="81">
        <v>15317.99094281601</v>
      </c>
      <c r="DC3329" s="81">
        <v>247.27299216494771</v>
      </c>
      <c r="DD3329" s="81">
        <v>9287.6490955445206</v>
      </c>
      <c r="DE3329" s="81">
        <v>5783.0688551065396</v>
      </c>
      <c r="DF3329" s="81">
        <v>0</v>
      </c>
      <c r="DG3329" s="81">
        <v>0</v>
      </c>
      <c r="DH3329" s="81">
        <v>2.7568051219218641</v>
      </c>
      <c r="DI3329" s="81">
        <v>2.7568051219218641</v>
      </c>
      <c r="DJ3329" s="81">
        <v>3.0753268791239812E-4</v>
      </c>
      <c r="DL3329" s="81">
        <v>0</v>
      </c>
      <c r="DM3329" s="81">
        <v>0</v>
      </c>
      <c r="DN3329" s="81">
        <v>0</v>
      </c>
      <c r="DO3329" s="81">
        <v>0</v>
      </c>
      <c r="DP3329" s="81">
        <v>0</v>
      </c>
      <c r="DQ3329" s="81">
        <v>0</v>
      </c>
      <c r="DR3329" s="81">
        <v>0</v>
      </c>
      <c r="DS3329" s="81">
        <v>8.478076891952973E-4</v>
      </c>
      <c r="DT3329" s="81">
        <v>8.478076891952973E-4</v>
      </c>
      <c r="DU3329" s="81">
        <v>0</v>
      </c>
      <c r="DV3329" s="81">
        <v>8.478076891952973E-4</v>
      </c>
      <c r="DW3329" s="81">
        <v>8.478076891952973E-4</v>
      </c>
      <c r="GE3329" s="81" t="s">
        <v>449</v>
      </c>
      <c r="GF3329" s="81" t="s">
        <v>155</v>
      </c>
      <c r="GG3329" s="81" t="s">
        <v>475</v>
      </c>
      <c r="GH3329" s="81" t="s">
        <v>452</v>
      </c>
      <c r="GI3329" s="81">
        <v>2022</v>
      </c>
      <c r="GJ3329" s="81" t="s">
        <v>201</v>
      </c>
      <c r="GK3329" s="81">
        <v>0.69641821681223559</v>
      </c>
      <c r="GL3329" s="81">
        <v>57.592095999999998</v>
      </c>
      <c r="GM3329" s="81">
        <v>2022</v>
      </c>
      <c r="GN3329" s="81" t="s">
        <v>173</v>
      </c>
      <c r="GO3329" s="81">
        <v>1.1148832299820636E-2</v>
      </c>
      <c r="GP3329" s="81">
        <v>10</v>
      </c>
      <c r="GQ3329" s="81">
        <v>0</v>
      </c>
      <c r="GR3329" s="81" t="s">
        <v>448</v>
      </c>
      <c r="GS3329" s="81">
        <v>1.1148832299820636E-2</v>
      </c>
      <c r="GT3329" s="81">
        <v>7.7642499097797428E-3</v>
      </c>
      <c r="GU3329" s="81">
        <v>1.1148832299820636E-2</v>
      </c>
      <c r="GV3329" s="81">
        <v>7.7642499097797428E-3</v>
      </c>
      <c r="GW3329" s="81">
        <v>1.1148832299820636E-2</v>
      </c>
      <c r="GX3329" s="81">
        <v>7.7642499097797428E-3</v>
      </c>
      <c r="GY3329" s="81">
        <v>0</v>
      </c>
      <c r="GZ3329" s="81">
        <v>0</v>
      </c>
    </row>
    <row r="3330" spans="98:208" x14ac:dyDescent="0.25">
      <c r="CT3330" s="81" t="s">
        <v>155</v>
      </c>
      <c r="CU3330" s="81" t="s">
        <v>473</v>
      </c>
      <c r="CV3330" s="81" t="s">
        <v>461</v>
      </c>
      <c r="CW3330" s="81">
        <v>2032</v>
      </c>
      <c r="CX3330" s="81">
        <v>0</v>
      </c>
      <c r="CY3330" s="81">
        <v>0</v>
      </c>
      <c r="CZ3330" s="81">
        <v>0</v>
      </c>
      <c r="DA3330" s="81">
        <v>0</v>
      </c>
      <c r="DB3330" s="81">
        <v>15317.99094281601</v>
      </c>
      <c r="DC3330" s="81">
        <v>247.27299216494771</v>
      </c>
      <c r="DD3330" s="81">
        <v>9287.6490955445206</v>
      </c>
      <c r="DE3330" s="81">
        <v>5783.0688551065396</v>
      </c>
      <c r="DF3330" s="81">
        <v>0</v>
      </c>
      <c r="DG3330" s="81">
        <v>0</v>
      </c>
      <c r="DH3330" s="81">
        <v>0</v>
      </c>
      <c r="DI3330" s="81">
        <v>2.7568051219218641</v>
      </c>
      <c r="DJ3330" s="81">
        <v>3.0753268791239812E-4</v>
      </c>
      <c r="DL3330" s="81">
        <v>0</v>
      </c>
      <c r="DM3330" s="81">
        <v>0</v>
      </c>
      <c r="DN3330" s="81">
        <v>0</v>
      </c>
      <c r="DO3330" s="81">
        <v>0</v>
      </c>
      <c r="DP3330" s="81">
        <v>0</v>
      </c>
      <c r="DQ3330" s="81">
        <v>0</v>
      </c>
      <c r="DR3330" s="81">
        <v>0</v>
      </c>
      <c r="DS3330" s="81">
        <v>0</v>
      </c>
      <c r="DT3330" s="81">
        <v>0</v>
      </c>
      <c r="DU3330" s="81">
        <v>0</v>
      </c>
      <c r="DV3330" s="81">
        <v>8.478076891952973E-4</v>
      </c>
      <c r="DW3330" s="81">
        <v>8.478076891952973E-4</v>
      </c>
      <c r="GE3330" s="81" t="s">
        <v>449</v>
      </c>
      <c r="GF3330" s="81" t="s">
        <v>155</v>
      </c>
      <c r="GG3330" s="81" t="s">
        <v>475</v>
      </c>
      <c r="GH3330" s="81" t="s">
        <v>452</v>
      </c>
      <c r="GI3330" s="81">
        <v>2023</v>
      </c>
      <c r="GJ3330" s="81" t="s">
        <v>201</v>
      </c>
      <c r="GK3330" s="81">
        <v>0.71896016785820704</v>
      </c>
      <c r="GL3330" s="81">
        <v>57.592095999999998</v>
      </c>
      <c r="GM3330" s="81">
        <v>2023</v>
      </c>
      <c r="GN3330" s="81" t="s">
        <v>173</v>
      </c>
      <c r="GO3330" s="81">
        <v>1.1148832299820636E-2</v>
      </c>
      <c r="GP3330" s="81">
        <v>10</v>
      </c>
      <c r="GQ3330" s="81">
        <v>0</v>
      </c>
      <c r="GR3330" s="81" t="s">
        <v>448</v>
      </c>
      <c r="GS3330" s="81">
        <v>1.1148832299820636E-2</v>
      </c>
      <c r="GT3330" s="81">
        <v>8.0155663417020451E-3</v>
      </c>
      <c r="GU3330" s="81">
        <v>1.1148832299820636E-2</v>
      </c>
      <c r="GV3330" s="81">
        <v>8.0155663417020451E-3</v>
      </c>
      <c r="GW3330" s="81">
        <v>1.1148832299820636E-2</v>
      </c>
      <c r="GX3330" s="81">
        <v>8.0155663417020451E-3</v>
      </c>
      <c r="GY3330" s="81">
        <v>1.1148832299820636E-2</v>
      </c>
      <c r="GZ3330" s="81">
        <v>8.0155663417020451E-3</v>
      </c>
    </row>
    <row r="3331" spans="98:208" x14ac:dyDescent="0.25">
      <c r="CT3331" s="81" t="s">
        <v>155</v>
      </c>
      <c r="CU3331" s="81" t="s">
        <v>473</v>
      </c>
      <c r="CV3331" s="81" t="s">
        <v>451</v>
      </c>
      <c r="CW3331" s="81">
        <v>2020</v>
      </c>
      <c r="CX3331" s="81">
        <v>0</v>
      </c>
      <c r="CY3331" s="81">
        <v>0</v>
      </c>
      <c r="CZ3331" s="81">
        <v>0</v>
      </c>
      <c r="DA3331" s="81">
        <v>0</v>
      </c>
      <c r="DB3331" s="81">
        <v>8807.9522308760515</v>
      </c>
      <c r="DC3331" s="81">
        <v>222.2294216278375</v>
      </c>
      <c r="DD3331" s="81">
        <v>8585.7228092482146</v>
      </c>
      <c r="DE3331" s="81">
        <v>0</v>
      </c>
      <c r="DF3331" s="81">
        <v>2.4775985538148935</v>
      </c>
      <c r="DG3331" s="81">
        <v>0</v>
      </c>
      <c r="DH3331" s="81">
        <v>0</v>
      </c>
      <c r="DI3331" s="81">
        <v>0</v>
      </c>
      <c r="DJ3331" s="81">
        <v>4.2101276073754808E-5</v>
      </c>
      <c r="DL3331" s="81">
        <v>0</v>
      </c>
      <c r="DM3331" s="81">
        <v>1.0431006071409649E-4</v>
      </c>
      <c r="DN3331" s="81">
        <v>1.0431006071409649E-4</v>
      </c>
      <c r="DO3331" s="81">
        <v>0</v>
      </c>
      <c r="DP3331" s="81">
        <v>0</v>
      </c>
      <c r="DQ3331" s="81">
        <v>0</v>
      </c>
      <c r="DR3331" s="81">
        <v>0</v>
      </c>
      <c r="DS3331" s="81">
        <v>0</v>
      </c>
      <c r="DT3331" s="81">
        <v>0</v>
      </c>
      <c r="DU3331" s="81">
        <v>0</v>
      </c>
      <c r="DV3331" s="81">
        <v>0</v>
      </c>
      <c r="DW3331" s="81">
        <v>0</v>
      </c>
      <c r="GE3331" s="81" t="s">
        <v>449</v>
      </c>
      <c r="GF3331" s="81" t="s">
        <v>155</v>
      </c>
      <c r="GG3331" s="81" t="s">
        <v>475</v>
      </c>
      <c r="GH3331" s="81" t="s">
        <v>452</v>
      </c>
      <c r="GI3331" s="81">
        <v>2024</v>
      </c>
      <c r="GJ3331" s="81" t="s">
        <v>201</v>
      </c>
      <c r="GK3331" s="81">
        <v>0.71896016785820704</v>
      </c>
      <c r="GL3331" s="81">
        <v>57.592095999999998</v>
      </c>
      <c r="GM3331" s="81">
        <v>2024</v>
      </c>
      <c r="GN3331" s="81" t="s">
        <v>173</v>
      </c>
      <c r="GO3331" s="81">
        <v>1.1148832299820636E-2</v>
      </c>
      <c r="GP3331" s="81">
        <v>10</v>
      </c>
      <c r="GQ3331" s="81">
        <v>0</v>
      </c>
      <c r="GR3331" s="81" t="s">
        <v>448</v>
      </c>
      <c r="GS3331" s="81">
        <v>1.1148832299820636E-2</v>
      </c>
      <c r="GT3331" s="81">
        <v>8.0155663417020451E-3</v>
      </c>
      <c r="GU3331" s="81">
        <v>1.1148832299820636E-2</v>
      </c>
      <c r="GV3331" s="81">
        <v>8.0155663417020451E-3</v>
      </c>
      <c r="GW3331" s="81">
        <v>1.1148832299820636E-2</v>
      </c>
      <c r="GX3331" s="81">
        <v>8.0155663417020451E-3</v>
      </c>
      <c r="GY3331" s="81">
        <v>1.1148832299820636E-2</v>
      </c>
      <c r="GZ3331" s="81">
        <v>8.0155663417020451E-3</v>
      </c>
    </row>
    <row r="3332" spans="98:208" x14ac:dyDescent="0.25">
      <c r="CT3332" s="81" t="s">
        <v>155</v>
      </c>
      <c r="CU3332" s="81" t="s">
        <v>473</v>
      </c>
      <c r="CV3332" s="81" t="s">
        <v>451</v>
      </c>
      <c r="CW3332" s="81">
        <v>2021</v>
      </c>
      <c r="CX3332" s="81">
        <v>0</v>
      </c>
      <c r="CY3332" s="81">
        <v>0</v>
      </c>
      <c r="CZ3332" s="81">
        <v>0</v>
      </c>
      <c r="DA3332" s="81">
        <v>0</v>
      </c>
      <c r="DB3332" s="81">
        <v>8807.9522308760515</v>
      </c>
      <c r="DC3332" s="81">
        <v>222.2294216278375</v>
      </c>
      <c r="DD3332" s="81">
        <v>8585.7228092482146</v>
      </c>
      <c r="DE3332" s="81">
        <v>0</v>
      </c>
      <c r="DF3332" s="81">
        <v>2.4775985538148935</v>
      </c>
      <c r="DG3332" s="81">
        <v>2.4775985538148935</v>
      </c>
      <c r="DH3332" s="81">
        <v>0</v>
      </c>
      <c r="DI3332" s="81">
        <v>0</v>
      </c>
      <c r="DJ3332" s="81">
        <v>4.2101276073754808E-5</v>
      </c>
      <c r="DL3332" s="81">
        <v>0</v>
      </c>
      <c r="DM3332" s="81">
        <v>1.0431006071409649E-4</v>
      </c>
      <c r="DN3332" s="81">
        <v>1.0431006071409649E-4</v>
      </c>
      <c r="DO3332" s="81">
        <v>0</v>
      </c>
      <c r="DP3332" s="81">
        <v>1.0431006071409649E-4</v>
      </c>
      <c r="DQ3332" s="81">
        <v>1.0431006071409649E-4</v>
      </c>
      <c r="DR3332" s="81">
        <v>0</v>
      </c>
      <c r="DS3332" s="81">
        <v>0</v>
      </c>
      <c r="DT3332" s="81">
        <v>0</v>
      </c>
      <c r="DU3332" s="81">
        <v>0</v>
      </c>
      <c r="DV3332" s="81">
        <v>0</v>
      </c>
      <c r="DW3332" s="81">
        <v>0</v>
      </c>
      <c r="GE3332" s="81" t="s">
        <v>449</v>
      </c>
      <c r="GF3332" s="81" t="s">
        <v>155</v>
      </c>
      <c r="GG3332" s="81" t="s">
        <v>475</v>
      </c>
      <c r="GH3332" s="81" t="s">
        <v>452</v>
      </c>
      <c r="GI3332" s="81">
        <v>2025</v>
      </c>
      <c r="GJ3332" s="81" t="s">
        <v>201</v>
      </c>
      <c r="GK3332" s="81">
        <v>0.71896016785820704</v>
      </c>
      <c r="GL3332" s="81">
        <v>57.592095999999998</v>
      </c>
      <c r="GM3332" s="81">
        <v>2025</v>
      </c>
      <c r="GN3332" s="81" t="s">
        <v>173</v>
      </c>
      <c r="GO3332" s="81">
        <v>1.1148832299820636E-2</v>
      </c>
      <c r="GP3332" s="81">
        <v>10</v>
      </c>
      <c r="GQ3332" s="81">
        <v>0</v>
      </c>
      <c r="GR3332" s="81" t="s">
        <v>448</v>
      </c>
      <c r="GS3332" s="81">
        <v>1.1148832299820636E-2</v>
      </c>
      <c r="GT3332" s="81">
        <v>8.0155663417020451E-3</v>
      </c>
      <c r="GU3332" s="81">
        <v>1.1148832299820636E-2</v>
      </c>
      <c r="GV3332" s="81">
        <v>8.0155663417020451E-3</v>
      </c>
      <c r="GW3332" s="81">
        <v>1.1148832299820636E-2</v>
      </c>
      <c r="GX3332" s="81">
        <v>8.0155663417020451E-3</v>
      </c>
      <c r="GY3332" s="81">
        <v>1.1148832299820636E-2</v>
      </c>
      <c r="GZ3332" s="81">
        <v>8.0155663417020451E-3</v>
      </c>
    </row>
    <row r="3333" spans="98:208" x14ac:dyDescent="0.25">
      <c r="CT3333" s="81" t="s">
        <v>155</v>
      </c>
      <c r="CU3333" s="81" t="s">
        <v>473</v>
      </c>
      <c r="CV3333" s="81" t="s">
        <v>451</v>
      </c>
      <c r="CW3333" s="81">
        <v>2022</v>
      </c>
      <c r="CX3333" s="81">
        <v>0</v>
      </c>
      <c r="CY3333" s="81">
        <v>0</v>
      </c>
      <c r="CZ3333" s="81">
        <v>0</v>
      </c>
      <c r="DA3333" s="81">
        <v>0</v>
      </c>
      <c r="DB3333" s="81">
        <v>8807.9522308760515</v>
      </c>
      <c r="DC3333" s="81">
        <v>222.2294216278375</v>
      </c>
      <c r="DD3333" s="81">
        <v>8585.7228092482146</v>
      </c>
      <c r="DE3333" s="81">
        <v>0</v>
      </c>
      <c r="DF3333" s="81">
        <v>2.4775985538148935</v>
      </c>
      <c r="DG3333" s="81">
        <v>2.4775985538148935</v>
      </c>
      <c r="DH3333" s="81">
        <v>2.4775985538148935</v>
      </c>
      <c r="DI3333" s="81">
        <v>0</v>
      </c>
      <c r="DJ3333" s="81">
        <v>4.2101276073754808E-5</v>
      </c>
      <c r="DL3333" s="81">
        <v>0</v>
      </c>
      <c r="DM3333" s="81">
        <v>1.0431006071409649E-4</v>
      </c>
      <c r="DN3333" s="81">
        <v>1.0431006071409649E-4</v>
      </c>
      <c r="DO3333" s="81">
        <v>0</v>
      </c>
      <c r="DP3333" s="81">
        <v>1.0431006071409649E-4</v>
      </c>
      <c r="DQ3333" s="81">
        <v>1.0431006071409649E-4</v>
      </c>
      <c r="DR3333" s="81">
        <v>0</v>
      </c>
      <c r="DS3333" s="81">
        <v>1.0431006071409649E-4</v>
      </c>
      <c r="DT3333" s="81">
        <v>1.0431006071409649E-4</v>
      </c>
      <c r="DU3333" s="81">
        <v>0</v>
      </c>
      <c r="DV3333" s="81">
        <v>0</v>
      </c>
      <c r="DW3333" s="81">
        <v>0</v>
      </c>
      <c r="GE3333" s="81" t="s">
        <v>449</v>
      </c>
      <c r="GF3333" s="81" t="s">
        <v>155</v>
      </c>
      <c r="GG3333" s="81" t="s">
        <v>475</v>
      </c>
      <c r="GH3333" s="81" t="s">
        <v>452</v>
      </c>
      <c r="GI3333" s="81">
        <v>2026</v>
      </c>
      <c r="GJ3333" s="81" t="s">
        <v>201</v>
      </c>
      <c r="GK3333" s="81">
        <v>0.71896016785820704</v>
      </c>
      <c r="GL3333" s="81">
        <v>57.592095999999998</v>
      </c>
      <c r="GM3333" s="81">
        <v>2026</v>
      </c>
      <c r="GN3333" s="81" t="s">
        <v>173</v>
      </c>
      <c r="GO3333" s="81">
        <v>1.1148832299820636E-2</v>
      </c>
      <c r="GP3333" s="81">
        <v>10</v>
      </c>
      <c r="GQ3333" s="81">
        <v>0</v>
      </c>
      <c r="GR3333" s="81" t="s">
        <v>448</v>
      </c>
      <c r="GS3333" s="81">
        <v>1.1148832299820636E-2</v>
      </c>
      <c r="GT3333" s="81">
        <v>8.0155663417020451E-3</v>
      </c>
      <c r="GU3333" s="81">
        <v>1.1148832299820636E-2</v>
      </c>
      <c r="GV3333" s="81">
        <v>8.0155663417020451E-3</v>
      </c>
      <c r="GW3333" s="81">
        <v>1.1148832299820636E-2</v>
      </c>
      <c r="GX3333" s="81">
        <v>8.0155663417020451E-3</v>
      </c>
      <c r="GY3333" s="81">
        <v>1.1148832299820636E-2</v>
      </c>
      <c r="GZ3333" s="81">
        <v>8.0155663417020451E-3</v>
      </c>
    </row>
    <row r="3334" spans="98:208" x14ac:dyDescent="0.25">
      <c r="CT3334" s="81" t="s">
        <v>155</v>
      </c>
      <c r="CU3334" s="81" t="s">
        <v>473</v>
      </c>
      <c r="CV3334" s="81" t="s">
        <v>451</v>
      </c>
      <c r="CW3334" s="81">
        <v>2023</v>
      </c>
      <c r="CX3334" s="81">
        <v>0</v>
      </c>
      <c r="CY3334" s="81">
        <v>0</v>
      </c>
      <c r="CZ3334" s="81">
        <v>0</v>
      </c>
      <c r="DA3334" s="81">
        <v>0</v>
      </c>
      <c r="DB3334" s="81">
        <v>9129.7460702368189</v>
      </c>
      <c r="DC3334" s="81">
        <v>233.23007680794649</v>
      </c>
      <c r="DD3334" s="81">
        <v>8896.5159934288731</v>
      </c>
      <c r="DE3334" s="81">
        <v>0</v>
      </c>
      <c r="DF3334" s="81">
        <v>2.6002430136060819</v>
      </c>
      <c r="DG3334" s="81">
        <v>2.6002430136060819</v>
      </c>
      <c r="DH3334" s="81">
        <v>2.6002430136060819</v>
      </c>
      <c r="DI3334" s="81">
        <v>2.6002430136060819</v>
      </c>
      <c r="DJ3334" s="81">
        <v>4.2101276073754808E-5</v>
      </c>
      <c r="DL3334" s="81">
        <v>0</v>
      </c>
      <c r="DM3334" s="81">
        <v>1.0947354897468183E-4</v>
      </c>
      <c r="DN3334" s="81">
        <v>1.0947354897468183E-4</v>
      </c>
      <c r="DO3334" s="81">
        <v>0</v>
      </c>
      <c r="DP3334" s="81">
        <v>1.0947354897468183E-4</v>
      </c>
      <c r="DQ3334" s="81">
        <v>1.0947354897468183E-4</v>
      </c>
      <c r="DR3334" s="81">
        <v>0</v>
      </c>
      <c r="DS3334" s="81">
        <v>1.0947354897468183E-4</v>
      </c>
      <c r="DT3334" s="81">
        <v>1.0947354897468183E-4</v>
      </c>
      <c r="DU3334" s="81">
        <v>0</v>
      </c>
      <c r="DV3334" s="81">
        <v>1.0947354897468183E-4</v>
      </c>
      <c r="DW3334" s="81">
        <v>1.0947354897468183E-4</v>
      </c>
      <c r="GE3334" s="81" t="s">
        <v>449</v>
      </c>
      <c r="GF3334" s="81" t="s">
        <v>155</v>
      </c>
      <c r="GG3334" s="81" t="s">
        <v>475</v>
      </c>
      <c r="GH3334" s="81" t="s">
        <v>452</v>
      </c>
      <c r="GI3334" s="81">
        <v>2027</v>
      </c>
      <c r="GJ3334" s="81" t="s">
        <v>201</v>
      </c>
      <c r="GK3334" s="81">
        <v>0.71896016785820704</v>
      </c>
      <c r="GL3334" s="81">
        <v>57.592095999999998</v>
      </c>
      <c r="GM3334" s="81">
        <v>2027</v>
      </c>
      <c r="GN3334" s="81" t="s">
        <v>173</v>
      </c>
      <c r="GO3334" s="81">
        <v>1.1148832299820636E-2</v>
      </c>
      <c r="GP3334" s="81">
        <v>10</v>
      </c>
      <c r="GQ3334" s="81">
        <v>0</v>
      </c>
      <c r="GR3334" s="81" t="s">
        <v>448</v>
      </c>
      <c r="GS3334" s="81">
        <v>1.1148832299820636E-2</v>
      </c>
      <c r="GT3334" s="81">
        <v>8.0155663417020451E-3</v>
      </c>
      <c r="GU3334" s="81">
        <v>1.1148832299820636E-2</v>
      </c>
      <c r="GV3334" s="81">
        <v>8.0155663417020451E-3</v>
      </c>
      <c r="GW3334" s="81">
        <v>1.1148832299820636E-2</v>
      </c>
      <c r="GX3334" s="81">
        <v>8.0155663417020451E-3</v>
      </c>
      <c r="GY3334" s="81">
        <v>1.1148832299820636E-2</v>
      </c>
      <c r="GZ3334" s="81">
        <v>8.0155663417020451E-3</v>
      </c>
    </row>
    <row r="3335" spans="98:208" x14ac:dyDescent="0.25">
      <c r="CT3335" s="81" t="s">
        <v>155</v>
      </c>
      <c r="CU3335" s="81" t="s">
        <v>473</v>
      </c>
      <c r="CV3335" s="81" t="s">
        <v>451</v>
      </c>
      <c r="CW3335" s="81">
        <v>2024</v>
      </c>
      <c r="CX3335" s="81">
        <v>0</v>
      </c>
      <c r="CY3335" s="81">
        <v>0</v>
      </c>
      <c r="CZ3335" s="81">
        <v>0</v>
      </c>
      <c r="DA3335" s="81">
        <v>0</v>
      </c>
      <c r="DB3335" s="81">
        <v>9129.7460702368189</v>
      </c>
      <c r="DC3335" s="81">
        <v>233.23007680794649</v>
      </c>
      <c r="DD3335" s="81">
        <v>8896.5159934288731</v>
      </c>
      <c r="DE3335" s="81">
        <v>0</v>
      </c>
      <c r="DF3335" s="81">
        <v>2.6002430136060819</v>
      </c>
      <c r="DG3335" s="81">
        <v>2.6002430136060819</v>
      </c>
      <c r="DH3335" s="81">
        <v>2.6002430136060819</v>
      </c>
      <c r="DI3335" s="81">
        <v>2.6002430136060819</v>
      </c>
      <c r="DJ3335" s="81">
        <v>4.2101276073754808E-5</v>
      </c>
      <c r="DL3335" s="81">
        <v>0</v>
      </c>
      <c r="DM3335" s="81">
        <v>1.0947354897468183E-4</v>
      </c>
      <c r="DN3335" s="81">
        <v>1.0947354897468183E-4</v>
      </c>
      <c r="DO3335" s="81">
        <v>0</v>
      </c>
      <c r="DP3335" s="81">
        <v>1.0947354897468183E-4</v>
      </c>
      <c r="DQ3335" s="81">
        <v>1.0947354897468183E-4</v>
      </c>
      <c r="DR3335" s="81">
        <v>0</v>
      </c>
      <c r="DS3335" s="81">
        <v>1.0947354897468183E-4</v>
      </c>
      <c r="DT3335" s="81">
        <v>1.0947354897468183E-4</v>
      </c>
      <c r="DU3335" s="81">
        <v>0</v>
      </c>
      <c r="DV3335" s="81">
        <v>1.0947354897468183E-4</v>
      </c>
      <c r="DW3335" s="81">
        <v>1.0947354897468183E-4</v>
      </c>
      <c r="GE3335" s="81" t="s">
        <v>449</v>
      </c>
      <c r="GF3335" s="81" t="s">
        <v>155</v>
      </c>
      <c r="GG3335" s="81" t="s">
        <v>475</v>
      </c>
      <c r="GH3335" s="81" t="s">
        <v>452</v>
      </c>
      <c r="GI3335" s="81">
        <v>2028</v>
      </c>
      <c r="GJ3335" s="81" t="s">
        <v>201</v>
      </c>
      <c r="GK3335" s="81">
        <v>0.74733835430388262</v>
      </c>
      <c r="GL3335" s="81">
        <v>57.592095999999998</v>
      </c>
      <c r="GM3335" s="81">
        <v>2028</v>
      </c>
      <c r="GN3335" s="81" t="s">
        <v>173</v>
      </c>
      <c r="GO3335" s="81">
        <v>1.1148832299820636E-2</v>
      </c>
      <c r="GP3335" s="81">
        <v>10</v>
      </c>
      <c r="GQ3335" s="81">
        <v>0</v>
      </c>
      <c r="GR3335" s="81" t="s">
        <v>448</v>
      </c>
      <c r="GS3335" s="81">
        <v>1.1148832299820636E-2</v>
      </c>
      <c r="GT3335" s="81">
        <v>8.3319499833579246E-3</v>
      </c>
      <c r="GU3335" s="81">
        <v>1.1148832299820636E-2</v>
      </c>
      <c r="GV3335" s="81">
        <v>8.3319499833579246E-3</v>
      </c>
      <c r="GW3335" s="81">
        <v>1.1148832299820636E-2</v>
      </c>
      <c r="GX3335" s="81">
        <v>8.3319499833579246E-3</v>
      </c>
      <c r="GY3335" s="81">
        <v>1.1148832299820636E-2</v>
      </c>
      <c r="GZ3335" s="81">
        <v>8.3319499833579246E-3</v>
      </c>
    </row>
    <row r="3336" spans="98:208" x14ac:dyDescent="0.25">
      <c r="CT3336" s="81" t="s">
        <v>155</v>
      </c>
      <c r="CU3336" s="81" t="s">
        <v>473</v>
      </c>
      <c r="CV3336" s="81" t="s">
        <v>451</v>
      </c>
      <c r="CW3336" s="81">
        <v>2025</v>
      </c>
      <c r="CX3336" s="81">
        <v>0</v>
      </c>
      <c r="CY3336" s="81">
        <v>0</v>
      </c>
      <c r="CZ3336" s="81">
        <v>0</v>
      </c>
      <c r="DA3336" s="81">
        <v>0</v>
      </c>
      <c r="DB3336" s="81">
        <v>9129.7460702368189</v>
      </c>
      <c r="DC3336" s="81">
        <v>233.23007680794649</v>
      </c>
      <c r="DD3336" s="81">
        <v>8896.5159934288731</v>
      </c>
      <c r="DE3336" s="81">
        <v>0</v>
      </c>
      <c r="DF3336" s="81">
        <v>2.6002430136060819</v>
      </c>
      <c r="DG3336" s="81">
        <v>2.6002430136060819</v>
      </c>
      <c r="DH3336" s="81">
        <v>2.6002430136060819</v>
      </c>
      <c r="DI3336" s="81">
        <v>2.6002430136060819</v>
      </c>
      <c r="DJ3336" s="81">
        <v>4.2101276073754808E-5</v>
      </c>
      <c r="DL3336" s="81">
        <v>0</v>
      </c>
      <c r="DM3336" s="81">
        <v>1.0947354897468183E-4</v>
      </c>
      <c r="DN3336" s="81">
        <v>1.0947354897468183E-4</v>
      </c>
      <c r="DO3336" s="81">
        <v>0</v>
      </c>
      <c r="DP3336" s="81">
        <v>1.0947354897468183E-4</v>
      </c>
      <c r="DQ3336" s="81">
        <v>1.0947354897468183E-4</v>
      </c>
      <c r="DR3336" s="81">
        <v>0</v>
      </c>
      <c r="DS3336" s="81">
        <v>1.0947354897468183E-4</v>
      </c>
      <c r="DT3336" s="81">
        <v>1.0947354897468183E-4</v>
      </c>
      <c r="DU3336" s="81">
        <v>0</v>
      </c>
      <c r="DV3336" s="81">
        <v>1.0947354897468183E-4</v>
      </c>
      <c r="DW3336" s="81">
        <v>1.0947354897468183E-4</v>
      </c>
      <c r="GE3336" s="81" t="s">
        <v>449</v>
      </c>
      <c r="GF3336" s="81" t="s">
        <v>155</v>
      </c>
      <c r="GG3336" s="81" t="s">
        <v>475</v>
      </c>
      <c r="GH3336" s="81" t="s">
        <v>452</v>
      </c>
      <c r="GI3336" s="81">
        <v>2029</v>
      </c>
      <c r="GJ3336" s="81" t="s">
        <v>201</v>
      </c>
      <c r="GK3336" s="81">
        <v>0.74733835430388262</v>
      </c>
      <c r="GL3336" s="81">
        <v>57.592095999999998</v>
      </c>
      <c r="GM3336" s="81">
        <v>2029</v>
      </c>
      <c r="GN3336" s="81" t="s">
        <v>173</v>
      </c>
      <c r="GO3336" s="81">
        <v>1.1148832299820636E-2</v>
      </c>
      <c r="GP3336" s="81">
        <v>10</v>
      </c>
      <c r="GQ3336" s="81">
        <v>0</v>
      </c>
      <c r="GR3336" s="81" t="s">
        <v>448</v>
      </c>
      <c r="GS3336" s="81">
        <v>1.1148832299820636E-2</v>
      </c>
      <c r="GT3336" s="81">
        <v>8.3319499833579246E-3</v>
      </c>
      <c r="GU3336" s="81">
        <v>1.1148832299820636E-2</v>
      </c>
      <c r="GV3336" s="81">
        <v>8.3319499833579246E-3</v>
      </c>
      <c r="GW3336" s="81">
        <v>1.1148832299820636E-2</v>
      </c>
      <c r="GX3336" s="81">
        <v>8.3319499833579246E-3</v>
      </c>
      <c r="GY3336" s="81">
        <v>1.1148832299820636E-2</v>
      </c>
      <c r="GZ3336" s="81">
        <v>8.3319499833579246E-3</v>
      </c>
    </row>
    <row r="3337" spans="98:208" x14ac:dyDescent="0.25">
      <c r="CT3337" s="81" t="s">
        <v>155</v>
      </c>
      <c r="CU3337" s="81" t="s">
        <v>473</v>
      </c>
      <c r="CV3337" s="81" t="s">
        <v>451</v>
      </c>
      <c r="CW3337" s="81">
        <v>2026</v>
      </c>
      <c r="CX3337" s="81">
        <v>0</v>
      </c>
      <c r="CY3337" s="81">
        <v>0</v>
      </c>
      <c r="CZ3337" s="81">
        <v>0</v>
      </c>
      <c r="DA3337" s="81">
        <v>0</v>
      </c>
      <c r="DB3337" s="81">
        <v>9129.7460702368189</v>
      </c>
      <c r="DC3337" s="81">
        <v>233.23007680794649</v>
      </c>
      <c r="DD3337" s="81">
        <v>8896.5159934288731</v>
      </c>
      <c r="DE3337" s="81">
        <v>0</v>
      </c>
      <c r="DF3337" s="81">
        <v>2.6002430136060819</v>
      </c>
      <c r="DG3337" s="81">
        <v>2.6002430136060819</v>
      </c>
      <c r="DH3337" s="81">
        <v>2.6002430136060819</v>
      </c>
      <c r="DI3337" s="81">
        <v>2.6002430136060819</v>
      </c>
      <c r="DJ3337" s="81">
        <v>4.2101276073754808E-5</v>
      </c>
      <c r="DL3337" s="81">
        <v>0</v>
      </c>
      <c r="DM3337" s="81">
        <v>1.0947354897468183E-4</v>
      </c>
      <c r="DN3337" s="81">
        <v>1.0947354897468183E-4</v>
      </c>
      <c r="DO3337" s="81">
        <v>0</v>
      </c>
      <c r="DP3337" s="81">
        <v>1.0947354897468183E-4</v>
      </c>
      <c r="DQ3337" s="81">
        <v>1.0947354897468183E-4</v>
      </c>
      <c r="DR3337" s="81">
        <v>0</v>
      </c>
      <c r="DS3337" s="81">
        <v>1.0947354897468183E-4</v>
      </c>
      <c r="DT3337" s="81">
        <v>1.0947354897468183E-4</v>
      </c>
      <c r="DU3337" s="81">
        <v>0</v>
      </c>
      <c r="DV3337" s="81">
        <v>1.0947354897468183E-4</v>
      </c>
      <c r="DW3337" s="81">
        <v>1.0947354897468183E-4</v>
      </c>
      <c r="GE3337" s="81" t="s">
        <v>449</v>
      </c>
      <c r="GF3337" s="81" t="s">
        <v>155</v>
      </c>
      <c r="GG3337" s="81" t="s">
        <v>475</v>
      </c>
      <c r="GH3337" s="81" t="s">
        <v>452</v>
      </c>
      <c r="GI3337" s="81">
        <v>2030</v>
      </c>
      <c r="GJ3337" s="81" t="s">
        <v>201</v>
      </c>
      <c r="GK3337" s="81">
        <v>0.74733835430388262</v>
      </c>
      <c r="GL3337" s="81">
        <v>57.592095999999998</v>
      </c>
      <c r="GM3337" s="81">
        <v>2030</v>
      </c>
      <c r="GN3337" s="81" t="s">
        <v>173</v>
      </c>
      <c r="GO3337" s="81">
        <v>1.1148832299820636E-2</v>
      </c>
      <c r="GP3337" s="81">
        <v>10</v>
      </c>
      <c r="GQ3337" s="81">
        <v>0</v>
      </c>
      <c r="GR3337" s="81" t="s">
        <v>448</v>
      </c>
      <c r="GS3337" s="81">
        <v>0</v>
      </c>
      <c r="GT3337" s="81">
        <v>0</v>
      </c>
      <c r="GU3337" s="81">
        <v>1.1148832299820636E-2</v>
      </c>
      <c r="GV3337" s="81">
        <v>8.3319499833579246E-3</v>
      </c>
      <c r="GW3337" s="81">
        <v>1.1148832299820636E-2</v>
      </c>
      <c r="GX3337" s="81">
        <v>8.3319499833579246E-3</v>
      </c>
      <c r="GY3337" s="81">
        <v>1.1148832299820636E-2</v>
      </c>
      <c r="GZ3337" s="81">
        <v>8.3319499833579246E-3</v>
      </c>
    </row>
    <row r="3338" spans="98:208" x14ac:dyDescent="0.25">
      <c r="CT3338" s="81" t="s">
        <v>155</v>
      </c>
      <c r="CU3338" s="81" t="s">
        <v>473</v>
      </c>
      <c r="CV3338" s="81" t="s">
        <v>451</v>
      </c>
      <c r="CW3338" s="81">
        <v>2027</v>
      </c>
      <c r="CX3338" s="81">
        <v>0</v>
      </c>
      <c r="CY3338" s="81">
        <v>0</v>
      </c>
      <c r="CZ3338" s="81">
        <v>0</v>
      </c>
      <c r="DA3338" s="81">
        <v>0</v>
      </c>
      <c r="DB3338" s="81">
        <v>9129.7460702368189</v>
      </c>
      <c r="DC3338" s="81">
        <v>233.23007680794649</v>
      </c>
      <c r="DD3338" s="81">
        <v>8896.5159934288731</v>
      </c>
      <c r="DE3338" s="81">
        <v>0</v>
      </c>
      <c r="DF3338" s="81">
        <v>2.6002430136060819</v>
      </c>
      <c r="DG3338" s="81">
        <v>2.6002430136060819</v>
      </c>
      <c r="DH3338" s="81">
        <v>2.6002430136060819</v>
      </c>
      <c r="DI3338" s="81">
        <v>2.6002430136060819</v>
      </c>
      <c r="DJ3338" s="81">
        <v>4.2101276073754808E-5</v>
      </c>
      <c r="DL3338" s="81">
        <v>0</v>
      </c>
      <c r="DM3338" s="81">
        <v>1.0947354897468183E-4</v>
      </c>
      <c r="DN3338" s="81">
        <v>1.0947354897468183E-4</v>
      </c>
      <c r="DO3338" s="81">
        <v>0</v>
      </c>
      <c r="DP3338" s="81">
        <v>1.0947354897468183E-4</v>
      </c>
      <c r="DQ3338" s="81">
        <v>1.0947354897468183E-4</v>
      </c>
      <c r="DR3338" s="81">
        <v>0</v>
      </c>
      <c r="DS3338" s="81">
        <v>1.0947354897468183E-4</v>
      </c>
      <c r="DT3338" s="81">
        <v>1.0947354897468183E-4</v>
      </c>
      <c r="DU3338" s="81">
        <v>0</v>
      </c>
      <c r="DV3338" s="81">
        <v>1.0947354897468183E-4</v>
      </c>
      <c r="DW3338" s="81">
        <v>1.0947354897468183E-4</v>
      </c>
      <c r="GE3338" s="81" t="s">
        <v>449</v>
      </c>
      <c r="GF3338" s="81" t="s">
        <v>155</v>
      </c>
      <c r="GG3338" s="81" t="s">
        <v>475</v>
      </c>
      <c r="GH3338" s="81" t="s">
        <v>452</v>
      </c>
      <c r="GI3338" s="81">
        <v>2031</v>
      </c>
      <c r="GJ3338" s="81" t="s">
        <v>201</v>
      </c>
      <c r="GK3338" s="81">
        <v>0.74733835430388262</v>
      </c>
      <c r="GL3338" s="81">
        <v>57.592095999999998</v>
      </c>
      <c r="GM3338" s="81">
        <v>2031</v>
      </c>
      <c r="GN3338" s="81" t="s">
        <v>173</v>
      </c>
      <c r="GO3338" s="81">
        <v>1.1148832299820636E-2</v>
      </c>
      <c r="GP3338" s="81">
        <v>10</v>
      </c>
      <c r="GQ3338" s="81">
        <v>0</v>
      </c>
      <c r="GR3338" s="81" t="s">
        <v>448</v>
      </c>
      <c r="GS3338" s="81">
        <v>0</v>
      </c>
      <c r="GT3338" s="81">
        <v>0</v>
      </c>
      <c r="GU3338" s="81">
        <v>0</v>
      </c>
      <c r="GV3338" s="81">
        <v>0</v>
      </c>
      <c r="GW3338" s="81">
        <v>1.1148832299820636E-2</v>
      </c>
      <c r="GX3338" s="81">
        <v>8.3319499833579246E-3</v>
      </c>
      <c r="GY3338" s="81">
        <v>1.1148832299820636E-2</v>
      </c>
      <c r="GZ3338" s="81">
        <v>8.3319499833579246E-3</v>
      </c>
    </row>
    <row r="3339" spans="98:208" x14ac:dyDescent="0.25">
      <c r="CT3339" s="81" t="s">
        <v>155</v>
      </c>
      <c r="CU3339" s="81" t="s">
        <v>473</v>
      </c>
      <c r="CV3339" s="81" t="s">
        <v>451</v>
      </c>
      <c r="CW3339" s="81">
        <v>2028</v>
      </c>
      <c r="CX3339" s="81">
        <v>0</v>
      </c>
      <c r="CY3339" s="81">
        <v>0</v>
      </c>
      <c r="CZ3339" s="81">
        <v>0</v>
      </c>
      <c r="DA3339" s="81">
        <v>0</v>
      </c>
      <c r="DB3339" s="81">
        <v>9534.9220877097414</v>
      </c>
      <c r="DC3339" s="81">
        <v>247.27299216495479</v>
      </c>
      <c r="DD3339" s="81">
        <v>9287.6490955447862</v>
      </c>
      <c r="DE3339" s="81">
        <v>0</v>
      </c>
      <c r="DF3339" s="81">
        <v>2.7568051219219432</v>
      </c>
      <c r="DG3339" s="81">
        <v>2.7568051219219432</v>
      </c>
      <c r="DH3339" s="81">
        <v>2.7568051219219432</v>
      </c>
      <c r="DI3339" s="81">
        <v>2.7568051219219432</v>
      </c>
      <c r="DJ3339" s="81">
        <v>4.2101276073754808E-5</v>
      </c>
      <c r="DL3339" s="81">
        <v>0</v>
      </c>
      <c r="DM3339" s="81">
        <v>1.1606501351957701E-4</v>
      </c>
      <c r="DN3339" s="81">
        <v>1.1606501351957701E-4</v>
      </c>
      <c r="DO3339" s="81">
        <v>0</v>
      </c>
      <c r="DP3339" s="81">
        <v>1.1606501351957701E-4</v>
      </c>
      <c r="DQ3339" s="81">
        <v>1.1606501351957701E-4</v>
      </c>
      <c r="DR3339" s="81">
        <v>0</v>
      </c>
      <c r="DS3339" s="81">
        <v>1.1606501351957701E-4</v>
      </c>
      <c r="DT3339" s="81">
        <v>1.1606501351957701E-4</v>
      </c>
      <c r="DU3339" s="81">
        <v>0</v>
      </c>
      <c r="DV3339" s="81">
        <v>1.1606501351957701E-4</v>
      </c>
      <c r="DW3339" s="81">
        <v>1.1606501351957701E-4</v>
      </c>
      <c r="GE3339" s="81" t="s">
        <v>449</v>
      </c>
      <c r="GF3339" s="81" t="s">
        <v>155</v>
      </c>
      <c r="GG3339" s="81" t="s">
        <v>475</v>
      </c>
      <c r="GH3339" s="81" t="s">
        <v>452</v>
      </c>
      <c r="GI3339" s="81">
        <v>2032</v>
      </c>
      <c r="GJ3339" s="81" t="s">
        <v>201</v>
      </c>
      <c r="GK3339" s="81">
        <v>0.74733835430388262</v>
      </c>
      <c r="GL3339" s="81">
        <v>57.592095999999998</v>
      </c>
      <c r="GM3339" s="81">
        <v>2032</v>
      </c>
      <c r="GN3339" s="81" t="s">
        <v>173</v>
      </c>
      <c r="GO3339" s="81">
        <v>1.1148832299820636E-2</v>
      </c>
      <c r="GP3339" s="81">
        <v>10</v>
      </c>
      <c r="GQ3339" s="81">
        <v>0</v>
      </c>
      <c r="GR3339" s="81" t="s">
        <v>448</v>
      </c>
      <c r="GS3339" s="81">
        <v>0</v>
      </c>
      <c r="GT3339" s="81">
        <v>0</v>
      </c>
      <c r="GU3339" s="81">
        <v>0</v>
      </c>
      <c r="GV3339" s="81">
        <v>0</v>
      </c>
      <c r="GW3339" s="81">
        <v>0</v>
      </c>
      <c r="GX3339" s="81">
        <v>0</v>
      </c>
      <c r="GY3339" s="81">
        <v>1.1148832299820636E-2</v>
      </c>
      <c r="GZ3339" s="81">
        <v>8.3319499833579246E-3</v>
      </c>
    </row>
    <row r="3340" spans="98:208" x14ac:dyDescent="0.25">
      <c r="CT3340" s="81" t="s">
        <v>155</v>
      </c>
      <c r="CU3340" s="81" t="s">
        <v>473</v>
      </c>
      <c r="CV3340" s="81" t="s">
        <v>451</v>
      </c>
      <c r="CW3340" s="81">
        <v>2029</v>
      </c>
      <c r="CX3340" s="81">
        <v>0</v>
      </c>
      <c r="CY3340" s="81">
        <v>0</v>
      </c>
      <c r="CZ3340" s="81">
        <v>0</v>
      </c>
      <c r="DA3340" s="81">
        <v>0</v>
      </c>
      <c r="DB3340" s="81">
        <v>9534.9220877097414</v>
      </c>
      <c r="DC3340" s="81">
        <v>247.27299216495479</v>
      </c>
      <c r="DD3340" s="81">
        <v>9287.6490955447862</v>
      </c>
      <c r="DE3340" s="81">
        <v>0</v>
      </c>
      <c r="DF3340" s="81">
        <v>2.7568051219219432</v>
      </c>
      <c r="DG3340" s="81">
        <v>2.7568051219219432</v>
      </c>
      <c r="DH3340" s="81">
        <v>2.7568051219219432</v>
      </c>
      <c r="DI3340" s="81">
        <v>2.7568051219219432</v>
      </c>
      <c r="DJ3340" s="81">
        <v>4.2101276073754808E-5</v>
      </c>
      <c r="DL3340" s="81">
        <v>0</v>
      </c>
      <c r="DM3340" s="81">
        <v>1.1606501351957701E-4</v>
      </c>
      <c r="DN3340" s="81">
        <v>1.1606501351957701E-4</v>
      </c>
      <c r="DO3340" s="81">
        <v>0</v>
      </c>
      <c r="DP3340" s="81">
        <v>1.1606501351957701E-4</v>
      </c>
      <c r="DQ3340" s="81">
        <v>1.1606501351957701E-4</v>
      </c>
      <c r="DR3340" s="81">
        <v>0</v>
      </c>
      <c r="DS3340" s="81">
        <v>1.1606501351957701E-4</v>
      </c>
      <c r="DT3340" s="81">
        <v>1.1606501351957701E-4</v>
      </c>
      <c r="DU3340" s="81">
        <v>0</v>
      </c>
      <c r="DV3340" s="81">
        <v>1.1606501351957701E-4</v>
      </c>
      <c r="DW3340" s="81">
        <v>1.1606501351957701E-4</v>
      </c>
      <c r="GE3340" s="81" t="s">
        <v>449</v>
      </c>
      <c r="GF3340" s="81" t="s">
        <v>155</v>
      </c>
      <c r="GG3340" s="81" t="s">
        <v>475</v>
      </c>
      <c r="GH3340" s="81" t="s">
        <v>453</v>
      </c>
      <c r="GI3340" s="81">
        <v>2021</v>
      </c>
      <c r="GJ3340" s="81" t="s">
        <v>201</v>
      </c>
      <c r="GK3340" s="81">
        <v>3.6425060683953403E-2</v>
      </c>
      <c r="GL3340" s="81">
        <v>57.592095999999998</v>
      </c>
      <c r="GM3340" s="81">
        <v>2021</v>
      </c>
      <c r="GN3340" s="81" t="s">
        <v>173</v>
      </c>
      <c r="GO3340" s="81">
        <v>1.1148832299820636E-2</v>
      </c>
      <c r="GP3340" s="81">
        <v>10</v>
      </c>
      <c r="GQ3340" s="81">
        <v>0</v>
      </c>
      <c r="GR3340" s="81" t="s">
        <v>448</v>
      </c>
      <c r="GS3340" s="81">
        <v>1.1148832299820636E-2</v>
      </c>
      <c r="GT3340" s="81">
        <v>4.0609689307618646E-4</v>
      </c>
      <c r="GU3340" s="81">
        <v>1.1148832299820636E-2</v>
      </c>
      <c r="GV3340" s="81">
        <v>4.0609689307618646E-4</v>
      </c>
      <c r="GW3340" s="81">
        <v>0</v>
      </c>
      <c r="GX3340" s="81">
        <v>0</v>
      </c>
      <c r="GY3340" s="81">
        <v>0</v>
      </c>
      <c r="GZ3340" s="81">
        <v>0</v>
      </c>
    </row>
    <row r="3341" spans="98:208" x14ac:dyDescent="0.25">
      <c r="CT3341" s="81" t="s">
        <v>155</v>
      </c>
      <c r="CU3341" s="81" t="s">
        <v>473</v>
      </c>
      <c r="CV3341" s="81" t="s">
        <v>451</v>
      </c>
      <c r="CW3341" s="81">
        <v>2030</v>
      </c>
      <c r="CX3341" s="81">
        <v>0</v>
      </c>
      <c r="CY3341" s="81">
        <v>0</v>
      </c>
      <c r="CZ3341" s="81">
        <v>0</v>
      </c>
      <c r="DA3341" s="81">
        <v>0</v>
      </c>
      <c r="DB3341" s="81">
        <v>9534.9220877097414</v>
      </c>
      <c r="DC3341" s="81">
        <v>247.27299216495479</v>
      </c>
      <c r="DD3341" s="81">
        <v>9287.6490955447862</v>
      </c>
      <c r="DE3341" s="81">
        <v>0</v>
      </c>
      <c r="DF3341" s="81">
        <v>0</v>
      </c>
      <c r="DG3341" s="81">
        <v>2.7568051219219432</v>
      </c>
      <c r="DH3341" s="81">
        <v>2.7568051219219432</v>
      </c>
      <c r="DI3341" s="81">
        <v>2.7568051219219432</v>
      </c>
      <c r="DJ3341" s="81">
        <v>4.2101276073754808E-5</v>
      </c>
      <c r="DL3341" s="81">
        <v>0</v>
      </c>
      <c r="DM3341" s="81">
        <v>0</v>
      </c>
      <c r="DN3341" s="81">
        <v>0</v>
      </c>
      <c r="DO3341" s="81">
        <v>0</v>
      </c>
      <c r="DP3341" s="81">
        <v>1.1606501351957701E-4</v>
      </c>
      <c r="DQ3341" s="81">
        <v>1.1606501351957701E-4</v>
      </c>
      <c r="DR3341" s="81">
        <v>0</v>
      </c>
      <c r="DS3341" s="81">
        <v>1.1606501351957701E-4</v>
      </c>
      <c r="DT3341" s="81">
        <v>1.1606501351957701E-4</v>
      </c>
      <c r="DU3341" s="81">
        <v>0</v>
      </c>
      <c r="DV3341" s="81">
        <v>1.1606501351957701E-4</v>
      </c>
      <c r="DW3341" s="81">
        <v>1.1606501351957701E-4</v>
      </c>
      <c r="GE3341" s="81" t="s">
        <v>449</v>
      </c>
      <c r="GF3341" s="81" t="s">
        <v>155</v>
      </c>
      <c r="GG3341" s="81" t="s">
        <v>475</v>
      </c>
      <c r="GH3341" s="81" t="s">
        <v>453</v>
      </c>
      <c r="GI3341" s="81">
        <v>2022</v>
      </c>
      <c r="GJ3341" s="81" t="s">
        <v>201</v>
      </c>
      <c r="GK3341" s="81">
        <v>3.6425060683953403E-2</v>
      </c>
      <c r="GL3341" s="81">
        <v>57.592095999999998</v>
      </c>
      <c r="GM3341" s="81">
        <v>2022</v>
      </c>
      <c r="GN3341" s="81" t="s">
        <v>173</v>
      </c>
      <c r="GO3341" s="81">
        <v>1.1148832299820636E-2</v>
      </c>
      <c r="GP3341" s="81">
        <v>10</v>
      </c>
      <c r="GQ3341" s="81">
        <v>0</v>
      </c>
      <c r="GR3341" s="81" t="s">
        <v>448</v>
      </c>
      <c r="GS3341" s="81">
        <v>1.1148832299820636E-2</v>
      </c>
      <c r="GT3341" s="81">
        <v>4.0609689307618646E-4</v>
      </c>
      <c r="GU3341" s="81">
        <v>1.1148832299820636E-2</v>
      </c>
      <c r="GV3341" s="81">
        <v>4.0609689307618646E-4</v>
      </c>
      <c r="GW3341" s="81">
        <v>1.1148832299820636E-2</v>
      </c>
      <c r="GX3341" s="81">
        <v>4.0609689307618646E-4</v>
      </c>
      <c r="GY3341" s="81">
        <v>0</v>
      </c>
      <c r="GZ3341" s="81">
        <v>0</v>
      </c>
    </row>
    <row r="3342" spans="98:208" x14ac:dyDescent="0.25">
      <c r="CT3342" s="81" t="s">
        <v>155</v>
      </c>
      <c r="CU3342" s="81" t="s">
        <v>473</v>
      </c>
      <c r="CV3342" s="81" t="s">
        <v>451</v>
      </c>
      <c r="CW3342" s="81">
        <v>2031</v>
      </c>
      <c r="CX3342" s="81">
        <v>0</v>
      </c>
      <c r="CY3342" s="81">
        <v>0</v>
      </c>
      <c r="CZ3342" s="81">
        <v>0</v>
      </c>
      <c r="DA3342" s="81">
        <v>0</v>
      </c>
      <c r="DB3342" s="81">
        <v>9534.9220877097414</v>
      </c>
      <c r="DC3342" s="81">
        <v>247.27299216495479</v>
      </c>
      <c r="DD3342" s="81">
        <v>9287.6490955447862</v>
      </c>
      <c r="DE3342" s="81">
        <v>0</v>
      </c>
      <c r="DF3342" s="81">
        <v>0</v>
      </c>
      <c r="DG3342" s="81">
        <v>0</v>
      </c>
      <c r="DH3342" s="81">
        <v>2.7568051219219432</v>
      </c>
      <c r="DI3342" s="81">
        <v>2.7568051219219432</v>
      </c>
      <c r="DJ3342" s="81">
        <v>4.2101276073754808E-5</v>
      </c>
      <c r="DL3342" s="81">
        <v>0</v>
      </c>
      <c r="DM3342" s="81">
        <v>0</v>
      </c>
      <c r="DN3342" s="81">
        <v>0</v>
      </c>
      <c r="DO3342" s="81">
        <v>0</v>
      </c>
      <c r="DP3342" s="81">
        <v>0</v>
      </c>
      <c r="DQ3342" s="81">
        <v>0</v>
      </c>
      <c r="DR3342" s="81">
        <v>0</v>
      </c>
      <c r="DS3342" s="81">
        <v>1.1606501351957701E-4</v>
      </c>
      <c r="DT3342" s="81">
        <v>1.1606501351957701E-4</v>
      </c>
      <c r="DU3342" s="81">
        <v>0</v>
      </c>
      <c r="DV3342" s="81">
        <v>1.1606501351957701E-4</v>
      </c>
      <c r="DW3342" s="81">
        <v>1.1606501351957701E-4</v>
      </c>
      <c r="GE3342" s="81" t="s">
        <v>449</v>
      </c>
      <c r="GF3342" s="81" t="s">
        <v>155</v>
      </c>
      <c r="GG3342" s="81" t="s">
        <v>475</v>
      </c>
      <c r="GH3342" s="81" t="s">
        <v>453</v>
      </c>
      <c r="GI3342" s="81">
        <v>2023</v>
      </c>
      <c r="GJ3342" s="81" t="s">
        <v>201</v>
      </c>
      <c r="GK3342" s="81">
        <v>3.759022461138966E-2</v>
      </c>
      <c r="GL3342" s="81">
        <v>57.592095999999998</v>
      </c>
      <c r="GM3342" s="81">
        <v>2023</v>
      </c>
      <c r="GN3342" s="81" t="s">
        <v>173</v>
      </c>
      <c r="GO3342" s="81">
        <v>1.1148832299820636E-2</v>
      </c>
      <c r="GP3342" s="81">
        <v>10</v>
      </c>
      <c r="GQ3342" s="81">
        <v>0</v>
      </c>
      <c r="GR3342" s="81" t="s">
        <v>448</v>
      </c>
      <c r="GS3342" s="81">
        <v>1.1148832299820636E-2</v>
      </c>
      <c r="GT3342" s="81">
        <v>4.1908711030497366E-4</v>
      </c>
      <c r="GU3342" s="81">
        <v>1.1148832299820636E-2</v>
      </c>
      <c r="GV3342" s="81">
        <v>4.1908711030497366E-4</v>
      </c>
      <c r="GW3342" s="81">
        <v>1.1148832299820636E-2</v>
      </c>
      <c r="GX3342" s="81">
        <v>4.1908711030497366E-4</v>
      </c>
      <c r="GY3342" s="81">
        <v>1.1148832299820636E-2</v>
      </c>
      <c r="GZ3342" s="81">
        <v>4.1908711030497366E-4</v>
      </c>
    </row>
    <row r="3343" spans="98:208" x14ac:dyDescent="0.25">
      <c r="CT3343" s="81" t="s">
        <v>155</v>
      </c>
      <c r="CU3343" s="81" t="s">
        <v>473</v>
      </c>
      <c r="CV3343" s="81" t="s">
        <v>451</v>
      </c>
      <c r="CW3343" s="81">
        <v>2032</v>
      </c>
      <c r="CX3343" s="81">
        <v>0</v>
      </c>
      <c r="CY3343" s="81">
        <v>0</v>
      </c>
      <c r="CZ3343" s="81">
        <v>0</v>
      </c>
      <c r="DA3343" s="81">
        <v>0</v>
      </c>
      <c r="DB3343" s="81">
        <v>9534.9220877097414</v>
      </c>
      <c r="DC3343" s="81">
        <v>247.27299216495479</v>
      </c>
      <c r="DD3343" s="81">
        <v>9287.6490955447862</v>
      </c>
      <c r="DE3343" s="81">
        <v>0</v>
      </c>
      <c r="DF3343" s="81">
        <v>0</v>
      </c>
      <c r="DG3343" s="81">
        <v>0</v>
      </c>
      <c r="DH3343" s="81">
        <v>0</v>
      </c>
      <c r="DI3343" s="81">
        <v>2.7568051219219432</v>
      </c>
      <c r="DJ3343" s="81">
        <v>4.2101276073754808E-5</v>
      </c>
      <c r="DL3343" s="81">
        <v>0</v>
      </c>
      <c r="DM3343" s="81">
        <v>0</v>
      </c>
      <c r="DN3343" s="81">
        <v>0</v>
      </c>
      <c r="DO3343" s="81">
        <v>0</v>
      </c>
      <c r="DP3343" s="81">
        <v>0</v>
      </c>
      <c r="DQ3343" s="81">
        <v>0</v>
      </c>
      <c r="DR3343" s="81">
        <v>0</v>
      </c>
      <c r="DS3343" s="81">
        <v>0</v>
      </c>
      <c r="DT3343" s="81">
        <v>0</v>
      </c>
      <c r="DU3343" s="81">
        <v>0</v>
      </c>
      <c r="DV3343" s="81">
        <v>1.1606501351957701E-4</v>
      </c>
      <c r="DW3343" s="81">
        <v>1.1606501351957701E-4</v>
      </c>
      <c r="GE3343" s="81" t="s">
        <v>449</v>
      </c>
      <c r="GF3343" s="81" t="s">
        <v>155</v>
      </c>
      <c r="GG3343" s="81" t="s">
        <v>475</v>
      </c>
      <c r="GH3343" s="81" t="s">
        <v>453</v>
      </c>
      <c r="GI3343" s="81">
        <v>2024</v>
      </c>
      <c r="GJ3343" s="81" t="s">
        <v>201</v>
      </c>
      <c r="GK3343" s="81">
        <v>3.759022461138966E-2</v>
      </c>
      <c r="GL3343" s="81">
        <v>57.592095999999998</v>
      </c>
      <c r="GM3343" s="81">
        <v>2024</v>
      </c>
      <c r="GN3343" s="81" t="s">
        <v>173</v>
      </c>
      <c r="GO3343" s="81">
        <v>1.1148832299820636E-2</v>
      </c>
      <c r="GP3343" s="81">
        <v>10</v>
      </c>
      <c r="GQ3343" s="81">
        <v>0</v>
      </c>
      <c r="GR3343" s="81" t="s">
        <v>448</v>
      </c>
      <c r="GS3343" s="81">
        <v>1.1148832299820636E-2</v>
      </c>
      <c r="GT3343" s="81">
        <v>4.1908711030497366E-4</v>
      </c>
      <c r="GU3343" s="81">
        <v>1.1148832299820636E-2</v>
      </c>
      <c r="GV3343" s="81">
        <v>4.1908711030497366E-4</v>
      </c>
      <c r="GW3343" s="81">
        <v>1.1148832299820636E-2</v>
      </c>
      <c r="GX3343" s="81">
        <v>4.1908711030497366E-4</v>
      </c>
      <c r="GY3343" s="81">
        <v>1.1148832299820636E-2</v>
      </c>
      <c r="GZ3343" s="81">
        <v>4.1908711030497366E-4</v>
      </c>
    </row>
    <row r="3344" spans="98:208" x14ac:dyDescent="0.25">
      <c r="CT3344" s="81" t="s">
        <v>155</v>
      </c>
      <c r="CU3344" s="81" t="s">
        <v>473</v>
      </c>
      <c r="CV3344" s="81" t="s">
        <v>452</v>
      </c>
      <c r="CW3344" s="81">
        <v>2020</v>
      </c>
      <c r="CX3344" s="81">
        <v>0</v>
      </c>
      <c r="CY3344" s="81">
        <v>0</v>
      </c>
      <c r="CZ3344" s="81">
        <v>0</v>
      </c>
      <c r="DA3344" s="81">
        <v>0</v>
      </c>
      <c r="DB3344" s="81">
        <v>5.2405583313015596</v>
      </c>
      <c r="DC3344" s="81">
        <v>0.6964182168122286</v>
      </c>
      <c r="DD3344" s="81">
        <v>2.94196415228103</v>
      </c>
      <c r="DE3344" s="81">
        <v>1.6021759622082909</v>
      </c>
      <c r="DF3344" s="81">
        <v>7.7642499097796648E-3</v>
      </c>
      <c r="DG3344" s="81">
        <v>0</v>
      </c>
      <c r="DH3344" s="81">
        <v>0</v>
      </c>
      <c r="DI3344" s="81">
        <v>0</v>
      </c>
      <c r="DJ3344" s="81">
        <v>1.5364621742515789E-4</v>
      </c>
      <c r="DL3344" s="81">
        <v>0</v>
      </c>
      <c r="DM3344" s="81">
        <v>1.1929476297812688E-6</v>
      </c>
      <c r="DN3344" s="81">
        <v>1.1929476297812688E-6</v>
      </c>
      <c r="DO3344" s="81">
        <v>0</v>
      </c>
      <c r="DP3344" s="81">
        <v>0</v>
      </c>
      <c r="DQ3344" s="81">
        <v>0</v>
      </c>
      <c r="DR3344" s="81">
        <v>0</v>
      </c>
      <c r="DS3344" s="81">
        <v>0</v>
      </c>
      <c r="DT3344" s="81">
        <v>0</v>
      </c>
      <c r="DU3344" s="81">
        <v>0</v>
      </c>
      <c r="DV3344" s="81">
        <v>0</v>
      </c>
      <c r="DW3344" s="81">
        <v>0</v>
      </c>
      <c r="GE3344" s="81" t="s">
        <v>449</v>
      </c>
      <c r="GF3344" s="81" t="s">
        <v>155</v>
      </c>
      <c r="GG3344" s="81" t="s">
        <v>475</v>
      </c>
      <c r="GH3344" s="81" t="s">
        <v>453</v>
      </c>
      <c r="GI3344" s="81">
        <v>2025</v>
      </c>
      <c r="GJ3344" s="81" t="s">
        <v>201</v>
      </c>
      <c r="GK3344" s="81">
        <v>3.759022461138966E-2</v>
      </c>
      <c r="GL3344" s="81">
        <v>57.592095999999998</v>
      </c>
      <c r="GM3344" s="81">
        <v>2025</v>
      </c>
      <c r="GN3344" s="81" t="s">
        <v>173</v>
      </c>
      <c r="GO3344" s="81">
        <v>1.1148832299820636E-2</v>
      </c>
      <c r="GP3344" s="81">
        <v>10</v>
      </c>
      <c r="GQ3344" s="81">
        <v>0</v>
      </c>
      <c r="GR3344" s="81" t="s">
        <v>448</v>
      </c>
      <c r="GS3344" s="81">
        <v>1.1148832299820636E-2</v>
      </c>
      <c r="GT3344" s="81">
        <v>4.1908711030497366E-4</v>
      </c>
      <c r="GU3344" s="81">
        <v>1.1148832299820636E-2</v>
      </c>
      <c r="GV3344" s="81">
        <v>4.1908711030497366E-4</v>
      </c>
      <c r="GW3344" s="81">
        <v>1.1148832299820636E-2</v>
      </c>
      <c r="GX3344" s="81">
        <v>4.1908711030497366E-4</v>
      </c>
      <c r="GY3344" s="81">
        <v>1.1148832299820636E-2</v>
      </c>
      <c r="GZ3344" s="81">
        <v>4.1908711030497366E-4</v>
      </c>
    </row>
    <row r="3345" spans="98:208" x14ac:dyDescent="0.25">
      <c r="CT3345" s="81" t="s">
        <v>155</v>
      </c>
      <c r="CU3345" s="81" t="s">
        <v>473</v>
      </c>
      <c r="CV3345" s="81" t="s">
        <v>452</v>
      </c>
      <c r="CW3345" s="81">
        <v>2021</v>
      </c>
      <c r="CX3345" s="81">
        <v>0</v>
      </c>
      <c r="CY3345" s="81">
        <v>0</v>
      </c>
      <c r="CZ3345" s="81">
        <v>0</v>
      </c>
      <c r="DA3345" s="81">
        <v>0</v>
      </c>
      <c r="DB3345" s="81">
        <v>5.2405583313015596</v>
      </c>
      <c r="DC3345" s="81">
        <v>0.6964182168122286</v>
      </c>
      <c r="DD3345" s="81">
        <v>2.94196415228103</v>
      </c>
      <c r="DE3345" s="81">
        <v>1.6021759622082909</v>
      </c>
      <c r="DF3345" s="81">
        <v>7.7642499097796648E-3</v>
      </c>
      <c r="DG3345" s="81">
        <v>7.7642499097796648E-3</v>
      </c>
      <c r="DH3345" s="81">
        <v>0</v>
      </c>
      <c r="DI3345" s="81">
        <v>0</v>
      </c>
      <c r="DJ3345" s="81">
        <v>1.5364621742515789E-4</v>
      </c>
      <c r="DL3345" s="81">
        <v>0</v>
      </c>
      <c r="DM3345" s="81">
        <v>1.1929476297812688E-6</v>
      </c>
      <c r="DN3345" s="81">
        <v>1.1929476297812688E-6</v>
      </c>
      <c r="DO3345" s="81">
        <v>0</v>
      </c>
      <c r="DP3345" s="81">
        <v>1.1929476297812688E-6</v>
      </c>
      <c r="DQ3345" s="81">
        <v>1.1929476297812688E-6</v>
      </c>
      <c r="DR3345" s="81">
        <v>0</v>
      </c>
      <c r="DS3345" s="81">
        <v>0</v>
      </c>
      <c r="DT3345" s="81">
        <v>0</v>
      </c>
      <c r="DU3345" s="81">
        <v>0</v>
      </c>
      <c r="DV3345" s="81">
        <v>0</v>
      </c>
      <c r="DW3345" s="81">
        <v>0</v>
      </c>
      <c r="GE3345" s="81" t="s">
        <v>449</v>
      </c>
      <c r="GF3345" s="81" t="s">
        <v>155</v>
      </c>
      <c r="GG3345" s="81" t="s">
        <v>475</v>
      </c>
      <c r="GH3345" s="81" t="s">
        <v>453</v>
      </c>
      <c r="GI3345" s="81">
        <v>2026</v>
      </c>
      <c r="GJ3345" s="81" t="s">
        <v>201</v>
      </c>
      <c r="GK3345" s="81">
        <v>3.759022461138966E-2</v>
      </c>
      <c r="GL3345" s="81">
        <v>57.592095999999998</v>
      </c>
      <c r="GM3345" s="81">
        <v>2026</v>
      </c>
      <c r="GN3345" s="81" t="s">
        <v>173</v>
      </c>
      <c r="GO3345" s="81">
        <v>1.1148832299820636E-2</v>
      </c>
      <c r="GP3345" s="81">
        <v>10</v>
      </c>
      <c r="GQ3345" s="81">
        <v>0</v>
      </c>
      <c r="GR3345" s="81" t="s">
        <v>448</v>
      </c>
      <c r="GS3345" s="81">
        <v>1.1148832299820636E-2</v>
      </c>
      <c r="GT3345" s="81">
        <v>4.1908711030497366E-4</v>
      </c>
      <c r="GU3345" s="81">
        <v>1.1148832299820636E-2</v>
      </c>
      <c r="GV3345" s="81">
        <v>4.1908711030497366E-4</v>
      </c>
      <c r="GW3345" s="81">
        <v>1.1148832299820636E-2</v>
      </c>
      <c r="GX3345" s="81">
        <v>4.1908711030497366E-4</v>
      </c>
      <c r="GY3345" s="81">
        <v>1.1148832299820636E-2</v>
      </c>
      <c r="GZ3345" s="81">
        <v>4.1908711030497366E-4</v>
      </c>
    </row>
    <row r="3346" spans="98:208" x14ac:dyDescent="0.25">
      <c r="CT3346" s="81" t="s">
        <v>155</v>
      </c>
      <c r="CU3346" s="81" t="s">
        <v>473</v>
      </c>
      <c r="CV3346" s="81" t="s">
        <v>452</v>
      </c>
      <c r="CW3346" s="81">
        <v>2022</v>
      </c>
      <c r="CX3346" s="81">
        <v>0</v>
      </c>
      <c r="CY3346" s="81">
        <v>0</v>
      </c>
      <c r="CZ3346" s="81">
        <v>0</v>
      </c>
      <c r="DA3346" s="81">
        <v>0</v>
      </c>
      <c r="DB3346" s="81">
        <v>5.2405583313015596</v>
      </c>
      <c r="DC3346" s="81">
        <v>0.6964182168122286</v>
      </c>
      <c r="DD3346" s="81">
        <v>2.94196415228103</v>
      </c>
      <c r="DE3346" s="81">
        <v>1.6021759622082909</v>
      </c>
      <c r="DF3346" s="81">
        <v>7.7642499097796648E-3</v>
      </c>
      <c r="DG3346" s="81">
        <v>7.7642499097796648E-3</v>
      </c>
      <c r="DH3346" s="81">
        <v>7.7642499097796648E-3</v>
      </c>
      <c r="DI3346" s="81">
        <v>0</v>
      </c>
      <c r="DJ3346" s="81">
        <v>1.5364621742515789E-4</v>
      </c>
      <c r="DL3346" s="81">
        <v>0</v>
      </c>
      <c r="DM3346" s="81">
        <v>1.1929476297812688E-6</v>
      </c>
      <c r="DN3346" s="81">
        <v>1.1929476297812688E-6</v>
      </c>
      <c r="DO3346" s="81">
        <v>0</v>
      </c>
      <c r="DP3346" s="81">
        <v>1.1929476297812688E-6</v>
      </c>
      <c r="DQ3346" s="81">
        <v>1.1929476297812688E-6</v>
      </c>
      <c r="DR3346" s="81">
        <v>0</v>
      </c>
      <c r="DS3346" s="81">
        <v>1.1929476297812688E-6</v>
      </c>
      <c r="DT3346" s="81">
        <v>1.1929476297812688E-6</v>
      </c>
      <c r="DU3346" s="81">
        <v>0</v>
      </c>
      <c r="DV3346" s="81">
        <v>0</v>
      </c>
      <c r="DW3346" s="81">
        <v>0</v>
      </c>
      <c r="GE3346" s="81" t="s">
        <v>449</v>
      </c>
      <c r="GF3346" s="81" t="s">
        <v>155</v>
      </c>
      <c r="GG3346" s="81" t="s">
        <v>475</v>
      </c>
      <c r="GH3346" s="81" t="s">
        <v>453</v>
      </c>
      <c r="GI3346" s="81">
        <v>2027</v>
      </c>
      <c r="GJ3346" s="81" t="s">
        <v>201</v>
      </c>
      <c r="GK3346" s="81">
        <v>3.759022461138966E-2</v>
      </c>
      <c r="GL3346" s="81">
        <v>57.592095999999998</v>
      </c>
      <c r="GM3346" s="81">
        <v>2027</v>
      </c>
      <c r="GN3346" s="81" t="s">
        <v>173</v>
      </c>
      <c r="GO3346" s="81">
        <v>1.1148832299820636E-2</v>
      </c>
      <c r="GP3346" s="81">
        <v>10</v>
      </c>
      <c r="GQ3346" s="81">
        <v>0</v>
      </c>
      <c r="GR3346" s="81" t="s">
        <v>448</v>
      </c>
      <c r="GS3346" s="81">
        <v>1.1148832299820636E-2</v>
      </c>
      <c r="GT3346" s="81">
        <v>4.1908711030497366E-4</v>
      </c>
      <c r="GU3346" s="81">
        <v>1.1148832299820636E-2</v>
      </c>
      <c r="GV3346" s="81">
        <v>4.1908711030497366E-4</v>
      </c>
      <c r="GW3346" s="81">
        <v>1.1148832299820636E-2</v>
      </c>
      <c r="GX3346" s="81">
        <v>4.1908711030497366E-4</v>
      </c>
      <c r="GY3346" s="81">
        <v>1.1148832299820636E-2</v>
      </c>
      <c r="GZ3346" s="81">
        <v>4.1908711030497366E-4</v>
      </c>
    </row>
    <row r="3347" spans="98:208" x14ac:dyDescent="0.25">
      <c r="CT3347" s="81" t="s">
        <v>155</v>
      </c>
      <c r="CU3347" s="81" t="s">
        <v>473</v>
      </c>
      <c r="CV3347" s="81" t="s">
        <v>452</v>
      </c>
      <c r="CW3347" s="81">
        <v>2023</v>
      </c>
      <c r="CX3347" s="81">
        <v>0</v>
      </c>
      <c r="CY3347" s="81">
        <v>0</v>
      </c>
      <c r="CZ3347" s="81">
        <v>0</v>
      </c>
      <c r="DA3347" s="81">
        <v>0</v>
      </c>
      <c r="DB3347" s="81">
        <v>5.4750346070077907</v>
      </c>
      <c r="DC3347" s="81">
        <v>0.71896016785821715</v>
      </c>
      <c r="DD3347" s="81">
        <v>3.0714971986151118</v>
      </c>
      <c r="DE3347" s="81">
        <v>1.6845772405344519</v>
      </c>
      <c r="DF3347" s="81">
        <v>8.0155663417021579E-3</v>
      </c>
      <c r="DG3347" s="81">
        <v>8.0155663417021579E-3</v>
      </c>
      <c r="DH3347" s="81">
        <v>8.0155663417021579E-3</v>
      </c>
      <c r="DI3347" s="81">
        <v>8.0155663417021579E-3</v>
      </c>
      <c r="DJ3347" s="81">
        <v>1.5364621742515789E-4</v>
      </c>
      <c r="DL3347" s="81">
        <v>0</v>
      </c>
      <c r="DM3347" s="81">
        <v>1.2315614489229471E-6</v>
      </c>
      <c r="DN3347" s="81">
        <v>1.2315614489229471E-6</v>
      </c>
      <c r="DO3347" s="81">
        <v>0</v>
      </c>
      <c r="DP3347" s="81">
        <v>1.2315614489229471E-6</v>
      </c>
      <c r="DQ3347" s="81">
        <v>1.2315614489229471E-6</v>
      </c>
      <c r="DR3347" s="81">
        <v>0</v>
      </c>
      <c r="DS3347" s="81">
        <v>1.2315614489229471E-6</v>
      </c>
      <c r="DT3347" s="81">
        <v>1.2315614489229471E-6</v>
      </c>
      <c r="DU3347" s="81">
        <v>0</v>
      </c>
      <c r="DV3347" s="81">
        <v>1.2315614489229471E-6</v>
      </c>
      <c r="DW3347" s="81">
        <v>1.2315614489229471E-6</v>
      </c>
      <c r="GE3347" s="81" t="s">
        <v>449</v>
      </c>
      <c r="GF3347" s="81" t="s">
        <v>155</v>
      </c>
      <c r="GG3347" s="81" t="s">
        <v>475</v>
      </c>
      <c r="GH3347" s="81" t="s">
        <v>453</v>
      </c>
      <c r="GI3347" s="81">
        <v>2028</v>
      </c>
      <c r="GJ3347" s="81" t="s">
        <v>201</v>
      </c>
      <c r="GK3347" s="81">
        <v>3.9055083184886312E-2</v>
      </c>
      <c r="GL3347" s="81">
        <v>57.592095999999998</v>
      </c>
      <c r="GM3347" s="81">
        <v>2028</v>
      </c>
      <c r="GN3347" s="81" t="s">
        <v>173</v>
      </c>
      <c r="GO3347" s="81">
        <v>1.1148832299820636E-2</v>
      </c>
      <c r="GP3347" s="81">
        <v>10</v>
      </c>
      <c r="GQ3347" s="81">
        <v>0</v>
      </c>
      <c r="GR3347" s="81" t="s">
        <v>448</v>
      </c>
      <c r="GS3347" s="81">
        <v>1.1148832299820636E-2</v>
      </c>
      <c r="GT3347" s="81">
        <v>4.3541857288384233E-4</v>
      </c>
      <c r="GU3347" s="81">
        <v>1.1148832299820636E-2</v>
      </c>
      <c r="GV3347" s="81">
        <v>4.3541857288384233E-4</v>
      </c>
      <c r="GW3347" s="81">
        <v>1.1148832299820636E-2</v>
      </c>
      <c r="GX3347" s="81">
        <v>4.3541857288384233E-4</v>
      </c>
      <c r="GY3347" s="81">
        <v>1.1148832299820636E-2</v>
      </c>
      <c r="GZ3347" s="81">
        <v>4.3541857288384233E-4</v>
      </c>
    </row>
    <row r="3348" spans="98:208" x14ac:dyDescent="0.25">
      <c r="CT3348" s="81" t="s">
        <v>155</v>
      </c>
      <c r="CU3348" s="81" t="s">
        <v>473</v>
      </c>
      <c r="CV3348" s="81" t="s">
        <v>452</v>
      </c>
      <c r="CW3348" s="81">
        <v>2024</v>
      </c>
      <c r="CX3348" s="81">
        <v>0</v>
      </c>
      <c r="CY3348" s="81">
        <v>0</v>
      </c>
      <c r="CZ3348" s="81">
        <v>0</v>
      </c>
      <c r="DA3348" s="81">
        <v>0</v>
      </c>
      <c r="DB3348" s="81">
        <v>5.4750346070077907</v>
      </c>
      <c r="DC3348" s="81">
        <v>0.71896016785821715</v>
      </c>
      <c r="DD3348" s="81">
        <v>3.0714971986151118</v>
      </c>
      <c r="DE3348" s="81">
        <v>1.6845772405344519</v>
      </c>
      <c r="DF3348" s="81">
        <v>8.0155663417021579E-3</v>
      </c>
      <c r="DG3348" s="81">
        <v>8.0155663417021579E-3</v>
      </c>
      <c r="DH3348" s="81">
        <v>8.0155663417021579E-3</v>
      </c>
      <c r="DI3348" s="81">
        <v>8.0155663417021579E-3</v>
      </c>
      <c r="DJ3348" s="81">
        <v>1.5364621742515789E-4</v>
      </c>
      <c r="DL3348" s="81">
        <v>0</v>
      </c>
      <c r="DM3348" s="81">
        <v>1.2315614489229471E-6</v>
      </c>
      <c r="DN3348" s="81">
        <v>1.2315614489229471E-6</v>
      </c>
      <c r="DO3348" s="81">
        <v>0</v>
      </c>
      <c r="DP3348" s="81">
        <v>1.2315614489229471E-6</v>
      </c>
      <c r="DQ3348" s="81">
        <v>1.2315614489229471E-6</v>
      </c>
      <c r="DR3348" s="81">
        <v>0</v>
      </c>
      <c r="DS3348" s="81">
        <v>1.2315614489229471E-6</v>
      </c>
      <c r="DT3348" s="81">
        <v>1.2315614489229471E-6</v>
      </c>
      <c r="DU3348" s="81">
        <v>0</v>
      </c>
      <c r="DV3348" s="81">
        <v>1.2315614489229471E-6</v>
      </c>
      <c r="DW3348" s="81">
        <v>1.2315614489229471E-6</v>
      </c>
      <c r="GE3348" s="81" t="s">
        <v>449</v>
      </c>
      <c r="GF3348" s="81" t="s">
        <v>155</v>
      </c>
      <c r="GG3348" s="81" t="s">
        <v>475</v>
      </c>
      <c r="GH3348" s="81" t="s">
        <v>453</v>
      </c>
      <c r="GI3348" s="81">
        <v>2029</v>
      </c>
      <c r="GJ3348" s="81" t="s">
        <v>201</v>
      </c>
      <c r="GK3348" s="81">
        <v>3.9055083184886312E-2</v>
      </c>
      <c r="GL3348" s="81">
        <v>57.592095999999998</v>
      </c>
      <c r="GM3348" s="81">
        <v>2029</v>
      </c>
      <c r="GN3348" s="81" t="s">
        <v>173</v>
      </c>
      <c r="GO3348" s="81">
        <v>1.1148832299820636E-2</v>
      </c>
      <c r="GP3348" s="81">
        <v>10</v>
      </c>
      <c r="GQ3348" s="81">
        <v>0</v>
      </c>
      <c r="GR3348" s="81" t="s">
        <v>448</v>
      </c>
      <c r="GS3348" s="81">
        <v>1.1148832299820636E-2</v>
      </c>
      <c r="GT3348" s="81">
        <v>4.3541857288384233E-4</v>
      </c>
      <c r="GU3348" s="81">
        <v>1.1148832299820636E-2</v>
      </c>
      <c r="GV3348" s="81">
        <v>4.3541857288384233E-4</v>
      </c>
      <c r="GW3348" s="81">
        <v>1.1148832299820636E-2</v>
      </c>
      <c r="GX3348" s="81">
        <v>4.3541857288384233E-4</v>
      </c>
      <c r="GY3348" s="81">
        <v>1.1148832299820636E-2</v>
      </c>
      <c r="GZ3348" s="81">
        <v>4.3541857288384233E-4</v>
      </c>
    </row>
    <row r="3349" spans="98:208" x14ac:dyDescent="0.25">
      <c r="CT3349" s="81" t="s">
        <v>155</v>
      </c>
      <c r="CU3349" s="81" t="s">
        <v>473</v>
      </c>
      <c r="CV3349" s="81" t="s">
        <v>452</v>
      </c>
      <c r="CW3349" s="81">
        <v>2025</v>
      </c>
      <c r="CX3349" s="81">
        <v>0</v>
      </c>
      <c r="CY3349" s="81">
        <v>0</v>
      </c>
      <c r="CZ3349" s="81">
        <v>0</v>
      </c>
      <c r="DA3349" s="81">
        <v>0</v>
      </c>
      <c r="DB3349" s="81">
        <v>5.4750346070077907</v>
      </c>
      <c r="DC3349" s="81">
        <v>0.71896016785821715</v>
      </c>
      <c r="DD3349" s="81">
        <v>3.0714971986151118</v>
      </c>
      <c r="DE3349" s="81">
        <v>1.6845772405344519</v>
      </c>
      <c r="DF3349" s="81">
        <v>8.0155663417021579E-3</v>
      </c>
      <c r="DG3349" s="81">
        <v>8.0155663417021579E-3</v>
      </c>
      <c r="DH3349" s="81">
        <v>8.0155663417021579E-3</v>
      </c>
      <c r="DI3349" s="81">
        <v>8.0155663417021579E-3</v>
      </c>
      <c r="DJ3349" s="81">
        <v>1.5364621742515789E-4</v>
      </c>
      <c r="DL3349" s="81">
        <v>0</v>
      </c>
      <c r="DM3349" s="81">
        <v>1.2315614489229471E-6</v>
      </c>
      <c r="DN3349" s="81">
        <v>1.2315614489229471E-6</v>
      </c>
      <c r="DO3349" s="81">
        <v>0</v>
      </c>
      <c r="DP3349" s="81">
        <v>1.2315614489229471E-6</v>
      </c>
      <c r="DQ3349" s="81">
        <v>1.2315614489229471E-6</v>
      </c>
      <c r="DR3349" s="81">
        <v>0</v>
      </c>
      <c r="DS3349" s="81">
        <v>1.2315614489229471E-6</v>
      </c>
      <c r="DT3349" s="81">
        <v>1.2315614489229471E-6</v>
      </c>
      <c r="DU3349" s="81">
        <v>0</v>
      </c>
      <c r="DV3349" s="81">
        <v>1.2315614489229471E-6</v>
      </c>
      <c r="DW3349" s="81">
        <v>1.2315614489229471E-6</v>
      </c>
      <c r="GE3349" s="81" t="s">
        <v>449</v>
      </c>
      <c r="GF3349" s="81" t="s">
        <v>155</v>
      </c>
      <c r="GG3349" s="81" t="s">
        <v>475</v>
      </c>
      <c r="GH3349" s="81" t="s">
        <v>453</v>
      </c>
      <c r="GI3349" s="81">
        <v>2030</v>
      </c>
      <c r="GJ3349" s="81" t="s">
        <v>201</v>
      </c>
      <c r="GK3349" s="81">
        <v>3.9055083184886312E-2</v>
      </c>
      <c r="GL3349" s="81">
        <v>57.592095999999998</v>
      </c>
      <c r="GM3349" s="81">
        <v>2030</v>
      </c>
      <c r="GN3349" s="81" t="s">
        <v>173</v>
      </c>
      <c r="GO3349" s="81">
        <v>1.1148832299820636E-2</v>
      </c>
      <c r="GP3349" s="81">
        <v>10</v>
      </c>
      <c r="GQ3349" s="81">
        <v>0</v>
      </c>
      <c r="GR3349" s="81" t="s">
        <v>448</v>
      </c>
      <c r="GS3349" s="81">
        <v>0</v>
      </c>
      <c r="GT3349" s="81">
        <v>0</v>
      </c>
      <c r="GU3349" s="81">
        <v>1.1148832299820636E-2</v>
      </c>
      <c r="GV3349" s="81">
        <v>4.3541857288384233E-4</v>
      </c>
      <c r="GW3349" s="81">
        <v>1.1148832299820636E-2</v>
      </c>
      <c r="GX3349" s="81">
        <v>4.3541857288384233E-4</v>
      </c>
      <c r="GY3349" s="81">
        <v>1.1148832299820636E-2</v>
      </c>
      <c r="GZ3349" s="81">
        <v>4.3541857288384233E-4</v>
      </c>
    </row>
    <row r="3350" spans="98:208" x14ac:dyDescent="0.25">
      <c r="CT3350" s="81" t="s">
        <v>155</v>
      </c>
      <c r="CU3350" s="81" t="s">
        <v>473</v>
      </c>
      <c r="CV3350" s="81" t="s">
        <v>452</v>
      </c>
      <c r="CW3350" s="81">
        <v>2026</v>
      </c>
      <c r="CX3350" s="81">
        <v>0</v>
      </c>
      <c r="CY3350" s="81">
        <v>0</v>
      </c>
      <c r="CZ3350" s="81">
        <v>0</v>
      </c>
      <c r="DA3350" s="81">
        <v>0</v>
      </c>
      <c r="DB3350" s="81">
        <v>5.4750346070077907</v>
      </c>
      <c r="DC3350" s="81">
        <v>0.71896016785821715</v>
      </c>
      <c r="DD3350" s="81">
        <v>3.0714971986151118</v>
      </c>
      <c r="DE3350" s="81">
        <v>1.6845772405344519</v>
      </c>
      <c r="DF3350" s="81">
        <v>8.0155663417021579E-3</v>
      </c>
      <c r="DG3350" s="81">
        <v>8.0155663417021579E-3</v>
      </c>
      <c r="DH3350" s="81">
        <v>8.0155663417021579E-3</v>
      </c>
      <c r="DI3350" s="81">
        <v>8.0155663417021579E-3</v>
      </c>
      <c r="DJ3350" s="81">
        <v>1.5364621742515789E-4</v>
      </c>
      <c r="DL3350" s="81">
        <v>0</v>
      </c>
      <c r="DM3350" s="81">
        <v>1.2315614489229471E-6</v>
      </c>
      <c r="DN3350" s="81">
        <v>1.2315614489229471E-6</v>
      </c>
      <c r="DO3350" s="81">
        <v>0</v>
      </c>
      <c r="DP3350" s="81">
        <v>1.2315614489229471E-6</v>
      </c>
      <c r="DQ3350" s="81">
        <v>1.2315614489229471E-6</v>
      </c>
      <c r="DR3350" s="81">
        <v>0</v>
      </c>
      <c r="DS3350" s="81">
        <v>1.2315614489229471E-6</v>
      </c>
      <c r="DT3350" s="81">
        <v>1.2315614489229471E-6</v>
      </c>
      <c r="DU3350" s="81">
        <v>0</v>
      </c>
      <c r="DV3350" s="81">
        <v>1.2315614489229471E-6</v>
      </c>
      <c r="DW3350" s="81">
        <v>1.2315614489229471E-6</v>
      </c>
      <c r="GE3350" s="81" t="s">
        <v>449</v>
      </c>
      <c r="GF3350" s="81" t="s">
        <v>155</v>
      </c>
      <c r="GG3350" s="81" t="s">
        <v>475</v>
      </c>
      <c r="GH3350" s="81" t="s">
        <v>453</v>
      </c>
      <c r="GI3350" s="81">
        <v>2031</v>
      </c>
      <c r="GJ3350" s="81" t="s">
        <v>201</v>
      </c>
      <c r="GK3350" s="81">
        <v>3.9055083184886312E-2</v>
      </c>
      <c r="GL3350" s="81">
        <v>57.592095999999998</v>
      </c>
      <c r="GM3350" s="81">
        <v>2031</v>
      </c>
      <c r="GN3350" s="81" t="s">
        <v>173</v>
      </c>
      <c r="GO3350" s="81">
        <v>1.1148832299820636E-2</v>
      </c>
      <c r="GP3350" s="81">
        <v>10</v>
      </c>
      <c r="GQ3350" s="81">
        <v>0</v>
      </c>
      <c r="GR3350" s="81" t="s">
        <v>448</v>
      </c>
      <c r="GS3350" s="81">
        <v>0</v>
      </c>
      <c r="GT3350" s="81">
        <v>0</v>
      </c>
      <c r="GU3350" s="81">
        <v>0</v>
      </c>
      <c r="GV3350" s="81">
        <v>0</v>
      </c>
      <c r="GW3350" s="81">
        <v>1.1148832299820636E-2</v>
      </c>
      <c r="GX3350" s="81">
        <v>4.3541857288384233E-4</v>
      </c>
      <c r="GY3350" s="81">
        <v>1.1148832299820636E-2</v>
      </c>
      <c r="GZ3350" s="81">
        <v>4.3541857288384233E-4</v>
      </c>
    </row>
    <row r="3351" spans="98:208" x14ac:dyDescent="0.25">
      <c r="CT3351" s="81" t="s">
        <v>155</v>
      </c>
      <c r="CU3351" s="81" t="s">
        <v>473</v>
      </c>
      <c r="CV3351" s="81" t="s">
        <v>452</v>
      </c>
      <c r="CW3351" s="81">
        <v>2027</v>
      </c>
      <c r="CX3351" s="81">
        <v>0</v>
      </c>
      <c r="CY3351" s="81">
        <v>0</v>
      </c>
      <c r="CZ3351" s="81">
        <v>0</v>
      </c>
      <c r="DA3351" s="81">
        <v>0</v>
      </c>
      <c r="DB3351" s="81">
        <v>5.4750346070077907</v>
      </c>
      <c r="DC3351" s="81">
        <v>0.71896016785821715</v>
      </c>
      <c r="DD3351" s="81">
        <v>3.0714971986151118</v>
      </c>
      <c r="DE3351" s="81">
        <v>1.6845772405344519</v>
      </c>
      <c r="DF3351" s="81">
        <v>8.0155663417021579E-3</v>
      </c>
      <c r="DG3351" s="81">
        <v>8.0155663417021579E-3</v>
      </c>
      <c r="DH3351" s="81">
        <v>8.0155663417021579E-3</v>
      </c>
      <c r="DI3351" s="81">
        <v>8.0155663417021579E-3</v>
      </c>
      <c r="DJ3351" s="81">
        <v>1.5364621742515789E-4</v>
      </c>
      <c r="DL3351" s="81">
        <v>0</v>
      </c>
      <c r="DM3351" s="81">
        <v>1.2315614489229471E-6</v>
      </c>
      <c r="DN3351" s="81">
        <v>1.2315614489229471E-6</v>
      </c>
      <c r="DO3351" s="81">
        <v>0</v>
      </c>
      <c r="DP3351" s="81">
        <v>1.2315614489229471E-6</v>
      </c>
      <c r="DQ3351" s="81">
        <v>1.2315614489229471E-6</v>
      </c>
      <c r="DR3351" s="81">
        <v>0</v>
      </c>
      <c r="DS3351" s="81">
        <v>1.2315614489229471E-6</v>
      </c>
      <c r="DT3351" s="81">
        <v>1.2315614489229471E-6</v>
      </c>
      <c r="DU3351" s="81">
        <v>0</v>
      </c>
      <c r="DV3351" s="81">
        <v>1.2315614489229471E-6</v>
      </c>
      <c r="DW3351" s="81">
        <v>1.2315614489229471E-6</v>
      </c>
      <c r="GE3351" s="81" t="s">
        <v>449</v>
      </c>
      <c r="GF3351" s="81" t="s">
        <v>155</v>
      </c>
      <c r="GG3351" s="81" t="s">
        <v>475</v>
      </c>
      <c r="GH3351" s="81" t="s">
        <v>453</v>
      </c>
      <c r="GI3351" s="81">
        <v>2032</v>
      </c>
      <c r="GJ3351" s="81" t="s">
        <v>201</v>
      </c>
      <c r="GK3351" s="81">
        <v>3.9055083184886312E-2</v>
      </c>
      <c r="GL3351" s="81">
        <v>57.592095999999998</v>
      </c>
      <c r="GM3351" s="81">
        <v>2032</v>
      </c>
      <c r="GN3351" s="81" t="s">
        <v>173</v>
      </c>
      <c r="GO3351" s="81">
        <v>1.1148832299820636E-2</v>
      </c>
      <c r="GP3351" s="81">
        <v>10</v>
      </c>
      <c r="GQ3351" s="81">
        <v>0</v>
      </c>
      <c r="GR3351" s="81" t="s">
        <v>448</v>
      </c>
      <c r="GS3351" s="81">
        <v>0</v>
      </c>
      <c r="GT3351" s="81">
        <v>0</v>
      </c>
      <c r="GU3351" s="81">
        <v>0</v>
      </c>
      <c r="GV3351" s="81">
        <v>0</v>
      </c>
      <c r="GW3351" s="81">
        <v>0</v>
      </c>
      <c r="GX3351" s="81">
        <v>0</v>
      </c>
      <c r="GY3351" s="81">
        <v>1.1148832299820636E-2</v>
      </c>
      <c r="GZ3351" s="81">
        <v>4.3541857288384233E-4</v>
      </c>
    </row>
    <row r="3352" spans="98:208" x14ac:dyDescent="0.25">
      <c r="CT3352" s="81" t="s">
        <v>155</v>
      </c>
      <c r="CU3352" s="81" t="s">
        <v>473</v>
      </c>
      <c r="CV3352" s="81" t="s">
        <v>452</v>
      </c>
      <c r="CW3352" s="81">
        <v>2028</v>
      </c>
      <c r="CX3352" s="81">
        <v>0</v>
      </c>
      <c r="CY3352" s="81">
        <v>0</v>
      </c>
      <c r="CZ3352" s="81">
        <v>0</v>
      </c>
      <c r="DA3352" s="81">
        <v>0</v>
      </c>
      <c r="DB3352" s="81">
        <v>5.7770153400784876</v>
      </c>
      <c r="DC3352" s="81">
        <v>0.74733835430389028</v>
      </c>
      <c r="DD3352" s="81">
        <v>3.2379513401017381</v>
      </c>
      <c r="DE3352" s="81">
        <v>1.791725645672849</v>
      </c>
      <c r="DF3352" s="81">
        <v>8.3319499833580113E-3</v>
      </c>
      <c r="DG3352" s="81">
        <v>8.3319499833580113E-3</v>
      </c>
      <c r="DH3352" s="81">
        <v>8.3319499833580113E-3</v>
      </c>
      <c r="DI3352" s="81">
        <v>8.3319499833580113E-3</v>
      </c>
      <c r="DJ3352" s="81">
        <v>1.5364621742515789E-4</v>
      </c>
      <c r="DL3352" s="81">
        <v>0</v>
      </c>
      <c r="DM3352" s="81">
        <v>1.2801725987185657E-6</v>
      </c>
      <c r="DN3352" s="81">
        <v>1.2801725987185657E-6</v>
      </c>
      <c r="DO3352" s="81">
        <v>0</v>
      </c>
      <c r="DP3352" s="81">
        <v>1.2801725987185657E-6</v>
      </c>
      <c r="DQ3352" s="81">
        <v>1.2801725987185657E-6</v>
      </c>
      <c r="DR3352" s="81">
        <v>0</v>
      </c>
      <c r="DS3352" s="81">
        <v>1.2801725987185657E-6</v>
      </c>
      <c r="DT3352" s="81">
        <v>1.2801725987185657E-6</v>
      </c>
      <c r="DU3352" s="81">
        <v>0</v>
      </c>
      <c r="DV3352" s="81">
        <v>1.2801725987185657E-6</v>
      </c>
      <c r="DW3352" s="81">
        <v>1.2801725987185657E-6</v>
      </c>
      <c r="GE3352" s="81" t="s">
        <v>449</v>
      </c>
      <c r="GF3352" s="81" t="s">
        <v>155</v>
      </c>
      <c r="GG3352" s="81" t="s">
        <v>475</v>
      </c>
      <c r="GH3352" s="81" t="s">
        <v>454</v>
      </c>
      <c r="GI3352" s="81">
        <v>2021</v>
      </c>
      <c r="GJ3352" s="81" t="s">
        <v>201</v>
      </c>
      <c r="GK3352" s="81">
        <v>409.22373582044048</v>
      </c>
      <c r="GL3352" s="81">
        <v>57.592095999999998</v>
      </c>
      <c r="GM3352" s="81">
        <v>2021</v>
      </c>
      <c r="GN3352" s="81" t="s">
        <v>173</v>
      </c>
      <c r="GO3352" s="81">
        <v>1.1148832299820636E-2</v>
      </c>
      <c r="GP3352" s="81">
        <v>10</v>
      </c>
      <c r="GQ3352" s="81">
        <v>0</v>
      </c>
      <c r="GR3352" s="81" t="s">
        <v>448</v>
      </c>
      <c r="GS3352" s="81">
        <v>1.1148832299820636E-2</v>
      </c>
      <c r="GT3352" s="81">
        <v>4.5623668037681941</v>
      </c>
      <c r="GU3352" s="81">
        <v>1.1148832299820636E-2</v>
      </c>
      <c r="GV3352" s="81">
        <v>4.5623668037681941</v>
      </c>
      <c r="GW3352" s="81">
        <v>0</v>
      </c>
      <c r="GX3352" s="81">
        <v>0</v>
      </c>
      <c r="GY3352" s="81">
        <v>0</v>
      </c>
      <c r="GZ3352" s="81">
        <v>0</v>
      </c>
    </row>
    <row r="3353" spans="98:208" x14ac:dyDescent="0.25">
      <c r="CT3353" s="81" t="s">
        <v>155</v>
      </c>
      <c r="CU3353" s="81" t="s">
        <v>473</v>
      </c>
      <c r="CV3353" s="81" t="s">
        <v>452</v>
      </c>
      <c r="CW3353" s="81">
        <v>2029</v>
      </c>
      <c r="CX3353" s="81">
        <v>0</v>
      </c>
      <c r="CY3353" s="81">
        <v>0</v>
      </c>
      <c r="CZ3353" s="81">
        <v>0</v>
      </c>
      <c r="DA3353" s="81">
        <v>0</v>
      </c>
      <c r="DB3353" s="81">
        <v>5.7770153400784876</v>
      </c>
      <c r="DC3353" s="81">
        <v>0.74733835430389028</v>
      </c>
      <c r="DD3353" s="81">
        <v>3.2379513401017381</v>
      </c>
      <c r="DE3353" s="81">
        <v>1.791725645672849</v>
      </c>
      <c r="DF3353" s="81">
        <v>8.3319499833580113E-3</v>
      </c>
      <c r="DG3353" s="81">
        <v>8.3319499833580113E-3</v>
      </c>
      <c r="DH3353" s="81">
        <v>8.3319499833580113E-3</v>
      </c>
      <c r="DI3353" s="81">
        <v>8.3319499833580113E-3</v>
      </c>
      <c r="DJ3353" s="81">
        <v>1.5364621742515789E-4</v>
      </c>
      <c r="DL3353" s="81">
        <v>0</v>
      </c>
      <c r="DM3353" s="81">
        <v>1.2801725987185657E-6</v>
      </c>
      <c r="DN3353" s="81">
        <v>1.2801725987185657E-6</v>
      </c>
      <c r="DO3353" s="81">
        <v>0</v>
      </c>
      <c r="DP3353" s="81">
        <v>1.2801725987185657E-6</v>
      </c>
      <c r="DQ3353" s="81">
        <v>1.2801725987185657E-6</v>
      </c>
      <c r="DR3353" s="81">
        <v>0</v>
      </c>
      <c r="DS3353" s="81">
        <v>1.2801725987185657E-6</v>
      </c>
      <c r="DT3353" s="81">
        <v>1.2801725987185657E-6</v>
      </c>
      <c r="DU3353" s="81">
        <v>0</v>
      </c>
      <c r="DV3353" s="81">
        <v>1.2801725987185657E-6</v>
      </c>
      <c r="DW3353" s="81">
        <v>1.2801725987185657E-6</v>
      </c>
      <c r="GE3353" s="81" t="s">
        <v>449</v>
      </c>
      <c r="GF3353" s="81" t="s">
        <v>155</v>
      </c>
      <c r="GG3353" s="81" t="s">
        <v>475</v>
      </c>
      <c r="GH3353" s="81" t="s">
        <v>454</v>
      </c>
      <c r="GI3353" s="81">
        <v>2022</v>
      </c>
      <c r="GJ3353" s="81" t="s">
        <v>201</v>
      </c>
      <c r="GK3353" s="81">
        <v>409.22373582044048</v>
      </c>
      <c r="GL3353" s="81">
        <v>57.592095999999998</v>
      </c>
      <c r="GM3353" s="81">
        <v>2022</v>
      </c>
      <c r="GN3353" s="81" t="s">
        <v>173</v>
      </c>
      <c r="GO3353" s="81">
        <v>1.1148832299820636E-2</v>
      </c>
      <c r="GP3353" s="81">
        <v>10</v>
      </c>
      <c r="GQ3353" s="81">
        <v>0</v>
      </c>
      <c r="GR3353" s="81" t="s">
        <v>448</v>
      </c>
      <c r="GS3353" s="81">
        <v>1.1148832299820636E-2</v>
      </c>
      <c r="GT3353" s="81">
        <v>4.5623668037681941</v>
      </c>
      <c r="GU3353" s="81">
        <v>1.1148832299820636E-2</v>
      </c>
      <c r="GV3353" s="81">
        <v>4.5623668037681941</v>
      </c>
      <c r="GW3353" s="81">
        <v>1.1148832299820636E-2</v>
      </c>
      <c r="GX3353" s="81">
        <v>4.5623668037681941</v>
      </c>
      <c r="GY3353" s="81">
        <v>0</v>
      </c>
      <c r="GZ3353" s="81">
        <v>0</v>
      </c>
    </row>
    <row r="3354" spans="98:208" x14ac:dyDescent="0.25">
      <c r="CT3354" s="81" t="s">
        <v>155</v>
      </c>
      <c r="CU3354" s="81" t="s">
        <v>473</v>
      </c>
      <c r="CV3354" s="81" t="s">
        <v>452</v>
      </c>
      <c r="CW3354" s="81">
        <v>2030</v>
      </c>
      <c r="CX3354" s="81">
        <v>0</v>
      </c>
      <c r="CY3354" s="81">
        <v>0</v>
      </c>
      <c r="CZ3354" s="81">
        <v>0</v>
      </c>
      <c r="DA3354" s="81">
        <v>0</v>
      </c>
      <c r="DB3354" s="81">
        <v>5.7770153400784876</v>
      </c>
      <c r="DC3354" s="81">
        <v>0.74733835430389028</v>
      </c>
      <c r="DD3354" s="81">
        <v>3.2379513401017381</v>
      </c>
      <c r="DE3354" s="81">
        <v>1.791725645672849</v>
      </c>
      <c r="DF3354" s="81">
        <v>0</v>
      </c>
      <c r="DG3354" s="81">
        <v>8.3319499833580113E-3</v>
      </c>
      <c r="DH3354" s="81">
        <v>8.3319499833580113E-3</v>
      </c>
      <c r="DI3354" s="81">
        <v>8.3319499833580113E-3</v>
      </c>
      <c r="DJ3354" s="81">
        <v>1.5364621742515789E-4</v>
      </c>
      <c r="DL3354" s="81">
        <v>0</v>
      </c>
      <c r="DM3354" s="81">
        <v>0</v>
      </c>
      <c r="DN3354" s="81">
        <v>0</v>
      </c>
      <c r="DO3354" s="81">
        <v>0</v>
      </c>
      <c r="DP3354" s="81">
        <v>1.2801725987185657E-6</v>
      </c>
      <c r="DQ3354" s="81">
        <v>1.2801725987185657E-6</v>
      </c>
      <c r="DR3354" s="81">
        <v>0</v>
      </c>
      <c r="DS3354" s="81">
        <v>1.2801725987185657E-6</v>
      </c>
      <c r="DT3354" s="81">
        <v>1.2801725987185657E-6</v>
      </c>
      <c r="DU3354" s="81">
        <v>0</v>
      </c>
      <c r="DV3354" s="81">
        <v>1.2801725987185657E-6</v>
      </c>
      <c r="DW3354" s="81">
        <v>1.2801725987185657E-6</v>
      </c>
      <c r="GE3354" s="81" t="s">
        <v>449</v>
      </c>
      <c r="GF3354" s="81" t="s">
        <v>155</v>
      </c>
      <c r="GG3354" s="81" t="s">
        <v>475</v>
      </c>
      <c r="GH3354" s="81" t="s">
        <v>454</v>
      </c>
      <c r="GI3354" s="81">
        <v>2023</v>
      </c>
      <c r="GJ3354" s="81" t="s">
        <v>201</v>
      </c>
      <c r="GK3354" s="81">
        <v>428.60232122030828</v>
      </c>
      <c r="GL3354" s="81">
        <v>57.592095999999998</v>
      </c>
      <c r="GM3354" s="81">
        <v>2023</v>
      </c>
      <c r="GN3354" s="81" t="s">
        <v>173</v>
      </c>
      <c r="GO3354" s="81">
        <v>1.1148832299820636E-2</v>
      </c>
      <c r="GP3354" s="81">
        <v>10</v>
      </c>
      <c r="GQ3354" s="81">
        <v>0</v>
      </c>
      <c r="GR3354" s="81" t="s">
        <v>448</v>
      </c>
      <c r="GS3354" s="81">
        <v>1.1148832299820636E-2</v>
      </c>
      <c r="GT3354" s="81">
        <v>4.778415402599073</v>
      </c>
      <c r="GU3354" s="81">
        <v>1.1148832299820636E-2</v>
      </c>
      <c r="GV3354" s="81">
        <v>4.778415402599073</v>
      </c>
      <c r="GW3354" s="81">
        <v>1.1148832299820636E-2</v>
      </c>
      <c r="GX3354" s="81">
        <v>4.778415402599073</v>
      </c>
      <c r="GY3354" s="81">
        <v>1.1148832299820636E-2</v>
      </c>
      <c r="GZ3354" s="81">
        <v>4.778415402599073</v>
      </c>
    </row>
    <row r="3355" spans="98:208" x14ac:dyDescent="0.25">
      <c r="CT3355" s="81" t="s">
        <v>155</v>
      </c>
      <c r="CU3355" s="81" t="s">
        <v>473</v>
      </c>
      <c r="CV3355" s="81" t="s">
        <v>452</v>
      </c>
      <c r="CW3355" s="81">
        <v>2031</v>
      </c>
      <c r="CX3355" s="81">
        <v>0</v>
      </c>
      <c r="CY3355" s="81">
        <v>0</v>
      </c>
      <c r="CZ3355" s="81">
        <v>0</v>
      </c>
      <c r="DA3355" s="81">
        <v>0</v>
      </c>
      <c r="DB3355" s="81">
        <v>5.7770153400784876</v>
      </c>
      <c r="DC3355" s="81">
        <v>0.74733835430389028</v>
      </c>
      <c r="DD3355" s="81">
        <v>3.2379513401017381</v>
      </c>
      <c r="DE3355" s="81">
        <v>1.791725645672849</v>
      </c>
      <c r="DF3355" s="81">
        <v>0</v>
      </c>
      <c r="DG3355" s="81">
        <v>0</v>
      </c>
      <c r="DH3355" s="81">
        <v>8.3319499833580113E-3</v>
      </c>
      <c r="DI3355" s="81">
        <v>8.3319499833580113E-3</v>
      </c>
      <c r="DJ3355" s="81">
        <v>1.5364621742515789E-4</v>
      </c>
      <c r="DL3355" s="81">
        <v>0</v>
      </c>
      <c r="DM3355" s="81">
        <v>0</v>
      </c>
      <c r="DN3355" s="81">
        <v>0</v>
      </c>
      <c r="DO3355" s="81">
        <v>0</v>
      </c>
      <c r="DP3355" s="81">
        <v>0</v>
      </c>
      <c r="DQ3355" s="81">
        <v>0</v>
      </c>
      <c r="DR3355" s="81">
        <v>0</v>
      </c>
      <c r="DS3355" s="81">
        <v>1.2801725987185657E-6</v>
      </c>
      <c r="DT3355" s="81">
        <v>1.2801725987185657E-6</v>
      </c>
      <c r="DU3355" s="81">
        <v>0</v>
      </c>
      <c r="DV3355" s="81">
        <v>1.2801725987185657E-6</v>
      </c>
      <c r="DW3355" s="81">
        <v>1.2801725987185657E-6</v>
      </c>
      <c r="GE3355" s="81" t="s">
        <v>449</v>
      </c>
      <c r="GF3355" s="81" t="s">
        <v>155</v>
      </c>
      <c r="GG3355" s="81" t="s">
        <v>475</v>
      </c>
      <c r="GH3355" s="81" t="s">
        <v>454</v>
      </c>
      <c r="GI3355" s="81">
        <v>2024</v>
      </c>
      <c r="GJ3355" s="81" t="s">
        <v>201</v>
      </c>
      <c r="GK3355" s="81">
        <v>428.60232122030828</v>
      </c>
      <c r="GL3355" s="81">
        <v>57.592095999999998</v>
      </c>
      <c r="GM3355" s="81">
        <v>2024</v>
      </c>
      <c r="GN3355" s="81" t="s">
        <v>173</v>
      </c>
      <c r="GO3355" s="81">
        <v>1.1148832299820636E-2</v>
      </c>
      <c r="GP3355" s="81">
        <v>10</v>
      </c>
      <c r="GQ3355" s="81">
        <v>0</v>
      </c>
      <c r="GR3355" s="81" t="s">
        <v>448</v>
      </c>
      <c r="GS3355" s="81">
        <v>1.1148832299820636E-2</v>
      </c>
      <c r="GT3355" s="81">
        <v>4.778415402599073</v>
      </c>
      <c r="GU3355" s="81">
        <v>1.1148832299820636E-2</v>
      </c>
      <c r="GV3355" s="81">
        <v>4.778415402599073</v>
      </c>
      <c r="GW3355" s="81">
        <v>1.1148832299820636E-2</v>
      </c>
      <c r="GX3355" s="81">
        <v>4.778415402599073</v>
      </c>
      <c r="GY3355" s="81">
        <v>1.1148832299820636E-2</v>
      </c>
      <c r="GZ3355" s="81">
        <v>4.778415402599073</v>
      </c>
    </row>
    <row r="3356" spans="98:208" x14ac:dyDescent="0.25">
      <c r="CT3356" s="81" t="s">
        <v>155</v>
      </c>
      <c r="CU3356" s="81" t="s">
        <v>473</v>
      </c>
      <c r="CV3356" s="81" t="s">
        <v>452</v>
      </c>
      <c r="CW3356" s="81">
        <v>2032</v>
      </c>
      <c r="CX3356" s="81">
        <v>0</v>
      </c>
      <c r="CY3356" s="81">
        <v>0</v>
      </c>
      <c r="CZ3356" s="81">
        <v>0</v>
      </c>
      <c r="DA3356" s="81">
        <v>0</v>
      </c>
      <c r="DB3356" s="81">
        <v>5.7770153400784876</v>
      </c>
      <c r="DC3356" s="81">
        <v>0.74733835430389028</v>
      </c>
      <c r="DD3356" s="81">
        <v>3.2379513401017381</v>
      </c>
      <c r="DE3356" s="81">
        <v>1.791725645672849</v>
      </c>
      <c r="DF3356" s="81">
        <v>0</v>
      </c>
      <c r="DG3356" s="81">
        <v>0</v>
      </c>
      <c r="DH3356" s="81">
        <v>0</v>
      </c>
      <c r="DI3356" s="81">
        <v>8.3319499833580113E-3</v>
      </c>
      <c r="DJ3356" s="81">
        <v>1.5364621742515789E-4</v>
      </c>
      <c r="DL3356" s="81">
        <v>0</v>
      </c>
      <c r="DM3356" s="81">
        <v>0</v>
      </c>
      <c r="DN3356" s="81">
        <v>0</v>
      </c>
      <c r="DO3356" s="81">
        <v>0</v>
      </c>
      <c r="DP3356" s="81">
        <v>0</v>
      </c>
      <c r="DQ3356" s="81">
        <v>0</v>
      </c>
      <c r="DR3356" s="81">
        <v>0</v>
      </c>
      <c r="DS3356" s="81">
        <v>0</v>
      </c>
      <c r="DT3356" s="81">
        <v>0</v>
      </c>
      <c r="DU3356" s="81">
        <v>0</v>
      </c>
      <c r="DV3356" s="81">
        <v>1.2801725987185657E-6</v>
      </c>
      <c r="DW3356" s="81">
        <v>1.2801725987185657E-6</v>
      </c>
      <c r="GE3356" s="81" t="s">
        <v>449</v>
      </c>
      <c r="GF3356" s="81" t="s">
        <v>155</v>
      </c>
      <c r="GG3356" s="81" t="s">
        <v>475</v>
      </c>
      <c r="GH3356" s="81" t="s">
        <v>454</v>
      </c>
      <c r="GI3356" s="81">
        <v>2025</v>
      </c>
      <c r="GJ3356" s="81" t="s">
        <v>201</v>
      </c>
      <c r="GK3356" s="81">
        <v>428.60232122030828</v>
      </c>
      <c r="GL3356" s="81">
        <v>57.592095999999998</v>
      </c>
      <c r="GM3356" s="81">
        <v>2025</v>
      </c>
      <c r="GN3356" s="81" t="s">
        <v>173</v>
      </c>
      <c r="GO3356" s="81">
        <v>1.1148832299820636E-2</v>
      </c>
      <c r="GP3356" s="81">
        <v>10</v>
      </c>
      <c r="GQ3356" s="81">
        <v>0</v>
      </c>
      <c r="GR3356" s="81" t="s">
        <v>448</v>
      </c>
      <c r="GS3356" s="81">
        <v>1.1148832299820636E-2</v>
      </c>
      <c r="GT3356" s="81">
        <v>4.778415402599073</v>
      </c>
      <c r="GU3356" s="81">
        <v>1.1148832299820636E-2</v>
      </c>
      <c r="GV3356" s="81">
        <v>4.778415402599073</v>
      </c>
      <c r="GW3356" s="81">
        <v>1.1148832299820636E-2</v>
      </c>
      <c r="GX3356" s="81">
        <v>4.778415402599073</v>
      </c>
      <c r="GY3356" s="81">
        <v>1.1148832299820636E-2</v>
      </c>
      <c r="GZ3356" s="81">
        <v>4.778415402599073</v>
      </c>
    </row>
    <row r="3357" spans="98:208" x14ac:dyDescent="0.25">
      <c r="CT3357" s="81" t="s">
        <v>155</v>
      </c>
      <c r="CU3357" s="81" t="s">
        <v>473</v>
      </c>
      <c r="CV3357" s="81" t="s">
        <v>453</v>
      </c>
      <c r="CW3357" s="81">
        <v>2020</v>
      </c>
      <c r="CX3357" s="81">
        <v>0</v>
      </c>
      <c r="CY3357" s="81">
        <v>0</v>
      </c>
      <c r="CZ3357" s="81">
        <v>0</v>
      </c>
      <c r="DA3357" s="81">
        <v>0</v>
      </c>
      <c r="DB3357" s="81">
        <v>7.7900575334947222E-2</v>
      </c>
      <c r="DC3357" s="81">
        <v>3.6425060683953688E-2</v>
      </c>
      <c r="DD3357" s="81">
        <v>1.580872452542265E-3</v>
      </c>
      <c r="DE3357" s="81">
        <v>3.9894642198449869E-2</v>
      </c>
      <c r="DF3357" s="81">
        <v>4.060968930761896E-4</v>
      </c>
      <c r="DG3357" s="81">
        <v>0</v>
      </c>
      <c r="DH3357" s="81">
        <v>0</v>
      </c>
      <c r="DI3357" s="81">
        <v>0</v>
      </c>
      <c r="DJ3357" s="81">
        <v>1.041148893301384E-3</v>
      </c>
      <c r="DL3357" s="81">
        <v>0</v>
      </c>
      <c r="DM3357" s="81">
        <v>4.2280733079940531E-7</v>
      </c>
      <c r="DN3357" s="81">
        <v>4.2280733079940531E-7</v>
      </c>
      <c r="DO3357" s="81">
        <v>0</v>
      </c>
      <c r="DP3357" s="81">
        <v>0</v>
      </c>
      <c r="DQ3357" s="81">
        <v>0</v>
      </c>
      <c r="DR3357" s="81">
        <v>0</v>
      </c>
      <c r="DS3357" s="81">
        <v>0</v>
      </c>
      <c r="DT3357" s="81">
        <v>0</v>
      </c>
      <c r="DU3357" s="81">
        <v>0</v>
      </c>
      <c r="DV3357" s="81">
        <v>0</v>
      </c>
      <c r="DW3357" s="81">
        <v>0</v>
      </c>
      <c r="GE3357" s="81" t="s">
        <v>449</v>
      </c>
      <c r="GF3357" s="81" t="s">
        <v>155</v>
      </c>
      <c r="GG3357" s="81" t="s">
        <v>475</v>
      </c>
      <c r="GH3357" s="81" t="s">
        <v>454</v>
      </c>
      <c r="GI3357" s="81">
        <v>2026</v>
      </c>
      <c r="GJ3357" s="81" t="s">
        <v>201</v>
      </c>
      <c r="GK3357" s="81">
        <v>428.60232122030828</v>
      </c>
      <c r="GL3357" s="81">
        <v>57.592095999999998</v>
      </c>
      <c r="GM3357" s="81">
        <v>2026</v>
      </c>
      <c r="GN3357" s="81" t="s">
        <v>173</v>
      </c>
      <c r="GO3357" s="81">
        <v>1.1148832299820636E-2</v>
      </c>
      <c r="GP3357" s="81">
        <v>10</v>
      </c>
      <c r="GQ3357" s="81">
        <v>0</v>
      </c>
      <c r="GR3357" s="81" t="s">
        <v>448</v>
      </c>
      <c r="GS3357" s="81">
        <v>1.1148832299820636E-2</v>
      </c>
      <c r="GT3357" s="81">
        <v>4.778415402599073</v>
      </c>
      <c r="GU3357" s="81">
        <v>1.1148832299820636E-2</v>
      </c>
      <c r="GV3357" s="81">
        <v>4.778415402599073</v>
      </c>
      <c r="GW3357" s="81">
        <v>1.1148832299820636E-2</v>
      </c>
      <c r="GX3357" s="81">
        <v>4.778415402599073</v>
      </c>
      <c r="GY3357" s="81">
        <v>1.1148832299820636E-2</v>
      </c>
      <c r="GZ3357" s="81">
        <v>4.778415402599073</v>
      </c>
    </row>
    <row r="3358" spans="98:208" x14ac:dyDescent="0.25">
      <c r="CT3358" s="81" t="s">
        <v>155</v>
      </c>
      <c r="CU3358" s="81" t="s">
        <v>473</v>
      </c>
      <c r="CV3358" s="81" t="s">
        <v>453</v>
      </c>
      <c r="CW3358" s="81">
        <v>2021</v>
      </c>
      <c r="CX3358" s="81">
        <v>0</v>
      </c>
      <c r="CY3358" s="81">
        <v>0</v>
      </c>
      <c r="CZ3358" s="81">
        <v>0</v>
      </c>
      <c r="DA3358" s="81">
        <v>0</v>
      </c>
      <c r="DB3358" s="81">
        <v>7.7900575334947222E-2</v>
      </c>
      <c r="DC3358" s="81">
        <v>3.6425060683953688E-2</v>
      </c>
      <c r="DD3358" s="81">
        <v>1.580872452542265E-3</v>
      </c>
      <c r="DE3358" s="81">
        <v>3.9894642198449869E-2</v>
      </c>
      <c r="DF3358" s="81">
        <v>4.060968930761896E-4</v>
      </c>
      <c r="DG3358" s="81">
        <v>4.060968930761896E-4</v>
      </c>
      <c r="DH3358" s="81">
        <v>0</v>
      </c>
      <c r="DI3358" s="81">
        <v>0</v>
      </c>
      <c r="DJ3358" s="81">
        <v>1.041148893301384E-3</v>
      </c>
      <c r="DL3358" s="81">
        <v>0</v>
      </c>
      <c r="DM3358" s="81">
        <v>4.2280733079940531E-7</v>
      </c>
      <c r="DN3358" s="81">
        <v>4.2280733079940531E-7</v>
      </c>
      <c r="DO3358" s="81">
        <v>0</v>
      </c>
      <c r="DP3358" s="81">
        <v>4.2280733079940531E-7</v>
      </c>
      <c r="DQ3358" s="81">
        <v>4.2280733079940531E-7</v>
      </c>
      <c r="DR3358" s="81">
        <v>0</v>
      </c>
      <c r="DS3358" s="81">
        <v>0</v>
      </c>
      <c r="DT3358" s="81">
        <v>0</v>
      </c>
      <c r="DU3358" s="81">
        <v>0</v>
      </c>
      <c r="DV3358" s="81">
        <v>0</v>
      </c>
      <c r="DW3358" s="81">
        <v>0</v>
      </c>
      <c r="GE3358" s="81" t="s">
        <v>449</v>
      </c>
      <c r="GF3358" s="81" t="s">
        <v>155</v>
      </c>
      <c r="GG3358" s="81" t="s">
        <v>475</v>
      </c>
      <c r="GH3358" s="81" t="s">
        <v>454</v>
      </c>
      <c r="GI3358" s="81">
        <v>2027</v>
      </c>
      <c r="GJ3358" s="81" t="s">
        <v>201</v>
      </c>
      <c r="GK3358" s="81">
        <v>428.60232122030828</v>
      </c>
      <c r="GL3358" s="81">
        <v>57.592095999999998</v>
      </c>
      <c r="GM3358" s="81">
        <v>2027</v>
      </c>
      <c r="GN3358" s="81" t="s">
        <v>173</v>
      </c>
      <c r="GO3358" s="81">
        <v>1.1148832299820636E-2</v>
      </c>
      <c r="GP3358" s="81">
        <v>10</v>
      </c>
      <c r="GQ3358" s="81">
        <v>0</v>
      </c>
      <c r="GR3358" s="81" t="s">
        <v>448</v>
      </c>
      <c r="GS3358" s="81">
        <v>1.1148832299820636E-2</v>
      </c>
      <c r="GT3358" s="81">
        <v>4.778415402599073</v>
      </c>
      <c r="GU3358" s="81">
        <v>1.1148832299820636E-2</v>
      </c>
      <c r="GV3358" s="81">
        <v>4.778415402599073</v>
      </c>
      <c r="GW3358" s="81">
        <v>1.1148832299820636E-2</v>
      </c>
      <c r="GX3358" s="81">
        <v>4.778415402599073</v>
      </c>
      <c r="GY3358" s="81">
        <v>1.1148832299820636E-2</v>
      </c>
      <c r="GZ3358" s="81">
        <v>4.778415402599073</v>
      </c>
    </row>
    <row r="3359" spans="98:208" x14ac:dyDescent="0.25">
      <c r="CT3359" s="81" t="s">
        <v>155</v>
      </c>
      <c r="CU3359" s="81" t="s">
        <v>473</v>
      </c>
      <c r="CV3359" s="81" t="s">
        <v>453</v>
      </c>
      <c r="CW3359" s="81">
        <v>2022</v>
      </c>
      <c r="CX3359" s="81">
        <v>0</v>
      </c>
      <c r="CY3359" s="81">
        <v>0</v>
      </c>
      <c r="CZ3359" s="81">
        <v>0</v>
      </c>
      <c r="DA3359" s="81">
        <v>0</v>
      </c>
      <c r="DB3359" s="81">
        <v>7.7900575334947222E-2</v>
      </c>
      <c r="DC3359" s="81">
        <v>3.6425060683953688E-2</v>
      </c>
      <c r="DD3359" s="81">
        <v>1.580872452542265E-3</v>
      </c>
      <c r="DE3359" s="81">
        <v>3.9894642198449869E-2</v>
      </c>
      <c r="DF3359" s="81">
        <v>4.060968930761896E-4</v>
      </c>
      <c r="DG3359" s="81">
        <v>4.060968930761896E-4</v>
      </c>
      <c r="DH3359" s="81">
        <v>4.060968930761896E-4</v>
      </c>
      <c r="DI3359" s="81">
        <v>0</v>
      </c>
      <c r="DJ3359" s="81">
        <v>1.041148893301384E-3</v>
      </c>
      <c r="DL3359" s="81">
        <v>0</v>
      </c>
      <c r="DM3359" s="81">
        <v>4.2280733079940531E-7</v>
      </c>
      <c r="DN3359" s="81">
        <v>4.2280733079940531E-7</v>
      </c>
      <c r="DO3359" s="81">
        <v>0</v>
      </c>
      <c r="DP3359" s="81">
        <v>4.2280733079940531E-7</v>
      </c>
      <c r="DQ3359" s="81">
        <v>4.2280733079940531E-7</v>
      </c>
      <c r="DR3359" s="81">
        <v>0</v>
      </c>
      <c r="DS3359" s="81">
        <v>4.2280733079940531E-7</v>
      </c>
      <c r="DT3359" s="81">
        <v>4.2280733079940531E-7</v>
      </c>
      <c r="DU3359" s="81">
        <v>0</v>
      </c>
      <c r="DV3359" s="81">
        <v>0</v>
      </c>
      <c r="DW3359" s="81">
        <v>0</v>
      </c>
      <c r="GE3359" s="81" t="s">
        <v>449</v>
      </c>
      <c r="GF3359" s="81" t="s">
        <v>155</v>
      </c>
      <c r="GG3359" s="81" t="s">
        <v>475</v>
      </c>
      <c r="GH3359" s="81" t="s">
        <v>454</v>
      </c>
      <c r="GI3359" s="81">
        <v>2028</v>
      </c>
      <c r="GJ3359" s="81" t="s">
        <v>201</v>
      </c>
      <c r="GK3359" s="81">
        <v>453.26096055717272</v>
      </c>
      <c r="GL3359" s="81">
        <v>57.592095999999998</v>
      </c>
      <c r="GM3359" s="81">
        <v>2028</v>
      </c>
      <c r="GN3359" s="81" t="s">
        <v>173</v>
      </c>
      <c r="GO3359" s="81">
        <v>1.1148832299820636E-2</v>
      </c>
      <c r="GP3359" s="81">
        <v>10</v>
      </c>
      <c r="GQ3359" s="81">
        <v>0</v>
      </c>
      <c r="GR3359" s="81" t="s">
        <v>448</v>
      </c>
      <c r="GS3359" s="81">
        <v>1.1148832299820636E-2</v>
      </c>
      <c r="GT3359" s="81">
        <v>5.053330437307535</v>
      </c>
      <c r="GU3359" s="81">
        <v>1.1148832299820636E-2</v>
      </c>
      <c r="GV3359" s="81">
        <v>5.053330437307535</v>
      </c>
      <c r="GW3359" s="81">
        <v>1.1148832299820636E-2</v>
      </c>
      <c r="GX3359" s="81">
        <v>5.053330437307535</v>
      </c>
      <c r="GY3359" s="81">
        <v>1.1148832299820636E-2</v>
      </c>
      <c r="GZ3359" s="81">
        <v>5.053330437307535</v>
      </c>
    </row>
    <row r="3360" spans="98:208" x14ac:dyDescent="0.25">
      <c r="CT3360" s="81" t="s">
        <v>155</v>
      </c>
      <c r="CU3360" s="81" t="s">
        <v>473</v>
      </c>
      <c r="CV3360" s="81" t="s">
        <v>453</v>
      </c>
      <c r="CW3360" s="81">
        <v>2023</v>
      </c>
      <c r="CX3360" s="81">
        <v>0</v>
      </c>
      <c r="CY3360" s="81">
        <v>0</v>
      </c>
      <c r="CZ3360" s="81">
        <v>0</v>
      </c>
      <c r="DA3360" s="81">
        <v>0</v>
      </c>
      <c r="DB3360" s="81">
        <v>8.0408269036977106E-2</v>
      </c>
      <c r="DC3360" s="81">
        <v>3.7590224611389847E-2</v>
      </c>
      <c r="DD3360" s="81">
        <v>1.6314334115684851E-3</v>
      </c>
      <c r="DE3360" s="81">
        <v>4.1186611014017348E-2</v>
      </c>
      <c r="DF3360" s="81">
        <v>4.1908711030497577E-4</v>
      </c>
      <c r="DG3360" s="81">
        <v>4.1908711030497577E-4</v>
      </c>
      <c r="DH3360" s="81">
        <v>4.1908711030497577E-4</v>
      </c>
      <c r="DI3360" s="81">
        <v>4.1908711030497577E-4</v>
      </c>
      <c r="DJ3360" s="81">
        <v>1.041148893301384E-3</v>
      </c>
      <c r="DL3360" s="81">
        <v>0</v>
      </c>
      <c r="DM3360" s="81">
        <v>4.3633208109090058E-7</v>
      </c>
      <c r="DN3360" s="81">
        <v>4.3633208109090058E-7</v>
      </c>
      <c r="DO3360" s="81">
        <v>0</v>
      </c>
      <c r="DP3360" s="81">
        <v>4.3633208109090058E-7</v>
      </c>
      <c r="DQ3360" s="81">
        <v>4.3633208109090058E-7</v>
      </c>
      <c r="DR3360" s="81">
        <v>0</v>
      </c>
      <c r="DS3360" s="81">
        <v>4.3633208109090058E-7</v>
      </c>
      <c r="DT3360" s="81">
        <v>4.3633208109090058E-7</v>
      </c>
      <c r="DU3360" s="81">
        <v>0</v>
      </c>
      <c r="DV3360" s="81">
        <v>4.3633208109090058E-7</v>
      </c>
      <c r="DW3360" s="81">
        <v>4.3633208109090058E-7</v>
      </c>
      <c r="GE3360" s="81" t="s">
        <v>449</v>
      </c>
      <c r="GF3360" s="81" t="s">
        <v>155</v>
      </c>
      <c r="GG3360" s="81" t="s">
        <v>475</v>
      </c>
      <c r="GH3360" s="81" t="s">
        <v>454</v>
      </c>
      <c r="GI3360" s="81">
        <v>2029</v>
      </c>
      <c r="GJ3360" s="81" t="s">
        <v>201</v>
      </c>
      <c r="GK3360" s="81">
        <v>453.26096055717272</v>
      </c>
      <c r="GL3360" s="81">
        <v>57.592095999999998</v>
      </c>
      <c r="GM3360" s="81">
        <v>2029</v>
      </c>
      <c r="GN3360" s="81" t="s">
        <v>173</v>
      </c>
      <c r="GO3360" s="81">
        <v>1.1148832299820636E-2</v>
      </c>
      <c r="GP3360" s="81">
        <v>10</v>
      </c>
      <c r="GQ3360" s="81">
        <v>0</v>
      </c>
      <c r="GR3360" s="81" t="s">
        <v>448</v>
      </c>
      <c r="GS3360" s="81">
        <v>1.1148832299820636E-2</v>
      </c>
      <c r="GT3360" s="81">
        <v>5.053330437307535</v>
      </c>
      <c r="GU3360" s="81">
        <v>1.1148832299820636E-2</v>
      </c>
      <c r="GV3360" s="81">
        <v>5.053330437307535</v>
      </c>
      <c r="GW3360" s="81">
        <v>1.1148832299820636E-2</v>
      </c>
      <c r="GX3360" s="81">
        <v>5.053330437307535</v>
      </c>
      <c r="GY3360" s="81">
        <v>1.1148832299820636E-2</v>
      </c>
      <c r="GZ3360" s="81">
        <v>5.053330437307535</v>
      </c>
    </row>
    <row r="3361" spans="98:208" x14ac:dyDescent="0.25">
      <c r="CT3361" s="81" t="s">
        <v>155</v>
      </c>
      <c r="CU3361" s="81" t="s">
        <v>473</v>
      </c>
      <c r="CV3361" s="81" t="s">
        <v>453</v>
      </c>
      <c r="CW3361" s="81">
        <v>2024</v>
      </c>
      <c r="CX3361" s="81">
        <v>0</v>
      </c>
      <c r="CY3361" s="81">
        <v>0</v>
      </c>
      <c r="CZ3361" s="81">
        <v>0</v>
      </c>
      <c r="DA3361" s="81">
        <v>0</v>
      </c>
      <c r="DB3361" s="81">
        <v>8.0408269036977106E-2</v>
      </c>
      <c r="DC3361" s="81">
        <v>3.7590224611389847E-2</v>
      </c>
      <c r="DD3361" s="81">
        <v>1.6314334115684851E-3</v>
      </c>
      <c r="DE3361" s="81">
        <v>4.1186611014017348E-2</v>
      </c>
      <c r="DF3361" s="81">
        <v>4.1908711030497577E-4</v>
      </c>
      <c r="DG3361" s="81">
        <v>4.1908711030497577E-4</v>
      </c>
      <c r="DH3361" s="81">
        <v>4.1908711030497577E-4</v>
      </c>
      <c r="DI3361" s="81">
        <v>4.1908711030497577E-4</v>
      </c>
      <c r="DJ3361" s="81">
        <v>1.041148893301384E-3</v>
      </c>
      <c r="DL3361" s="81">
        <v>0</v>
      </c>
      <c r="DM3361" s="81">
        <v>4.3633208109090058E-7</v>
      </c>
      <c r="DN3361" s="81">
        <v>4.3633208109090058E-7</v>
      </c>
      <c r="DO3361" s="81">
        <v>0</v>
      </c>
      <c r="DP3361" s="81">
        <v>4.3633208109090058E-7</v>
      </c>
      <c r="DQ3361" s="81">
        <v>4.3633208109090058E-7</v>
      </c>
      <c r="DR3361" s="81">
        <v>0</v>
      </c>
      <c r="DS3361" s="81">
        <v>4.3633208109090058E-7</v>
      </c>
      <c r="DT3361" s="81">
        <v>4.3633208109090058E-7</v>
      </c>
      <c r="DU3361" s="81">
        <v>0</v>
      </c>
      <c r="DV3361" s="81">
        <v>4.3633208109090058E-7</v>
      </c>
      <c r="DW3361" s="81">
        <v>4.3633208109090058E-7</v>
      </c>
      <c r="GE3361" s="81" t="s">
        <v>449</v>
      </c>
      <c r="GF3361" s="81" t="s">
        <v>155</v>
      </c>
      <c r="GG3361" s="81" t="s">
        <v>475</v>
      </c>
      <c r="GH3361" s="81" t="s">
        <v>454</v>
      </c>
      <c r="GI3361" s="81">
        <v>2030</v>
      </c>
      <c r="GJ3361" s="81" t="s">
        <v>201</v>
      </c>
      <c r="GK3361" s="81">
        <v>453.26096055717272</v>
      </c>
      <c r="GL3361" s="81">
        <v>57.592095999999998</v>
      </c>
      <c r="GM3361" s="81">
        <v>2030</v>
      </c>
      <c r="GN3361" s="81" t="s">
        <v>173</v>
      </c>
      <c r="GO3361" s="81">
        <v>1.1148832299820636E-2</v>
      </c>
      <c r="GP3361" s="81">
        <v>10</v>
      </c>
      <c r="GQ3361" s="81">
        <v>0</v>
      </c>
      <c r="GR3361" s="81" t="s">
        <v>448</v>
      </c>
      <c r="GS3361" s="81">
        <v>0</v>
      </c>
      <c r="GT3361" s="81">
        <v>0</v>
      </c>
      <c r="GU3361" s="81">
        <v>1.1148832299820636E-2</v>
      </c>
      <c r="GV3361" s="81">
        <v>5.053330437307535</v>
      </c>
      <c r="GW3361" s="81">
        <v>1.1148832299820636E-2</v>
      </c>
      <c r="GX3361" s="81">
        <v>5.053330437307535</v>
      </c>
      <c r="GY3361" s="81">
        <v>1.1148832299820636E-2</v>
      </c>
      <c r="GZ3361" s="81">
        <v>5.053330437307535</v>
      </c>
    </row>
    <row r="3362" spans="98:208" x14ac:dyDescent="0.25">
      <c r="CT3362" s="81" t="s">
        <v>155</v>
      </c>
      <c r="CU3362" s="81" t="s">
        <v>473</v>
      </c>
      <c r="CV3362" s="81" t="s">
        <v>453</v>
      </c>
      <c r="CW3362" s="81">
        <v>2025</v>
      </c>
      <c r="CX3362" s="81">
        <v>0</v>
      </c>
      <c r="CY3362" s="81">
        <v>0</v>
      </c>
      <c r="CZ3362" s="81">
        <v>0</v>
      </c>
      <c r="DA3362" s="81">
        <v>0</v>
      </c>
      <c r="DB3362" s="81">
        <v>8.0408269036977106E-2</v>
      </c>
      <c r="DC3362" s="81">
        <v>3.7590224611389847E-2</v>
      </c>
      <c r="DD3362" s="81">
        <v>1.6314334115684851E-3</v>
      </c>
      <c r="DE3362" s="81">
        <v>4.1186611014017348E-2</v>
      </c>
      <c r="DF3362" s="81">
        <v>4.1908711030497577E-4</v>
      </c>
      <c r="DG3362" s="81">
        <v>4.1908711030497577E-4</v>
      </c>
      <c r="DH3362" s="81">
        <v>4.1908711030497577E-4</v>
      </c>
      <c r="DI3362" s="81">
        <v>4.1908711030497577E-4</v>
      </c>
      <c r="DJ3362" s="81">
        <v>1.041148893301384E-3</v>
      </c>
      <c r="DL3362" s="81">
        <v>0</v>
      </c>
      <c r="DM3362" s="81">
        <v>4.3633208109090058E-7</v>
      </c>
      <c r="DN3362" s="81">
        <v>4.3633208109090058E-7</v>
      </c>
      <c r="DO3362" s="81">
        <v>0</v>
      </c>
      <c r="DP3362" s="81">
        <v>4.3633208109090058E-7</v>
      </c>
      <c r="DQ3362" s="81">
        <v>4.3633208109090058E-7</v>
      </c>
      <c r="DR3362" s="81">
        <v>0</v>
      </c>
      <c r="DS3362" s="81">
        <v>4.3633208109090058E-7</v>
      </c>
      <c r="DT3362" s="81">
        <v>4.3633208109090058E-7</v>
      </c>
      <c r="DU3362" s="81">
        <v>0</v>
      </c>
      <c r="DV3362" s="81">
        <v>4.3633208109090058E-7</v>
      </c>
      <c r="DW3362" s="81">
        <v>4.3633208109090058E-7</v>
      </c>
      <c r="GE3362" s="81" t="s">
        <v>449</v>
      </c>
      <c r="GF3362" s="81" t="s">
        <v>155</v>
      </c>
      <c r="GG3362" s="81" t="s">
        <v>475</v>
      </c>
      <c r="GH3362" s="81" t="s">
        <v>454</v>
      </c>
      <c r="GI3362" s="81">
        <v>2031</v>
      </c>
      <c r="GJ3362" s="81" t="s">
        <v>201</v>
      </c>
      <c r="GK3362" s="81">
        <v>453.26096055717272</v>
      </c>
      <c r="GL3362" s="81">
        <v>57.592095999999998</v>
      </c>
      <c r="GM3362" s="81">
        <v>2031</v>
      </c>
      <c r="GN3362" s="81" t="s">
        <v>173</v>
      </c>
      <c r="GO3362" s="81">
        <v>1.1148832299820636E-2</v>
      </c>
      <c r="GP3362" s="81">
        <v>10</v>
      </c>
      <c r="GQ3362" s="81">
        <v>0</v>
      </c>
      <c r="GR3362" s="81" t="s">
        <v>448</v>
      </c>
      <c r="GS3362" s="81">
        <v>0</v>
      </c>
      <c r="GT3362" s="81">
        <v>0</v>
      </c>
      <c r="GU3362" s="81">
        <v>0</v>
      </c>
      <c r="GV3362" s="81">
        <v>0</v>
      </c>
      <c r="GW3362" s="81">
        <v>1.1148832299820636E-2</v>
      </c>
      <c r="GX3362" s="81">
        <v>5.053330437307535</v>
      </c>
      <c r="GY3362" s="81">
        <v>1.1148832299820636E-2</v>
      </c>
      <c r="GZ3362" s="81">
        <v>5.053330437307535</v>
      </c>
    </row>
    <row r="3363" spans="98:208" x14ac:dyDescent="0.25">
      <c r="CT3363" s="81" t="s">
        <v>155</v>
      </c>
      <c r="CU3363" s="81" t="s">
        <v>473</v>
      </c>
      <c r="CV3363" s="81" t="s">
        <v>453</v>
      </c>
      <c r="CW3363" s="81">
        <v>2026</v>
      </c>
      <c r="CX3363" s="81">
        <v>0</v>
      </c>
      <c r="CY3363" s="81">
        <v>0</v>
      </c>
      <c r="CZ3363" s="81">
        <v>0</v>
      </c>
      <c r="DA3363" s="81">
        <v>0</v>
      </c>
      <c r="DB3363" s="81">
        <v>8.0408269036977106E-2</v>
      </c>
      <c r="DC3363" s="81">
        <v>3.7590224611389847E-2</v>
      </c>
      <c r="DD3363" s="81">
        <v>1.6314334115684851E-3</v>
      </c>
      <c r="DE3363" s="81">
        <v>4.1186611014017348E-2</v>
      </c>
      <c r="DF3363" s="81">
        <v>4.1908711030497577E-4</v>
      </c>
      <c r="DG3363" s="81">
        <v>4.1908711030497577E-4</v>
      </c>
      <c r="DH3363" s="81">
        <v>4.1908711030497577E-4</v>
      </c>
      <c r="DI3363" s="81">
        <v>4.1908711030497577E-4</v>
      </c>
      <c r="DJ3363" s="81">
        <v>1.041148893301384E-3</v>
      </c>
      <c r="DL3363" s="81">
        <v>0</v>
      </c>
      <c r="DM3363" s="81">
        <v>4.3633208109090058E-7</v>
      </c>
      <c r="DN3363" s="81">
        <v>4.3633208109090058E-7</v>
      </c>
      <c r="DO3363" s="81">
        <v>0</v>
      </c>
      <c r="DP3363" s="81">
        <v>4.3633208109090058E-7</v>
      </c>
      <c r="DQ3363" s="81">
        <v>4.3633208109090058E-7</v>
      </c>
      <c r="DR3363" s="81">
        <v>0</v>
      </c>
      <c r="DS3363" s="81">
        <v>4.3633208109090058E-7</v>
      </c>
      <c r="DT3363" s="81">
        <v>4.3633208109090058E-7</v>
      </c>
      <c r="DU3363" s="81">
        <v>0</v>
      </c>
      <c r="DV3363" s="81">
        <v>4.3633208109090058E-7</v>
      </c>
      <c r="DW3363" s="81">
        <v>4.3633208109090058E-7</v>
      </c>
      <c r="GE3363" s="81" t="s">
        <v>449</v>
      </c>
      <c r="GF3363" s="81" t="s">
        <v>155</v>
      </c>
      <c r="GG3363" s="81" t="s">
        <v>475</v>
      </c>
      <c r="GH3363" s="81" t="s">
        <v>454</v>
      </c>
      <c r="GI3363" s="81">
        <v>2032</v>
      </c>
      <c r="GJ3363" s="81" t="s">
        <v>201</v>
      </c>
      <c r="GK3363" s="81">
        <v>453.26096055717272</v>
      </c>
      <c r="GL3363" s="81">
        <v>57.592095999999998</v>
      </c>
      <c r="GM3363" s="81">
        <v>2032</v>
      </c>
      <c r="GN3363" s="81" t="s">
        <v>173</v>
      </c>
      <c r="GO3363" s="81">
        <v>1.1148832299820636E-2</v>
      </c>
      <c r="GP3363" s="81">
        <v>10</v>
      </c>
      <c r="GQ3363" s="81">
        <v>0</v>
      </c>
      <c r="GR3363" s="81" t="s">
        <v>448</v>
      </c>
      <c r="GS3363" s="81">
        <v>0</v>
      </c>
      <c r="GT3363" s="81">
        <v>0</v>
      </c>
      <c r="GU3363" s="81">
        <v>0</v>
      </c>
      <c r="GV3363" s="81">
        <v>0</v>
      </c>
      <c r="GW3363" s="81">
        <v>0</v>
      </c>
      <c r="GX3363" s="81">
        <v>0</v>
      </c>
      <c r="GY3363" s="81">
        <v>1.1148832299820636E-2</v>
      </c>
      <c r="GZ3363" s="81">
        <v>5.053330437307535</v>
      </c>
    </row>
    <row r="3364" spans="98:208" x14ac:dyDescent="0.25">
      <c r="CT3364" s="81" t="s">
        <v>155</v>
      </c>
      <c r="CU3364" s="81" t="s">
        <v>473</v>
      </c>
      <c r="CV3364" s="81" t="s">
        <v>453</v>
      </c>
      <c r="CW3364" s="81">
        <v>2027</v>
      </c>
      <c r="CX3364" s="81">
        <v>0</v>
      </c>
      <c r="CY3364" s="81">
        <v>0</v>
      </c>
      <c r="CZ3364" s="81">
        <v>0</v>
      </c>
      <c r="DA3364" s="81">
        <v>0</v>
      </c>
      <c r="DB3364" s="81">
        <v>8.0408269036977106E-2</v>
      </c>
      <c r="DC3364" s="81">
        <v>3.7590224611389847E-2</v>
      </c>
      <c r="DD3364" s="81">
        <v>1.6314334115684851E-3</v>
      </c>
      <c r="DE3364" s="81">
        <v>4.1186611014017348E-2</v>
      </c>
      <c r="DF3364" s="81">
        <v>4.1908711030497577E-4</v>
      </c>
      <c r="DG3364" s="81">
        <v>4.1908711030497577E-4</v>
      </c>
      <c r="DH3364" s="81">
        <v>4.1908711030497577E-4</v>
      </c>
      <c r="DI3364" s="81">
        <v>4.1908711030497577E-4</v>
      </c>
      <c r="DJ3364" s="81">
        <v>1.041148893301384E-3</v>
      </c>
      <c r="DL3364" s="81">
        <v>0</v>
      </c>
      <c r="DM3364" s="81">
        <v>4.3633208109090058E-7</v>
      </c>
      <c r="DN3364" s="81">
        <v>4.3633208109090058E-7</v>
      </c>
      <c r="DO3364" s="81">
        <v>0</v>
      </c>
      <c r="DP3364" s="81">
        <v>4.3633208109090058E-7</v>
      </c>
      <c r="DQ3364" s="81">
        <v>4.3633208109090058E-7</v>
      </c>
      <c r="DR3364" s="81">
        <v>0</v>
      </c>
      <c r="DS3364" s="81">
        <v>4.3633208109090058E-7</v>
      </c>
      <c r="DT3364" s="81">
        <v>4.3633208109090058E-7</v>
      </c>
      <c r="DU3364" s="81">
        <v>0</v>
      </c>
      <c r="DV3364" s="81">
        <v>4.3633208109090058E-7</v>
      </c>
      <c r="DW3364" s="81">
        <v>4.3633208109090058E-7</v>
      </c>
      <c r="GE3364" s="81" t="s">
        <v>449</v>
      </c>
      <c r="GF3364" s="81" t="s">
        <v>155</v>
      </c>
      <c r="GG3364" s="81" t="s">
        <v>475</v>
      </c>
      <c r="GH3364" s="81" t="s">
        <v>455</v>
      </c>
      <c r="GI3364" s="81">
        <v>2021</v>
      </c>
      <c r="GJ3364" s="81" t="s">
        <v>201</v>
      </c>
      <c r="GK3364" s="81">
        <v>409.22373582040638</v>
      </c>
      <c r="GL3364" s="81">
        <v>57.592095999999998</v>
      </c>
      <c r="GM3364" s="81">
        <v>2021</v>
      </c>
      <c r="GN3364" s="81" t="s">
        <v>173</v>
      </c>
      <c r="GO3364" s="81">
        <v>1.1148832299820636E-2</v>
      </c>
      <c r="GP3364" s="81">
        <v>10</v>
      </c>
      <c r="GQ3364" s="81">
        <v>0</v>
      </c>
      <c r="GR3364" s="81" t="s">
        <v>448</v>
      </c>
      <c r="GS3364" s="81">
        <v>1.1148832299820636E-2</v>
      </c>
      <c r="GT3364" s="81">
        <v>4.562366803767814</v>
      </c>
      <c r="GU3364" s="81">
        <v>1.1148832299820636E-2</v>
      </c>
      <c r="GV3364" s="81">
        <v>4.562366803767814</v>
      </c>
      <c r="GW3364" s="81">
        <v>0</v>
      </c>
      <c r="GX3364" s="81">
        <v>0</v>
      </c>
      <c r="GY3364" s="81">
        <v>0</v>
      </c>
      <c r="GZ3364" s="81">
        <v>0</v>
      </c>
    </row>
    <row r="3365" spans="98:208" x14ac:dyDescent="0.25">
      <c r="CT3365" s="81" t="s">
        <v>155</v>
      </c>
      <c r="CU3365" s="81" t="s">
        <v>473</v>
      </c>
      <c r="CV3365" s="81" t="s">
        <v>453</v>
      </c>
      <c r="CW3365" s="81">
        <v>2028</v>
      </c>
      <c r="CX3365" s="81">
        <v>0</v>
      </c>
      <c r="CY3365" s="81">
        <v>0</v>
      </c>
      <c r="CZ3365" s="81">
        <v>0</v>
      </c>
      <c r="DA3365" s="81">
        <v>0</v>
      </c>
      <c r="DB3365" s="81">
        <v>8.3606377745129495E-2</v>
      </c>
      <c r="DC3365" s="81">
        <v>3.9055083184884903E-2</v>
      </c>
      <c r="DD3365" s="81">
        <v>1.6949971741054041E-3</v>
      </c>
      <c r="DE3365" s="81">
        <v>4.2856297386136367E-2</v>
      </c>
      <c r="DF3365" s="81">
        <v>4.3541857288382661E-4</v>
      </c>
      <c r="DG3365" s="81">
        <v>4.3541857288382661E-4</v>
      </c>
      <c r="DH3365" s="81">
        <v>4.3541857288382661E-4</v>
      </c>
      <c r="DI3365" s="81">
        <v>4.3541857288382661E-4</v>
      </c>
      <c r="DJ3365" s="81">
        <v>1.041148893301384E-3</v>
      </c>
      <c r="DL3365" s="81">
        <v>0</v>
      </c>
      <c r="DM3365" s="81">
        <v>4.5333556528086407E-7</v>
      </c>
      <c r="DN3365" s="81">
        <v>4.5333556528086407E-7</v>
      </c>
      <c r="DO3365" s="81">
        <v>0</v>
      </c>
      <c r="DP3365" s="81">
        <v>4.5333556528086407E-7</v>
      </c>
      <c r="DQ3365" s="81">
        <v>4.5333556528086407E-7</v>
      </c>
      <c r="DR3365" s="81">
        <v>0</v>
      </c>
      <c r="DS3365" s="81">
        <v>4.5333556528086407E-7</v>
      </c>
      <c r="DT3365" s="81">
        <v>4.5333556528086407E-7</v>
      </c>
      <c r="DU3365" s="81">
        <v>0</v>
      </c>
      <c r="DV3365" s="81">
        <v>4.5333556528086407E-7</v>
      </c>
      <c r="DW3365" s="81">
        <v>4.5333556528086407E-7</v>
      </c>
      <c r="GE3365" s="81" t="s">
        <v>449</v>
      </c>
      <c r="GF3365" s="81" t="s">
        <v>155</v>
      </c>
      <c r="GG3365" s="81" t="s">
        <v>475</v>
      </c>
      <c r="GH3365" s="81" t="s">
        <v>455</v>
      </c>
      <c r="GI3365" s="81">
        <v>2022</v>
      </c>
      <c r="GJ3365" s="81" t="s">
        <v>201</v>
      </c>
      <c r="GK3365" s="81">
        <v>409.22373582040638</v>
      </c>
      <c r="GL3365" s="81">
        <v>57.592095999999998</v>
      </c>
      <c r="GM3365" s="81">
        <v>2022</v>
      </c>
      <c r="GN3365" s="81" t="s">
        <v>173</v>
      </c>
      <c r="GO3365" s="81">
        <v>1.1148832299820636E-2</v>
      </c>
      <c r="GP3365" s="81">
        <v>10</v>
      </c>
      <c r="GQ3365" s="81">
        <v>0</v>
      </c>
      <c r="GR3365" s="81" t="s">
        <v>448</v>
      </c>
      <c r="GS3365" s="81">
        <v>1.1148832299820636E-2</v>
      </c>
      <c r="GT3365" s="81">
        <v>4.562366803767814</v>
      </c>
      <c r="GU3365" s="81">
        <v>1.1148832299820636E-2</v>
      </c>
      <c r="GV3365" s="81">
        <v>4.562366803767814</v>
      </c>
      <c r="GW3365" s="81">
        <v>1.1148832299820636E-2</v>
      </c>
      <c r="GX3365" s="81">
        <v>4.562366803767814</v>
      </c>
      <c r="GY3365" s="81">
        <v>0</v>
      </c>
      <c r="GZ3365" s="81">
        <v>0</v>
      </c>
    </row>
    <row r="3366" spans="98:208" x14ac:dyDescent="0.25">
      <c r="CT3366" s="81" t="s">
        <v>155</v>
      </c>
      <c r="CU3366" s="81" t="s">
        <v>473</v>
      </c>
      <c r="CV3366" s="81" t="s">
        <v>453</v>
      </c>
      <c r="CW3366" s="81">
        <v>2029</v>
      </c>
      <c r="CX3366" s="81">
        <v>0</v>
      </c>
      <c r="CY3366" s="81">
        <v>0</v>
      </c>
      <c r="CZ3366" s="81">
        <v>0</v>
      </c>
      <c r="DA3366" s="81">
        <v>0</v>
      </c>
      <c r="DB3366" s="81">
        <v>8.3606377745129495E-2</v>
      </c>
      <c r="DC3366" s="81">
        <v>3.9055083184884903E-2</v>
      </c>
      <c r="DD3366" s="81">
        <v>1.6949971741054041E-3</v>
      </c>
      <c r="DE3366" s="81">
        <v>4.2856297386136367E-2</v>
      </c>
      <c r="DF3366" s="81">
        <v>4.3541857288382661E-4</v>
      </c>
      <c r="DG3366" s="81">
        <v>4.3541857288382661E-4</v>
      </c>
      <c r="DH3366" s="81">
        <v>4.3541857288382661E-4</v>
      </c>
      <c r="DI3366" s="81">
        <v>4.3541857288382661E-4</v>
      </c>
      <c r="DJ3366" s="81">
        <v>1.041148893301384E-3</v>
      </c>
      <c r="DL3366" s="81">
        <v>0</v>
      </c>
      <c r="DM3366" s="81">
        <v>4.5333556528086407E-7</v>
      </c>
      <c r="DN3366" s="81">
        <v>4.5333556528086407E-7</v>
      </c>
      <c r="DO3366" s="81">
        <v>0</v>
      </c>
      <c r="DP3366" s="81">
        <v>4.5333556528086407E-7</v>
      </c>
      <c r="DQ3366" s="81">
        <v>4.5333556528086407E-7</v>
      </c>
      <c r="DR3366" s="81">
        <v>0</v>
      </c>
      <c r="DS3366" s="81">
        <v>4.5333556528086407E-7</v>
      </c>
      <c r="DT3366" s="81">
        <v>4.5333556528086407E-7</v>
      </c>
      <c r="DU3366" s="81">
        <v>0</v>
      </c>
      <c r="DV3366" s="81">
        <v>4.5333556528086407E-7</v>
      </c>
      <c r="DW3366" s="81">
        <v>4.5333556528086407E-7</v>
      </c>
      <c r="GE3366" s="81" t="s">
        <v>449</v>
      </c>
      <c r="GF3366" s="81" t="s">
        <v>155</v>
      </c>
      <c r="GG3366" s="81" t="s">
        <v>475</v>
      </c>
      <c r="GH3366" s="81" t="s">
        <v>455</v>
      </c>
      <c r="GI3366" s="81">
        <v>2023</v>
      </c>
      <c r="GJ3366" s="81" t="s">
        <v>201</v>
      </c>
      <c r="GK3366" s="81">
        <v>428.60232122012621</v>
      </c>
      <c r="GL3366" s="81">
        <v>57.592095999999998</v>
      </c>
      <c r="GM3366" s="81">
        <v>2023</v>
      </c>
      <c r="GN3366" s="81" t="s">
        <v>173</v>
      </c>
      <c r="GO3366" s="81">
        <v>1.1148832299820636E-2</v>
      </c>
      <c r="GP3366" s="81">
        <v>10</v>
      </c>
      <c r="GQ3366" s="81">
        <v>0</v>
      </c>
      <c r="GR3366" s="81" t="s">
        <v>448</v>
      </c>
      <c r="GS3366" s="81">
        <v>1.1148832299820636E-2</v>
      </c>
      <c r="GT3366" s="81">
        <v>4.7784154025970427</v>
      </c>
      <c r="GU3366" s="81">
        <v>1.1148832299820636E-2</v>
      </c>
      <c r="GV3366" s="81">
        <v>4.7784154025970427</v>
      </c>
      <c r="GW3366" s="81">
        <v>1.1148832299820636E-2</v>
      </c>
      <c r="GX3366" s="81">
        <v>4.7784154025970427</v>
      </c>
      <c r="GY3366" s="81">
        <v>1.1148832299820636E-2</v>
      </c>
      <c r="GZ3366" s="81">
        <v>4.7784154025970427</v>
      </c>
    </row>
    <row r="3367" spans="98:208" x14ac:dyDescent="0.25">
      <c r="CT3367" s="81" t="s">
        <v>155</v>
      </c>
      <c r="CU3367" s="81" t="s">
        <v>473</v>
      </c>
      <c r="CV3367" s="81" t="s">
        <v>453</v>
      </c>
      <c r="CW3367" s="81">
        <v>2030</v>
      </c>
      <c r="CX3367" s="81">
        <v>0</v>
      </c>
      <c r="CY3367" s="81">
        <v>0</v>
      </c>
      <c r="CZ3367" s="81">
        <v>0</v>
      </c>
      <c r="DA3367" s="81">
        <v>0</v>
      </c>
      <c r="DB3367" s="81">
        <v>8.3606377745129495E-2</v>
      </c>
      <c r="DC3367" s="81">
        <v>3.9055083184884903E-2</v>
      </c>
      <c r="DD3367" s="81">
        <v>1.6949971741054041E-3</v>
      </c>
      <c r="DE3367" s="81">
        <v>4.2856297386136367E-2</v>
      </c>
      <c r="DF3367" s="81">
        <v>0</v>
      </c>
      <c r="DG3367" s="81">
        <v>4.3541857288382661E-4</v>
      </c>
      <c r="DH3367" s="81">
        <v>4.3541857288382661E-4</v>
      </c>
      <c r="DI3367" s="81">
        <v>4.3541857288382661E-4</v>
      </c>
      <c r="DJ3367" s="81">
        <v>1.041148893301384E-3</v>
      </c>
      <c r="DL3367" s="81">
        <v>0</v>
      </c>
      <c r="DM3367" s="81">
        <v>0</v>
      </c>
      <c r="DN3367" s="81">
        <v>0</v>
      </c>
      <c r="DO3367" s="81">
        <v>0</v>
      </c>
      <c r="DP3367" s="81">
        <v>4.5333556528086407E-7</v>
      </c>
      <c r="DQ3367" s="81">
        <v>4.5333556528086407E-7</v>
      </c>
      <c r="DR3367" s="81">
        <v>0</v>
      </c>
      <c r="DS3367" s="81">
        <v>4.5333556528086407E-7</v>
      </c>
      <c r="DT3367" s="81">
        <v>4.5333556528086407E-7</v>
      </c>
      <c r="DU3367" s="81">
        <v>0</v>
      </c>
      <c r="DV3367" s="81">
        <v>4.5333556528086407E-7</v>
      </c>
      <c r="DW3367" s="81">
        <v>4.5333556528086407E-7</v>
      </c>
      <c r="GE3367" s="81" t="s">
        <v>449</v>
      </c>
      <c r="GF3367" s="81" t="s">
        <v>155</v>
      </c>
      <c r="GG3367" s="81" t="s">
        <v>475</v>
      </c>
      <c r="GH3367" s="81" t="s">
        <v>455</v>
      </c>
      <c r="GI3367" s="81">
        <v>2024</v>
      </c>
      <c r="GJ3367" s="81" t="s">
        <v>201</v>
      </c>
      <c r="GK3367" s="81">
        <v>428.60232122012621</v>
      </c>
      <c r="GL3367" s="81">
        <v>57.592095999999998</v>
      </c>
      <c r="GM3367" s="81">
        <v>2024</v>
      </c>
      <c r="GN3367" s="81" t="s">
        <v>173</v>
      </c>
      <c r="GO3367" s="81">
        <v>1.1148832299820636E-2</v>
      </c>
      <c r="GP3367" s="81">
        <v>10</v>
      </c>
      <c r="GQ3367" s="81">
        <v>0</v>
      </c>
      <c r="GR3367" s="81" t="s">
        <v>448</v>
      </c>
      <c r="GS3367" s="81">
        <v>1.1148832299820636E-2</v>
      </c>
      <c r="GT3367" s="81">
        <v>4.7784154025970427</v>
      </c>
      <c r="GU3367" s="81">
        <v>1.1148832299820636E-2</v>
      </c>
      <c r="GV3367" s="81">
        <v>4.7784154025970427</v>
      </c>
      <c r="GW3367" s="81">
        <v>1.1148832299820636E-2</v>
      </c>
      <c r="GX3367" s="81">
        <v>4.7784154025970427</v>
      </c>
      <c r="GY3367" s="81">
        <v>1.1148832299820636E-2</v>
      </c>
      <c r="GZ3367" s="81">
        <v>4.7784154025970427</v>
      </c>
    </row>
    <row r="3368" spans="98:208" x14ac:dyDescent="0.25">
      <c r="CT3368" s="81" t="s">
        <v>155</v>
      </c>
      <c r="CU3368" s="81" t="s">
        <v>473</v>
      </c>
      <c r="CV3368" s="81" t="s">
        <v>453</v>
      </c>
      <c r="CW3368" s="81">
        <v>2031</v>
      </c>
      <c r="CX3368" s="81">
        <v>0</v>
      </c>
      <c r="CY3368" s="81">
        <v>0</v>
      </c>
      <c r="CZ3368" s="81">
        <v>0</v>
      </c>
      <c r="DA3368" s="81">
        <v>0</v>
      </c>
      <c r="DB3368" s="81">
        <v>8.3606377745129495E-2</v>
      </c>
      <c r="DC3368" s="81">
        <v>3.9055083184884903E-2</v>
      </c>
      <c r="DD3368" s="81">
        <v>1.6949971741054041E-3</v>
      </c>
      <c r="DE3368" s="81">
        <v>4.2856297386136367E-2</v>
      </c>
      <c r="DF3368" s="81">
        <v>0</v>
      </c>
      <c r="DG3368" s="81">
        <v>0</v>
      </c>
      <c r="DH3368" s="81">
        <v>4.3541857288382661E-4</v>
      </c>
      <c r="DI3368" s="81">
        <v>4.3541857288382661E-4</v>
      </c>
      <c r="DJ3368" s="81">
        <v>1.041148893301384E-3</v>
      </c>
      <c r="DL3368" s="81">
        <v>0</v>
      </c>
      <c r="DM3368" s="81">
        <v>0</v>
      </c>
      <c r="DN3368" s="81">
        <v>0</v>
      </c>
      <c r="DO3368" s="81">
        <v>0</v>
      </c>
      <c r="DP3368" s="81">
        <v>0</v>
      </c>
      <c r="DQ3368" s="81">
        <v>0</v>
      </c>
      <c r="DR3368" s="81">
        <v>0</v>
      </c>
      <c r="DS3368" s="81">
        <v>4.5333556528086407E-7</v>
      </c>
      <c r="DT3368" s="81">
        <v>4.5333556528086407E-7</v>
      </c>
      <c r="DU3368" s="81">
        <v>0</v>
      </c>
      <c r="DV3368" s="81">
        <v>4.5333556528086407E-7</v>
      </c>
      <c r="DW3368" s="81">
        <v>4.5333556528086407E-7</v>
      </c>
      <c r="GE3368" s="81" t="s">
        <v>449</v>
      </c>
      <c r="GF3368" s="81" t="s">
        <v>155</v>
      </c>
      <c r="GG3368" s="81" t="s">
        <v>475</v>
      </c>
      <c r="GH3368" s="81" t="s">
        <v>455</v>
      </c>
      <c r="GI3368" s="81">
        <v>2025</v>
      </c>
      <c r="GJ3368" s="81" t="s">
        <v>201</v>
      </c>
      <c r="GK3368" s="81">
        <v>428.60232122012621</v>
      </c>
      <c r="GL3368" s="81">
        <v>57.592095999999998</v>
      </c>
      <c r="GM3368" s="81">
        <v>2025</v>
      </c>
      <c r="GN3368" s="81" t="s">
        <v>173</v>
      </c>
      <c r="GO3368" s="81">
        <v>1.1148832299820636E-2</v>
      </c>
      <c r="GP3368" s="81">
        <v>10</v>
      </c>
      <c r="GQ3368" s="81">
        <v>0</v>
      </c>
      <c r="GR3368" s="81" t="s">
        <v>448</v>
      </c>
      <c r="GS3368" s="81">
        <v>1.1148832299820636E-2</v>
      </c>
      <c r="GT3368" s="81">
        <v>4.7784154025970427</v>
      </c>
      <c r="GU3368" s="81">
        <v>1.1148832299820636E-2</v>
      </c>
      <c r="GV3368" s="81">
        <v>4.7784154025970427</v>
      </c>
      <c r="GW3368" s="81">
        <v>1.1148832299820636E-2</v>
      </c>
      <c r="GX3368" s="81">
        <v>4.7784154025970427</v>
      </c>
      <c r="GY3368" s="81">
        <v>1.1148832299820636E-2</v>
      </c>
      <c r="GZ3368" s="81">
        <v>4.7784154025970427</v>
      </c>
    </row>
    <row r="3369" spans="98:208" x14ac:dyDescent="0.25">
      <c r="CT3369" s="81" t="s">
        <v>155</v>
      </c>
      <c r="CU3369" s="81" t="s">
        <v>473</v>
      </c>
      <c r="CV3369" s="81" t="s">
        <v>453</v>
      </c>
      <c r="CW3369" s="81">
        <v>2032</v>
      </c>
      <c r="CX3369" s="81">
        <v>0</v>
      </c>
      <c r="CY3369" s="81">
        <v>0</v>
      </c>
      <c r="CZ3369" s="81">
        <v>0</v>
      </c>
      <c r="DA3369" s="81">
        <v>0</v>
      </c>
      <c r="DB3369" s="81">
        <v>8.3606377745129495E-2</v>
      </c>
      <c r="DC3369" s="81">
        <v>3.9055083184884903E-2</v>
      </c>
      <c r="DD3369" s="81">
        <v>1.6949971741054041E-3</v>
      </c>
      <c r="DE3369" s="81">
        <v>4.2856297386136367E-2</v>
      </c>
      <c r="DF3369" s="81">
        <v>0</v>
      </c>
      <c r="DG3369" s="81">
        <v>0</v>
      </c>
      <c r="DH3369" s="81">
        <v>0</v>
      </c>
      <c r="DI3369" s="81">
        <v>4.3541857288382661E-4</v>
      </c>
      <c r="DJ3369" s="81">
        <v>1.041148893301384E-3</v>
      </c>
      <c r="DL3369" s="81">
        <v>0</v>
      </c>
      <c r="DM3369" s="81">
        <v>0</v>
      </c>
      <c r="DN3369" s="81">
        <v>0</v>
      </c>
      <c r="DO3369" s="81">
        <v>0</v>
      </c>
      <c r="DP3369" s="81">
        <v>0</v>
      </c>
      <c r="DQ3369" s="81">
        <v>0</v>
      </c>
      <c r="DR3369" s="81">
        <v>0</v>
      </c>
      <c r="DS3369" s="81">
        <v>0</v>
      </c>
      <c r="DT3369" s="81">
        <v>0</v>
      </c>
      <c r="DU3369" s="81">
        <v>0</v>
      </c>
      <c r="DV3369" s="81">
        <v>4.5333556528086407E-7</v>
      </c>
      <c r="DW3369" s="81">
        <v>4.5333556528086407E-7</v>
      </c>
      <c r="GE3369" s="81" t="s">
        <v>449</v>
      </c>
      <c r="GF3369" s="81" t="s">
        <v>155</v>
      </c>
      <c r="GG3369" s="81" t="s">
        <v>475</v>
      </c>
      <c r="GH3369" s="81" t="s">
        <v>455</v>
      </c>
      <c r="GI3369" s="81">
        <v>2026</v>
      </c>
      <c r="GJ3369" s="81" t="s">
        <v>201</v>
      </c>
      <c r="GK3369" s="81">
        <v>428.60232122012621</v>
      </c>
      <c r="GL3369" s="81">
        <v>57.592095999999998</v>
      </c>
      <c r="GM3369" s="81">
        <v>2026</v>
      </c>
      <c r="GN3369" s="81" t="s">
        <v>173</v>
      </c>
      <c r="GO3369" s="81">
        <v>1.1148832299820636E-2</v>
      </c>
      <c r="GP3369" s="81">
        <v>10</v>
      </c>
      <c r="GQ3369" s="81">
        <v>0</v>
      </c>
      <c r="GR3369" s="81" t="s">
        <v>448</v>
      </c>
      <c r="GS3369" s="81">
        <v>1.1148832299820636E-2</v>
      </c>
      <c r="GT3369" s="81">
        <v>4.7784154025970427</v>
      </c>
      <c r="GU3369" s="81">
        <v>1.1148832299820636E-2</v>
      </c>
      <c r="GV3369" s="81">
        <v>4.7784154025970427</v>
      </c>
      <c r="GW3369" s="81">
        <v>1.1148832299820636E-2</v>
      </c>
      <c r="GX3369" s="81">
        <v>4.7784154025970427</v>
      </c>
      <c r="GY3369" s="81">
        <v>1.1148832299820636E-2</v>
      </c>
      <c r="GZ3369" s="81">
        <v>4.7784154025970427</v>
      </c>
    </row>
    <row r="3370" spans="98:208" x14ac:dyDescent="0.25">
      <c r="CT3370" s="81" t="s">
        <v>155</v>
      </c>
      <c r="CU3370" s="81" t="s">
        <v>473</v>
      </c>
      <c r="CV3370" s="81" t="s">
        <v>454</v>
      </c>
      <c r="CW3370" s="81">
        <v>2020</v>
      </c>
      <c r="CX3370" s="81">
        <v>0</v>
      </c>
      <c r="CY3370" s="81">
        <v>0</v>
      </c>
      <c r="CZ3370" s="81">
        <v>0</v>
      </c>
      <c r="DA3370" s="81">
        <v>0</v>
      </c>
      <c r="DB3370" s="81">
        <v>21083.842824223491</v>
      </c>
      <c r="DC3370" s="81">
        <v>409.22373582044048</v>
      </c>
      <c r="DD3370" s="81">
        <v>13469.08781237654</v>
      </c>
      <c r="DE3370" s="81">
        <v>7205.5312760231927</v>
      </c>
      <c r="DF3370" s="81">
        <v>4.5623668037681941</v>
      </c>
      <c r="DG3370" s="81">
        <v>0</v>
      </c>
      <c r="DH3370" s="81">
        <v>0</v>
      </c>
      <c r="DI3370" s="81">
        <v>0</v>
      </c>
      <c r="DJ3370" s="81">
        <v>4.1156042574854371E-10</v>
      </c>
      <c r="DL3370" s="81">
        <v>0</v>
      </c>
      <c r="DM3370" s="81">
        <v>1.8776896241798606E-9</v>
      </c>
      <c r="DN3370" s="81">
        <v>1.8776896241798606E-9</v>
      </c>
      <c r="DO3370" s="81">
        <v>0</v>
      </c>
      <c r="DP3370" s="81">
        <v>0</v>
      </c>
      <c r="DQ3370" s="81">
        <v>0</v>
      </c>
      <c r="DR3370" s="81">
        <v>0</v>
      </c>
      <c r="DS3370" s="81">
        <v>0</v>
      </c>
      <c r="DT3370" s="81">
        <v>0</v>
      </c>
      <c r="DU3370" s="81">
        <v>0</v>
      </c>
      <c r="DV3370" s="81">
        <v>0</v>
      </c>
      <c r="DW3370" s="81">
        <v>0</v>
      </c>
      <c r="GE3370" s="81" t="s">
        <v>449</v>
      </c>
      <c r="GF3370" s="81" t="s">
        <v>155</v>
      </c>
      <c r="GG3370" s="81" t="s">
        <v>475</v>
      </c>
      <c r="GH3370" s="81" t="s">
        <v>455</v>
      </c>
      <c r="GI3370" s="81">
        <v>2027</v>
      </c>
      <c r="GJ3370" s="81" t="s">
        <v>201</v>
      </c>
      <c r="GK3370" s="81">
        <v>428.60232122012621</v>
      </c>
      <c r="GL3370" s="81">
        <v>57.592095999999998</v>
      </c>
      <c r="GM3370" s="81">
        <v>2027</v>
      </c>
      <c r="GN3370" s="81" t="s">
        <v>173</v>
      </c>
      <c r="GO3370" s="81">
        <v>1.1148832299820636E-2</v>
      </c>
      <c r="GP3370" s="81">
        <v>10</v>
      </c>
      <c r="GQ3370" s="81">
        <v>0</v>
      </c>
      <c r="GR3370" s="81" t="s">
        <v>448</v>
      </c>
      <c r="GS3370" s="81">
        <v>1.1148832299820636E-2</v>
      </c>
      <c r="GT3370" s="81">
        <v>4.7784154025970427</v>
      </c>
      <c r="GU3370" s="81">
        <v>1.1148832299820636E-2</v>
      </c>
      <c r="GV3370" s="81">
        <v>4.7784154025970427</v>
      </c>
      <c r="GW3370" s="81">
        <v>1.1148832299820636E-2</v>
      </c>
      <c r="GX3370" s="81">
        <v>4.7784154025970427</v>
      </c>
      <c r="GY3370" s="81">
        <v>1.1148832299820636E-2</v>
      </c>
      <c r="GZ3370" s="81">
        <v>4.7784154025970427</v>
      </c>
    </row>
    <row r="3371" spans="98:208" x14ac:dyDescent="0.25">
      <c r="CT3371" s="81" t="s">
        <v>155</v>
      </c>
      <c r="CU3371" s="81" t="s">
        <v>473</v>
      </c>
      <c r="CV3371" s="81" t="s">
        <v>454</v>
      </c>
      <c r="CW3371" s="81">
        <v>2021</v>
      </c>
      <c r="CX3371" s="81">
        <v>0</v>
      </c>
      <c r="CY3371" s="81">
        <v>0</v>
      </c>
      <c r="CZ3371" s="81">
        <v>0</v>
      </c>
      <c r="DA3371" s="81">
        <v>0</v>
      </c>
      <c r="DB3371" s="81">
        <v>21083.842824223491</v>
      </c>
      <c r="DC3371" s="81">
        <v>409.22373582044048</v>
      </c>
      <c r="DD3371" s="81">
        <v>13469.08781237654</v>
      </c>
      <c r="DE3371" s="81">
        <v>7205.5312760231927</v>
      </c>
      <c r="DF3371" s="81">
        <v>4.5623668037681941</v>
      </c>
      <c r="DG3371" s="81">
        <v>4.5623668037681941</v>
      </c>
      <c r="DH3371" s="81">
        <v>0</v>
      </c>
      <c r="DI3371" s="81">
        <v>0</v>
      </c>
      <c r="DJ3371" s="81">
        <v>4.1156042574854371E-10</v>
      </c>
      <c r="DL3371" s="81">
        <v>0</v>
      </c>
      <c r="DM3371" s="81">
        <v>1.8776896241798606E-9</v>
      </c>
      <c r="DN3371" s="81">
        <v>1.8776896241798606E-9</v>
      </c>
      <c r="DO3371" s="81">
        <v>0</v>
      </c>
      <c r="DP3371" s="81">
        <v>1.8776896241798606E-9</v>
      </c>
      <c r="DQ3371" s="81">
        <v>1.8776896241798606E-9</v>
      </c>
      <c r="DR3371" s="81">
        <v>0</v>
      </c>
      <c r="DS3371" s="81">
        <v>0</v>
      </c>
      <c r="DT3371" s="81">
        <v>0</v>
      </c>
      <c r="DU3371" s="81">
        <v>0</v>
      </c>
      <c r="DV3371" s="81">
        <v>0</v>
      </c>
      <c r="DW3371" s="81">
        <v>0</v>
      </c>
      <c r="GE3371" s="81" t="s">
        <v>449</v>
      </c>
      <c r="GF3371" s="81" t="s">
        <v>155</v>
      </c>
      <c r="GG3371" s="81" t="s">
        <v>475</v>
      </c>
      <c r="GH3371" s="81" t="s">
        <v>455</v>
      </c>
      <c r="GI3371" s="81">
        <v>2028</v>
      </c>
      <c r="GJ3371" s="81" t="s">
        <v>201</v>
      </c>
      <c r="GK3371" s="81">
        <v>453.26096055701009</v>
      </c>
      <c r="GL3371" s="81">
        <v>57.592095999999998</v>
      </c>
      <c r="GM3371" s="81">
        <v>2028</v>
      </c>
      <c r="GN3371" s="81" t="s">
        <v>173</v>
      </c>
      <c r="GO3371" s="81">
        <v>1.1148832299820636E-2</v>
      </c>
      <c r="GP3371" s="81">
        <v>10</v>
      </c>
      <c r="GQ3371" s="81">
        <v>0</v>
      </c>
      <c r="GR3371" s="81" t="s">
        <v>448</v>
      </c>
      <c r="GS3371" s="81">
        <v>1.1148832299820636E-2</v>
      </c>
      <c r="GT3371" s="81">
        <v>5.0533304373057213</v>
      </c>
      <c r="GU3371" s="81">
        <v>1.1148832299820636E-2</v>
      </c>
      <c r="GV3371" s="81">
        <v>5.0533304373057213</v>
      </c>
      <c r="GW3371" s="81">
        <v>1.1148832299820636E-2</v>
      </c>
      <c r="GX3371" s="81">
        <v>5.0533304373057213</v>
      </c>
      <c r="GY3371" s="81">
        <v>1.1148832299820636E-2</v>
      </c>
      <c r="GZ3371" s="81">
        <v>5.0533304373057213</v>
      </c>
    </row>
    <row r="3372" spans="98:208" x14ac:dyDescent="0.25">
      <c r="CT3372" s="81" t="s">
        <v>155</v>
      </c>
      <c r="CU3372" s="81" t="s">
        <v>473</v>
      </c>
      <c r="CV3372" s="81" t="s">
        <v>454</v>
      </c>
      <c r="CW3372" s="81">
        <v>2022</v>
      </c>
      <c r="CX3372" s="81">
        <v>0</v>
      </c>
      <c r="CY3372" s="81">
        <v>0</v>
      </c>
      <c r="CZ3372" s="81">
        <v>0</v>
      </c>
      <c r="DA3372" s="81">
        <v>0</v>
      </c>
      <c r="DB3372" s="81">
        <v>21083.842824223491</v>
      </c>
      <c r="DC3372" s="81">
        <v>409.22373582044048</v>
      </c>
      <c r="DD3372" s="81">
        <v>13469.08781237654</v>
      </c>
      <c r="DE3372" s="81">
        <v>7205.5312760231927</v>
      </c>
      <c r="DF3372" s="81">
        <v>4.5623668037681941</v>
      </c>
      <c r="DG3372" s="81">
        <v>4.5623668037681941</v>
      </c>
      <c r="DH3372" s="81">
        <v>4.5623668037681941</v>
      </c>
      <c r="DI3372" s="81">
        <v>0</v>
      </c>
      <c r="DJ3372" s="81">
        <v>4.1156042574854371E-10</v>
      </c>
      <c r="DL3372" s="81">
        <v>0</v>
      </c>
      <c r="DM3372" s="81">
        <v>1.8776896241798606E-9</v>
      </c>
      <c r="DN3372" s="81">
        <v>1.8776896241798606E-9</v>
      </c>
      <c r="DO3372" s="81">
        <v>0</v>
      </c>
      <c r="DP3372" s="81">
        <v>1.8776896241798606E-9</v>
      </c>
      <c r="DQ3372" s="81">
        <v>1.8776896241798606E-9</v>
      </c>
      <c r="DR3372" s="81">
        <v>0</v>
      </c>
      <c r="DS3372" s="81">
        <v>1.8776896241798606E-9</v>
      </c>
      <c r="DT3372" s="81">
        <v>1.8776896241798606E-9</v>
      </c>
      <c r="DU3372" s="81">
        <v>0</v>
      </c>
      <c r="DV3372" s="81">
        <v>0</v>
      </c>
      <c r="DW3372" s="81">
        <v>0</v>
      </c>
      <c r="GE3372" s="81" t="s">
        <v>449</v>
      </c>
      <c r="GF3372" s="81" t="s">
        <v>155</v>
      </c>
      <c r="GG3372" s="81" t="s">
        <v>475</v>
      </c>
      <c r="GH3372" s="81" t="s">
        <v>455</v>
      </c>
      <c r="GI3372" s="81">
        <v>2029</v>
      </c>
      <c r="GJ3372" s="81" t="s">
        <v>201</v>
      </c>
      <c r="GK3372" s="81">
        <v>453.26096055701009</v>
      </c>
      <c r="GL3372" s="81">
        <v>57.592095999999998</v>
      </c>
      <c r="GM3372" s="81">
        <v>2029</v>
      </c>
      <c r="GN3372" s="81" t="s">
        <v>173</v>
      </c>
      <c r="GO3372" s="81">
        <v>1.1148832299820636E-2</v>
      </c>
      <c r="GP3372" s="81">
        <v>10</v>
      </c>
      <c r="GQ3372" s="81">
        <v>0</v>
      </c>
      <c r="GR3372" s="81" t="s">
        <v>448</v>
      </c>
      <c r="GS3372" s="81">
        <v>1.1148832299820636E-2</v>
      </c>
      <c r="GT3372" s="81">
        <v>5.0533304373057213</v>
      </c>
      <c r="GU3372" s="81">
        <v>1.1148832299820636E-2</v>
      </c>
      <c r="GV3372" s="81">
        <v>5.0533304373057213</v>
      </c>
      <c r="GW3372" s="81">
        <v>1.1148832299820636E-2</v>
      </c>
      <c r="GX3372" s="81">
        <v>5.0533304373057213</v>
      </c>
      <c r="GY3372" s="81">
        <v>1.1148832299820636E-2</v>
      </c>
      <c r="GZ3372" s="81">
        <v>5.0533304373057213</v>
      </c>
    </row>
    <row r="3373" spans="98:208" x14ac:dyDescent="0.25">
      <c r="CT3373" s="81" t="s">
        <v>155</v>
      </c>
      <c r="CU3373" s="81" t="s">
        <v>473</v>
      </c>
      <c r="CV3373" s="81" t="s">
        <v>454</v>
      </c>
      <c r="CW3373" s="81">
        <v>2023</v>
      </c>
      <c r="CX3373" s="81">
        <v>0</v>
      </c>
      <c r="CY3373" s="81">
        <v>0</v>
      </c>
      <c r="CZ3373" s="81">
        <v>0</v>
      </c>
      <c r="DA3373" s="81">
        <v>0</v>
      </c>
      <c r="DB3373" s="81">
        <v>21835.978114129619</v>
      </c>
      <c r="DC3373" s="81">
        <v>428.60232122030828</v>
      </c>
      <c r="DD3373" s="81">
        <v>13939.560973455909</v>
      </c>
      <c r="DE3373" s="81">
        <v>7467.8148194519936</v>
      </c>
      <c r="DF3373" s="81">
        <v>4.778415402599073</v>
      </c>
      <c r="DG3373" s="81">
        <v>4.778415402599073</v>
      </c>
      <c r="DH3373" s="81">
        <v>4.778415402599073</v>
      </c>
      <c r="DI3373" s="81">
        <v>4.778415402599073</v>
      </c>
      <c r="DJ3373" s="81">
        <v>4.1156042574854371E-10</v>
      </c>
      <c r="DL3373" s="81">
        <v>0</v>
      </c>
      <c r="DM3373" s="81">
        <v>1.9666066774970733E-9</v>
      </c>
      <c r="DN3373" s="81">
        <v>1.9666066774970733E-9</v>
      </c>
      <c r="DO3373" s="81">
        <v>0</v>
      </c>
      <c r="DP3373" s="81">
        <v>1.9666066774970733E-9</v>
      </c>
      <c r="DQ3373" s="81">
        <v>1.9666066774970733E-9</v>
      </c>
      <c r="DR3373" s="81">
        <v>0</v>
      </c>
      <c r="DS3373" s="81">
        <v>1.9666066774970733E-9</v>
      </c>
      <c r="DT3373" s="81">
        <v>1.9666066774970733E-9</v>
      </c>
      <c r="DU3373" s="81">
        <v>0</v>
      </c>
      <c r="DV3373" s="81">
        <v>1.9666066774970733E-9</v>
      </c>
      <c r="DW3373" s="81">
        <v>1.9666066774970733E-9</v>
      </c>
      <c r="GE3373" s="81" t="s">
        <v>449</v>
      </c>
      <c r="GF3373" s="81" t="s">
        <v>155</v>
      </c>
      <c r="GG3373" s="81" t="s">
        <v>475</v>
      </c>
      <c r="GH3373" s="81" t="s">
        <v>455</v>
      </c>
      <c r="GI3373" s="81">
        <v>2030</v>
      </c>
      <c r="GJ3373" s="81" t="s">
        <v>201</v>
      </c>
      <c r="GK3373" s="81">
        <v>453.26096055701009</v>
      </c>
      <c r="GL3373" s="81">
        <v>57.592095999999998</v>
      </c>
      <c r="GM3373" s="81">
        <v>2030</v>
      </c>
      <c r="GN3373" s="81" t="s">
        <v>173</v>
      </c>
      <c r="GO3373" s="81">
        <v>1.1148832299820636E-2</v>
      </c>
      <c r="GP3373" s="81">
        <v>10</v>
      </c>
      <c r="GQ3373" s="81">
        <v>0</v>
      </c>
      <c r="GR3373" s="81" t="s">
        <v>448</v>
      </c>
      <c r="GS3373" s="81">
        <v>0</v>
      </c>
      <c r="GT3373" s="81">
        <v>0</v>
      </c>
      <c r="GU3373" s="81">
        <v>1.1148832299820636E-2</v>
      </c>
      <c r="GV3373" s="81">
        <v>5.0533304373057213</v>
      </c>
      <c r="GW3373" s="81">
        <v>1.1148832299820636E-2</v>
      </c>
      <c r="GX3373" s="81">
        <v>5.0533304373057213</v>
      </c>
      <c r="GY3373" s="81">
        <v>1.1148832299820636E-2</v>
      </c>
      <c r="GZ3373" s="81">
        <v>5.0533304373057213</v>
      </c>
    </row>
    <row r="3374" spans="98:208" x14ac:dyDescent="0.25">
      <c r="CT3374" s="81" t="s">
        <v>155</v>
      </c>
      <c r="CU3374" s="81" t="s">
        <v>473</v>
      </c>
      <c r="CV3374" s="81" t="s">
        <v>454</v>
      </c>
      <c r="CW3374" s="81">
        <v>2024</v>
      </c>
      <c r="CX3374" s="81">
        <v>0</v>
      </c>
      <c r="CY3374" s="81">
        <v>0</v>
      </c>
      <c r="CZ3374" s="81">
        <v>0</v>
      </c>
      <c r="DA3374" s="81">
        <v>0</v>
      </c>
      <c r="DB3374" s="81">
        <v>21835.978114129619</v>
      </c>
      <c r="DC3374" s="81">
        <v>428.60232122030828</v>
      </c>
      <c r="DD3374" s="81">
        <v>13939.560973455909</v>
      </c>
      <c r="DE3374" s="81">
        <v>7467.8148194519936</v>
      </c>
      <c r="DF3374" s="81">
        <v>4.778415402599073</v>
      </c>
      <c r="DG3374" s="81">
        <v>4.778415402599073</v>
      </c>
      <c r="DH3374" s="81">
        <v>4.778415402599073</v>
      </c>
      <c r="DI3374" s="81">
        <v>4.778415402599073</v>
      </c>
      <c r="DJ3374" s="81">
        <v>4.1156042574854371E-10</v>
      </c>
      <c r="DL3374" s="81">
        <v>0</v>
      </c>
      <c r="DM3374" s="81">
        <v>1.9666066774970733E-9</v>
      </c>
      <c r="DN3374" s="81">
        <v>1.9666066774970733E-9</v>
      </c>
      <c r="DO3374" s="81">
        <v>0</v>
      </c>
      <c r="DP3374" s="81">
        <v>1.9666066774970733E-9</v>
      </c>
      <c r="DQ3374" s="81">
        <v>1.9666066774970733E-9</v>
      </c>
      <c r="DR3374" s="81">
        <v>0</v>
      </c>
      <c r="DS3374" s="81">
        <v>1.9666066774970733E-9</v>
      </c>
      <c r="DT3374" s="81">
        <v>1.9666066774970733E-9</v>
      </c>
      <c r="DU3374" s="81">
        <v>0</v>
      </c>
      <c r="DV3374" s="81">
        <v>1.9666066774970733E-9</v>
      </c>
      <c r="DW3374" s="81">
        <v>1.9666066774970733E-9</v>
      </c>
      <c r="GE3374" s="81" t="s">
        <v>449</v>
      </c>
      <c r="GF3374" s="81" t="s">
        <v>155</v>
      </c>
      <c r="GG3374" s="81" t="s">
        <v>475</v>
      </c>
      <c r="GH3374" s="81" t="s">
        <v>455</v>
      </c>
      <c r="GI3374" s="81">
        <v>2031</v>
      </c>
      <c r="GJ3374" s="81" t="s">
        <v>201</v>
      </c>
      <c r="GK3374" s="81">
        <v>453.26096055701009</v>
      </c>
      <c r="GL3374" s="81">
        <v>57.592095999999998</v>
      </c>
      <c r="GM3374" s="81">
        <v>2031</v>
      </c>
      <c r="GN3374" s="81" t="s">
        <v>173</v>
      </c>
      <c r="GO3374" s="81">
        <v>1.1148832299820636E-2</v>
      </c>
      <c r="GP3374" s="81">
        <v>10</v>
      </c>
      <c r="GQ3374" s="81">
        <v>0</v>
      </c>
      <c r="GR3374" s="81" t="s">
        <v>448</v>
      </c>
      <c r="GS3374" s="81">
        <v>0</v>
      </c>
      <c r="GT3374" s="81">
        <v>0</v>
      </c>
      <c r="GU3374" s="81">
        <v>0</v>
      </c>
      <c r="GV3374" s="81">
        <v>0</v>
      </c>
      <c r="GW3374" s="81">
        <v>1.1148832299820636E-2</v>
      </c>
      <c r="GX3374" s="81">
        <v>5.0533304373057213</v>
      </c>
      <c r="GY3374" s="81">
        <v>1.1148832299820636E-2</v>
      </c>
      <c r="GZ3374" s="81">
        <v>5.0533304373057213</v>
      </c>
    </row>
    <row r="3375" spans="98:208" x14ac:dyDescent="0.25">
      <c r="CT3375" s="81" t="s">
        <v>155</v>
      </c>
      <c r="CU3375" s="81" t="s">
        <v>473</v>
      </c>
      <c r="CV3375" s="81" t="s">
        <v>454</v>
      </c>
      <c r="CW3375" s="81">
        <v>2025</v>
      </c>
      <c r="CX3375" s="81">
        <v>0</v>
      </c>
      <c r="CY3375" s="81">
        <v>0</v>
      </c>
      <c r="CZ3375" s="81">
        <v>0</v>
      </c>
      <c r="DA3375" s="81">
        <v>0</v>
      </c>
      <c r="DB3375" s="81">
        <v>21835.978114129619</v>
      </c>
      <c r="DC3375" s="81">
        <v>428.60232122030828</v>
      </c>
      <c r="DD3375" s="81">
        <v>13939.560973455909</v>
      </c>
      <c r="DE3375" s="81">
        <v>7467.8148194519936</v>
      </c>
      <c r="DF3375" s="81">
        <v>4.778415402599073</v>
      </c>
      <c r="DG3375" s="81">
        <v>4.778415402599073</v>
      </c>
      <c r="DH3375" s="81">
        <v>4.778415402599073</v>
      </c>
      <c r="DI3375" s="81">
        <v>4.778415402599073</v>
      </c>
      <c r="DJ3375" s="81">
        <v>4.1156042574854371E-10</v>
      </c>
      <c r="DL3375" s="81">
        <v>0</v>
      </c>
      <c r="DM3375" s="81">
        <v>1.9666066774970733E-9</v>
      </c>
      <c r="DN3375" s="81">
        <v>1.9666066774970733E-9</v>
      </c>
      <c r="DO3375" s="81">
        <v>0</v>
      </c>
      <c r="DP3375" s="81">
        <v>1.9666066774970733E-9</v>
      </c>
      <c r="DQ3375" s="81">
        <v>1.9666066774970733E-9</v>
      </c>
      <c r="DR3375" s="81">
        <v>0</v>
      </c>
      <c r="DS3375" s="81">
        <v>1.9666066774970733E-9</v>
      </c>
      <c r="DT3375" s="81">
        <v>1.9666066774970733E-9</v>
      </c>
      <c r="DU3375" s="81">
        <v>0</v>
      </c>
      <c r="DV3375" s="81">
        <v>1.9666066774970733E-9</v>
      </c>
      <c r="DW3375" s="81">
        <v>1.9666066774970733E-9</v>
      </c>
      <c r="GE3375" s="81" t="s">
        <v>449</v>
      </c>
      <c r="GF3375" s="81" t="s">
        <v>155</v>
      </c>
      <c r="GG3375" s="81" t="s">
        <v>475</v>
      </c>
      <c r="GH3375" s="81" t="s">
        <v>455</v>
      </c>
      <c r="GI3375" s="81">
        <v>2032</v>
      </c>
      <c r="GJ3375" s="81" t="s">
        <v>201</v>
      </c>
      <c r="GK3375" s="81">
        <v>453.26096055701009</v>
      </c>
      <c r="GL3375" s="81">
        <v>57.592095999999998</v>
      </c>
      <c r="GM3375" s="81">
        <v>2032</v>
      </c>
      <c r="GN3375" s="81" t="s">
        <v>173</v>
      </c>
      <c r="GO3375" s="81">
        <v>1.1148832299820636E-2</v>
      </c>
      <c r="GP3375" s="81">
        <v>10</v>
      </c>
      <c r="GQ3375" s="81">
        <v>0</v>
      </c>
      <c r="GR3375" s="81" t="s">
        <v>448</v>
      </c>
      <c r="GS3375" s="81">
        <v>0</v>
      </c>
      <c r="GT3375" s="81">
        <v>0</v>
      </c>
      <c r="GU3375" s="81">
        <v>0</v>
      </c>
      <c r="GV3375" s="81">
        <v>0</v>
      </c>
      <c r="GW3375" s="81">
        <v>0</v>
      </c>
      <c r="GX3375" s="81">
        <v>0</v>
      </c>
      <c r="GY3375" s="81">
        <v>1.1148832299820636E-2</v>
      </c>
      <c r="GZ3375" s="81">
        <v>5.0533304373057213</v>
      </c>
    </row>
    <row r="3376" spans="98:208" x14ac:dyDescent="0.25">
      <c r="CT3376" s="81" t="s">
        <v>155</v>
      </c>
      <c r="CU3376" s="81" t="s">
        <v>473</v>
      </c>
      <c r="CV3376" s="81" t="s">
        <v>454</v>
      </c>
      <c r="CW3376" s="81">
        <v>2026</v>
      </c>
      <c r="CX3376" s="81">
        <v>0</v>
      </c>
      <c r="CY3376" s="81">
        <v>0</v>
      </c>
      <c r="CZ3376" s="81">
        <v>0</v>
      </c>
      <c r="DA3376" s="81">
        <v>0</v>
      </c>
      <c r="DB3376" s="81">
        <v>21835.978114129619</v>
      </c>
      <c r="DC3376" s="81">
        <v>428.60232122030828</v>
      </c>
      <c r="DD3376" s="81">
        <v>13939.560973455909</v>
      </c>
      <c r="DE3376" s="81">
        <v>7467.8148194519936</v>
      </c>
      <c r="DF3376" s="81">
        <v>4.778415402599073</v>
      </c>
      <c r="DG3376" s="81">
        <v>4.778415402599073</v>
      </c>
      <c r="DH3376" s="81">
        <v>4.778415402599073</v>
      </c>
      <c r="DI3376" s="81">
        <v>4.778415402599073</v>
      </c>
      <c r="DJ3376" s="81">
        <v>4.1156042574854371E-10</v>
      </c>
      <c r="DL3376" s="81">
        <v>0</v>
      </c>
      <c r="DM3376" s="81">
        <v>1.9666066774970733E-9</v>
      </c>
      <c r="DN3376" s="81">
        <v>1.9666066774970733E-9</v>
      </c>
      <c r="DO3376" s="81">
        <v>0</v>
      </c>
      <c r="DP3376" s="81">
        <v>1.9666066774970733E-9</v>
      </c>
      <c r="DQ3376" s="81">
        <v>1.9666066774970733E-9</v>
      </c>
      <c r="DR3376" s="81">
        <v>0</v>
      </c>
      <c r="DS3376" s="81">
        <v>1.9666066774970733E-9</v>
      </c>
      <c r="DT3376" s="81">
        <v>1.9666066774970733E-9</v>
      </c>
      <c r="DU3376" s="81">
        <v>0</v>
      </c>
      <c r="DV3376" s="81">
        <v>1.9666066774970733E-9</v>
      </c>
      <c r="DW3376" s="81">
        <v>1.9666066774970733E-9</v>
      </c>
      <c r="GE3376" s="81" t="s">
        <v>449</v>
      </c>
      <c r="GF3376" s="81" t="s">
        <v>155</v>
      </c>
      <c r="GG3376" s="81" t="s">
        <v>476</v>
      </c>
      <c r="GH3376" s="81" t="s">
        <v>457</v>
      </c>
      <c r="GI3376" s="81">
        <v>2021</v>
      </c>
      <c r="GJ3376" s="81" t="s">
        <v>201</v>
      </c>
      <c r="GK3376" s="81">
        <v>222.22942162788641</v>
      </c>
      <c r="GL3376" s="81">
        <v>88.505645999999999</v>
      </c>
      <c r="GM3376" s="81">
        <v>2021</v>
      </c>
      <c r="GN3376" s="81" t="s">
        <v>173</v>
      </c>
      <c r="GO3376" s="81">
        <v>1.1148832299820636E-2</v>
      </c>
      <c r="GP3376" s="81">
        <v>10</v>
      </c>
      <c r="GQ3376" s="81">
        <v>0</v>
      </c>
      <c r="GR3376" s="81" t="s">
        <v>448</v>
      </c>
      <c r="GS3376" s="81">
        <v>1.1148832299820636E-2</v>
      </c>
      <c r="GT3376" s="81">
        <v>2.4775985538154388</v>
      </c>
      <c r="GU3376" s="81">
        <v>1.1148832299820636E-2</v>
      </c>
      <c r="GV3376" s="81">
        <v>2.4775985538154388</v>
      </c>
      <c r="GW3376" s="81">
        <v>0</v>
      </c>
      <c r="GX3376" s="81">
        <v>0</v>
      </c>
      <c r="GY3376" s="81">
        <v>0</v>
      </c>
      <c r="GZ3376" s="81">
        <v>0</v>
      </c>
    </row>
    <row r="3377" spans="98:208" x14ac:dyDescent="0.25">
      <c r="CT3377" s="81" t="s">
        <v>155</v>
      </c>
      <c r="CU3377" s="81" t="s">
        <v>473</v>
      </c>
      <c r="CV3377" s="81" t="s">
        <v>454</v>
      </c>
      <c r="CW3377" s="81">
        <v>2027</v>
      </c>
      <c r="CX3377" s="81">
        <v>0</v>
      </c>
      <c r="CY3377" s="81">
        <v>0</v>
      </c>
      <c r="CZ3377" s="81">
        <v>0</v>
      </c>
      <c r="DA3377" s="81">
        <v>0</v>
      </c>
      <c r="DB3377" s="81">
        <v>21835.978114129619</v>
      </c>
      <c r="DC3377" s="81">
        <v>428.60232122030828</v>
      </c>
      <c r="DD3377" s="81">
        <v>13939.560973455909</v>
      </c>
      <c r="DE3377" s="81">
        <v>7467.8148194519936</v>
      </c>
      <c r="DF3377" s="81">
        <v>4.778415402599073</v>
      </c>
      <c r="DG3377" s="81">
        <v>4.778415402599073</v>
      </c>
      <c r="DH3377" s="81">
        <v>4.778415402599073</v>
      </c>
      <c r="DI3377" s="81">
        <v>4.778415402599073</v>
      </c>
      <c r="DJ3377" s="81">
        <v>4.1156042574854371E-10</v>
      </c>
      <c r="DL3377" s="81">
        <v>0</v>
      </c>
      <c r="DM3377" s="81">
        <v>1.9666066774970733E-9</v>
      </c>
      <c r="DN3377" s="81">
        <v>1.9666066774970733E-9</v>
      </c>
      <c r="DO3377" s="81">
        <v>0</v>
      </c>
      <c r="DP3377" s="81">
        <v>1.9666066774970733E-9</v>
      </c>
      <c r="DQ3377" s="81">
        <v>1.9666066774970733E-9</v>
      </c>
      <c r="DR3377" s="81">
        <v>0</v>
      </c>
      <c r="DS3377" s="81">
        <v>1.9666066774970733E-9</v>
      </c>
      <c r="DT3377" s="81">
        <v>1.9666066774970733E-9</v>
      </c>
      <c r="DU3377" s="81">
        <v>0</v>
      </c>
      <c r="DV3377" s="81">
        <v>1.9666066774970733E-9</v>
      </c>
      <c r="DW3377" s="81">
        <v>1.9666066774970733E-9</v>
      </c>
      <c r="GE3377" s="81" t="s">
        <v>449</v>
      </c>
      <c r="GF3377" s="81" t="s">
        <v>155</v>
      </c>
      <c r="GG3377" s="81" t="s">
        <v>476</v>
      </c>
      <c r="GH3377" s="81" t="s">
        <v>457</v>
      </c>
      <c r="GI3377" s="81">
        <v>2022</v>
      </c>
      <c r="GJ3377" s="81" t="s">
        <v>201</v>
      </c>
      <c r="GK3377" s="81">
        <v>222.22942162788641</v>
      </c>
      <c r="GL3377" s="81">
        <v>88.505645999999999</v>
      </c>
      <c r="GM3377" s="81">
        <v>2022</v>
      </c>
      <c r="GN3377" s="81" t="s">
        <v>173</v>
      </c>
      <c r="GO3377" s="81">
        <v>1.1148832299820636E-2</v>
      </c>
      <c r="GP3377" s="81">
        <v>10</v>
      </c>
      <c r="GQ3377" s="81">
        <v>0</v>
      </c>
      <c r="GR3377" s="81" t="s">
        <v>448</v>
      </c>
      <c r="GS3377" s="81">
        <v>1.1148832299820636E-2</v>
      </c>
      <c r="GT3377" s="81">
        <v>2.4775985538154388</v>
      </c>
      <c r="GU3377" s="81">
        <v>1.1148832299820636E-2</v>
      </c>
      <c r="GV3377" s="81">
        <v>2.4775985538154388</v>
      </c>
      <c r="GW3377" s="81">
        <v>1.1148832299820636E-2</v>
      </c>
      <c r="GX3377" s="81">
        <v>2.4775985538154388</v>
      </c>
      <c r="GY3377" s="81">
        <v>0</v>
      </c>
      <c r="GZ3377" s="81">
        <v>0</v>
      </c>
    </row>
    <row r="3378" spans="98:208" x14ac:dyDescent="0.25">
      <c r="CT3378" s="81" t="s">
        <v>155</v>
      </c>
      <c r="CU3378" s="81" t="s">
        <v>473</v>
      </c>
      <c r="CV3378" s="81" t="s">
        <v>454</v>
      </c>
      <c r="CW3378" s="81">
        <v>2028</v>
      </c>
      <c r="CX3378" s="81">
        <v>0</v>
      </c>
      <c r="CY3378" s="81">
        <v>0</v>
      </c>
      <c r="CZ3378" s="81">
        <v>0</v>
      </c>
      <c r="DA3378" s="81">
        <v>0</v>
      </c>
      <c r="DB3378" s="81">
        <v>22783.18702890347</v>
      </c>
      <c r="DC3378" s="81">
        <v>453.26096055717261</v>
      </c>
      <c r="DD3378" s="81">
        <v>14531.335685568811</v>
      </c>
      <c r="DE3378" s="81">
        <v>7798.5903827741613</v>
      </c>
      <c r="DF3378" s="81">
        <v>5.0533304373075332</v>
      </c>
      <c r="DG3378" s="81">
        <v>5.0533304373075332</v>
      </c>
      <c r="DH3378" s="81">
        <v>5.0533304373075332</v>
      </c>
      <c r="DI3378" s="81">
        <v>5.0533304373075332</v>
      </c>
      <c r="DJ3378" s="81">
        <v>4.1156042574854371E-10</v>
      </c>
      <c r="DL3378" s="81">
        <v>0</v>
      </c>
      <c r="DM3378" s="81">
        <v>2.0797508262263629E-9</v>
      </c>
      <c r="DN3378" s="81">
        <v>2.0797508262263629E-9</v>
      </c>
      <c r="DO3378" s="81">
        <v>0</v>
      </c>
      <c r="DP3378" s="81">
        <v>2.0797508262263629E-9</v>
      </c>
      <c r="DQ3378" s="81">
        <v>2.0797508262263629E-9</v>
      </c>
      <c r="DR3378" s="81">
        <v>0</v>
      </c>
      <c r="DS3378" s="81">
        <v>2.0797508262263629E-9</v>
      </c>
      <c r="DT3378" s="81">
        <v>2.0797508262263629E-9</v>
      </c>
      <c r="DU3378" s="81">
        <v>0</v>
      </c>
      <c r="DV3378" s="81">
        <v>2.0797508262263629E-9</v>
      </c>
      <c r="DW3378" s="81">
        <v>2.0797508262263629E-9</v>
      </c>
      <c r="GE3378" s="81" t="s">
        <v>449</v>
      </c>
      <c r="GF3378" s="81" t="s">
        <v>155</v>
      </c>
      <c r="GG3378" s="81" t="s">
        <v>476</v>
      </c>
      <c r="GH3378" s="81" t="s">
        <v>457</v>
      </c>
      <c r="GI3378" s="81">
        <v>2023</v>
      </c>
      <c r="GJ3378" s="81" t="s">
        <v>201</v>
      </c>
      <c r="GK3378" s="81">
        <v>233.2300768079977</v>
      </c>
      <c r="GL3378" s="81">
        <v>88.505645999999999</v>
      </c>
      <c r="GM3378" s="81">
        <v>2023</v>
      </c>
      <c r="GN3378" s="81" t="s">
        <v>173</v>
      </c>
      <c r="GO3378" s="81">
        <v>1.1148832299820636E-2</v>
      </c>
      <c r="GP3378" s="81">
        <v>10</v>
      </c>
      <c r="GQ3378" s="81">
        <v>0</v>
      </c>
      <c r="GR3378" s="81" t="s">
        <v>448</v>
      </c>
      <c r="GS3378" s="81">
        <v>1.1148832299820636E-2</v>
      </c>
      <c r="GT3378" s="81">
        <v>2.6002430136066526</v>
      </c>
      <c r="GU3378" s="81">
        <v>1.1148832299820636E-2</v>
      </c>
      <c r="GV3378" s="81">
        <v>2.6002430136066526</v>
      </c>
      <c r="GW3378" s="81">
        <v>1.1148832299820636E-2</v>
      </c>
      <c r="GX3378" s="81">
        <v>2.6002430136066526</v>
      </c>
      <c r="GY3378" s="81">
        <v>1.1148832299820636E-2</v>
      </c>
      <c r="GZ3378" s="81">
        <v>2.6002430136066526</v>
      </c>
    </row>
    <row r="3379" spans="98:208" x14ac:dyDescent="0.25">
      <c r="CT3379" s="81" t="s">
        <v>155</v>
      </c>
      <c r="CU3379" s="81" t="s">
        <v>473</v>
      </c>
      <c r="CV3379" s="81" t="s">
        <v>454</v>
      </c>
      <c r="CW3379" s="81">
        <v>2029</v>
      </c>
      <c r="CX3379" s="81">
        <v>0</v>
      </c>
      <c r="CY3379" s="81">
        <v>0</v>
      </c>
      <c r="CZ3379" s="81">
        <v>0</v>
      </c>
      <c r="DA3379" s="81">
        <v>0</v>
      </c>
      <c r="DB3379" s="81">
        <v>22783.18702890347</v>
      </c>
      <c r="DC3379" s="81">
        <v>453.26096055717261</v>
      </c>
      <c r="DD3379" s="81">
        <v>14531.335685568811</v>
      </c>
      <c r="DE3379" s="81">
        <v>7798.5903827741613</v>
      </c>
      <c r="DF3379" s="81">
        <v>5.0533304373075332</v>
      </c>
      <c r="DG3379" s="81">
        <v>5.0533304373075332</v>
      </c>
      <c r="DH3379" s="81">
        <v>5.0533304373075332</v>
      </c>
      <c r="DI3379" s="81">
        <v>5.0533304373075332</v>
      </c>
      <c r="DJ3379" s="81">
        <v>4.1156042574854371E-10</v>
      </c>
      <c r="DL3379" s="81">
        <v>0</v>
      </c>
      <c r="DM3379" s="81">
        <v>2.0797508262263629E-9</v>
      </c>
      <c r="DN3379" s="81">
        <v>2.0797508262263629E-9</v>
      </c>
      <c r="DO3379" s="81">
        <v>0</v>
      </c>
      <c r="DP3379" s="81">
        <v>2.0797508262263629E-9</v>
      </c>
      <c r="DQ3379" s="81">
        <v>2.0797508262263629E-9</v>
      </c>
      <c r="DR3379" s="81">
        <v>0</v>
      </c>
      <c r="DS3379" s="81">
        <v>2.0797508262263629E-9</v>
      </c>
      <c r="DT3379" s="81">
        <v>2.0797508262263629E-9</v>
      </c>
      <c r="DU3379" s="81">
        <v>0</v>
      </c>
      <c r="DV3379" s="81">
        <v>2.0797508262263629E-9</v>
      </c>
      <c r="DW3379" s="81">
        <v>2.0797508262263629E-9</v>
      </c>
      <c r="GE3379" s="81" t="s">
        <v>449</v>
      </c>
      <c r="GF3379" s="81" t="s">
        <v>155</v>
      </c>
      <c r="GG3379" s="81" t="s">
        <v>476</v>
      </c>
      <c r="GH3379" s="81" t="s">
        <v>457</v>
      </c>
      <c r="GI3379" s="81">
        <v>2024</v>
      </c>
      <c r="GJ3379" s="81" t="s">
        <v>201</v>
      </c>
      <c r="GK3379" s="81">
        <v>233.2300768079977</v>
      </c>
      <c r="GL3379" s="81">
        <v>88.505645999999999</v>
      </c>
      <c r="GM3379" s="81">
        <v>2024</v>
      </c>
      <c r="GN3379" s="81" t="s">
        <v>173</v>
      </c>
      <c r="GO3379" s="81">
        <v>1.1148832299820636E-2</v>
      </c>
      <c r="GP3379" s="81">
        <v>10</v>
      </c>
      <c r="GQ3379" s="81">
        <v>0</v>
      </c>
      <c r="GR3379" s="81" t="s">
        <v>448</v>
      </c>
      <c r="GS3379" s="81">
        <v>1.1148832299820636E-2</v>
      </c>
      <c r="GT3379" s="81">
        <v>2.6002430136066526</v>
      </c>
      <c r="GU3379" s="81">
        <v>1.1148832299820636E-2</v>
      </c>
      <c r="GV3379" s="81">
        <v>2.6002430136066526</v>
      </c>
      <c r="GW3379" s="81">
        <v>1.1148832299820636E-2</v>
      </c>
      <c r="GX3379" s="81">
        <v>2.6002430136066526</v>
      </c>
      <c r="GY3379" s="81">
        <v>1.1148832299820636E-2</v>
      </c>
      <c r="GZ3379" s="81">
        <v>2.6002430136066526</v>
      </c>
    </row>
    <row r="3380" spans="98:208" x14ac:dyDescent="0.25">
      <c r="CT3380" s="81" t="s">
        <v>155</v>
      </c>
      <c r="CU3380" s="81" t="s">
        <v>473</v>
      </c>
      <c r="CV3380" s="81" t="s">
        <v>454</v>
      </c>
      <c r="CW3380" s="81">
        <v>2030</v>
      </c>
      <c r="CX3380" s="81">
        <v>0</v>
      </c>
      <c r="CY3380" s="81">
        <v>0</v>
      </c>
      <c r="CZ3380" s="81">
        <v>0</v>
      </c>
      <c r="DA3380" s="81">
        <v>0</v>
      </c>
      <c r="DB3380" s="81">
        <v>22783.18702890347</v>
      </c>
      <c r="DC3380" s="81">
        <v>453.26096055717261</v>
      </c>
      <c r="DD3380" s="81">
        <v>14531.335685568811</v>
      </c>
      <c r="DE3380" s="81">
        <v>7798.5903827741613</v>
      </c>
      <c r="DF3380" s="81">
        <v>0</v>
      </c>
      <c r="DG3380" s="81">
        <v>5.0533304373075332</v>
      </c>
      <c r="DH3380" s="81">
        <v>5.0533304373075332</v>
      </c>
      <c r="DI3380" s="81">
        <v>5.0533304373075332</v>
      </c>
      <c r="DJ3380" s="81">
        <v>4.1156042574854371E-10</v>
      </c>
      <c r="DL3380" s="81">
        <v>0</v>
      </c>
      <c r="DM3380" s="81">
        <v>0</v>
      </c>
      <c r="DN3380" s="81">
        <v>0</v>
      </c>
      <c r="DO3380" s="81">
        <v>0</v>
      </c>
      <c r="DP3380" s="81">
        <v>2.0797508262263629E-9</v>
      </c>
      <c r="DQ3380" s="81">
        <v>2.0797508262263629E-9</v>
      </c>
      <c r="DR3380" s="81">
        <v>0</v>
      </c>
      <c r="DS3380" s="81">
        <v>2.0797508262263629E-9</v>
      </c>
      <c r="DT3380" s="81">
        <v>2.0797508262263629E-9</v>
      </c>
      <c r="DU3380" s="81">
        <v>0</v>
      </c>
      <c r="DV3380" s="81">
        <v>2.0797508262263629E-9</v>
      </c>
      <c r="DW3380" s="81">
        <v>2.0797508262263629E-9</v>
      </c>
      <c r="GE3380" s="81" t="s">
        <v>449</v>
      </c>
      <c r="GF3380" s="81" t="s">
        <v>155</v>
      </c>
      <c r="GG3380" s="81" t="s">
        <v>476</v>
      </c>
      <c r="GH3380" s="81" t="s">
        <v>457</v>
      </c>
      <c r="GI3380" s="81">
        <v>2025</v>
      </c>
      <c r="GJ3380" s="81" t="s">
        <v>201</v>
      </c>
      <c r="GK3380" s="81">
        <v>233.2300768079977</v>
      </c>
      <c r="GL3380" s="81">
        <v>88.505645999999999</v>
      </c>
      <c r="GM3380" s="81">
        <v>2025</v>
      </c>
      <c r="GN3380" s="81" t="s">
        <v>173</v>
      </c>
      <c r="GO3380" s="81">
        <v>1.1148832299820636E-2</v>
      </c>
      <c r="GP3380" s="81">
        <v>10</v>
      </c>
      <c r="GQ3380" s="81">
        <v>0</v>
      </c>
      <c r="GR3380" s="81" t="s">
        <v>448</v>
      </c>
      <c r="GS3380" s="81">
        <v>1.1148832299820636E-2</v>
      </c>
      <c r="GT3380" s="81">
        <v>2.6002430136066526</v>
      </c>
      <c r="GU3380" s="81">
        <v>1.1148832299820636E-2</v>
      </c>
      <c r="GV3380" s="81">
        <v>2.6002430136066526</v>
      </c>
      <c r="GW3380" s="81">
        <v>1.1148832299820636E-2</v>
      </c>
      <c r="GX3380" s="81">
        <v>2.6002430136066526</v>
      </c>
      <c r="GY3380" s="81">
        <v>1.1148832299820636E-2</v>
      </c>
      <c r="GZ3380" s="81">
        <v>2.6002430136066526</v>
      </c>
    </row>
    <row r="3381" spans="98:208" x14ac:dyDescent="0.25">
      <c r="CT3381" s="81" t="s">
        <v>155</v>
      </c>
      <c r="CU3381" s="81" t="s">
        <v>473</v>
      </c>
      <c r="CV3381" s="81" t="s">
        <v>454</v>
      </c>
      <c r="CW3381" s="81">
        <v>2031</v>
      </c>
      <c r="CX3381" s="81">
        <v>0</v>
      </c>
      <c r="CY3381" s="81">
        <v>0</v>
      </c>
      <c r="CZ3381" s="81">
        <v>0</v>
      </c>
      <c r="DA3381" s="81">
        <v>0</v>
      </c>
      <c r="DB3381" s="81">
        <v>22783.18702890347</v>
      </c>
      <c r="DC3381" s="81">
        <v>453.26096055717261</v>
      </c>
      <c r="DD3381" s="81">
        <v>14531.335685568811</v>
      </c>
      <c r="DE3381" s="81">
        <v>7798.5903827741613</v>
      </c>
      <c r="DF3381" s="81">
        <v>0</v>
      </c>
      <c r="DG3381" s="81">
        <v>0</v>
      </c>
      <c r="DH3381" s="81">
        <v>5.0533304373075332</v>
      </c>
      <c r="DI3381" s="81">
        <v>5.0533304373075332</v>
      </c>
      <c r="DJ3381" s="81">
        <v>4.1156042574854371E-10</v>
      </c>
      <c r="DL3381" s="81">
        <v>0</v>
      </c>
      <c r="DM3381" s="81">
        <v>0</v>
      </c>
      <c r="DN3381" s="81">
        <v>0</v>
      </c>
      <c r="DO3381" s="81">
        <v>0</v>
      </c>
      <c r="DP3381" s="81">
        <v>0</v>
      </c>
      <c r="DQ3381" s="81">
        <v>0</v>
      </c>
      <c r="DR3381" s="81">
        <v>0</v>
      </c>
      <c r="DS3381" s="81">
        <v>2.0797508262263629E-9</v>
      </c>
      <c r="DT3381" s="81">
        <v>2.0797508262263629E-9</v>
      </c>
      <c r="DU3381" s="81">
        <v>0</v>
      </c>
      <c r="DV3381" s="81">
        <v>2.0797508262263629E-9</v>
      </c>
      <c r="DW3381" s="81">
        <v>2.0797508262263629E-9</v>
      </c>
      <c r="GE3381" s="81" t="s">
        <v>449</v>
      </c>
      <c r="GF3381" s="81" t="s">
        <v>155</v>
      </c>
      <c r="GG3381" s="81" t="s">
        <v>476</v>
      </c>
      <c r="GH3381" s="81" t="s">
        <v>457</v>
      </c>
      <c r="GI3381" s="81">
        <v>2026</v>
      </c>
      <c r="GJ3381" s="81" t="s">
        <v>201</v>
      </c>
      <c r="GK3381" s="81">
        <v>233.2300768079977</v>
      </c>
      <c r="GL3381" s="81">
        <v>88.505645999999999</v>
      </c>
      <c r="GM3381" s="81">
        <v>2026</v>
      </c>
      <c r="GN3381" s="81" t="s">
        <v>173</v>
      </c>
      <c r="GO3381" s="81">
        <v>1.1148832299820636E-2</v>
      </c>
      <c r="GP3381" s="81">
        <v>10</v>
      </c>
      <c r="GQ3381" s="81">
        <v>0</v>
      </c>
      <c r="GR3381" s="81" t="s">
        <v>448</v>
      </c>
      <c r="GS3381" s="81">
        <v>1.1148832299820636E-2</v>
      </c>
      <c r="GT3381" s="81">
        <v>2.6002430136066526</v>
      </c>
      <c r="GU3381" s="81">
        <v>1.1148832299820636E-2</v>
      </c>
      <c r="GV3381" s="81">
        <v>2.6002430136066526</v>
      </c>
      <c r="GW3381" s="81">
        <v>1.1148832299820636E-2</v>
      </c>
      <c r="GX3381" s="81">
        <v>2.6002430136066526</v>
      </c>
      <c r="GY3381" s="81">
        <v>1.1148832299820636E-2</v>
      </c>
      <c r="GZ3381" s="81">
        <v>2.6002430136066526</v>
      </c>
    </row>
    <row r="3382" spans="98:208" x14ac:dyDescent="0.25">
      <c r="CT3382" s="81" t="s">
        <v>155</v>
      </c>
      <c r="CU3382" s="81" t="s">
        <v>473</v>
      </c>
      <c r="CV3382" s="81" t="s">
        <v>454</v>
      </c>
      <c r="CW3382" s="81">
        <v>2032</v>
      </c>
      <c r="CX3382" s="81">
        <v>0</v>
      </c>
      <c r="CY3382" s="81">
        <v>0</v>
      </c>
      <c r="CZ3382" s="81">
        <v>0</v>
      </c>
      <c r="DA3382" s="81">
        <v>0</v>
      </c>
      <c r="DB3382" s="81">
        <v>22783.18702890347</v>
      </c>
      <c r="DC3382" s="81">
        <v>453.26096055717261</v>
      </c>
      <c r="DD3382" s="81">
        <v>14531.335685568811</v>
      </c>
      <c r="DE3382" s="81">
        <v>7798.5903827741613</v>
      </c>
      <c r="DF3382" s="81">
        <v>0</v>
      </c>
      <c r="DG3382" s="81">
        <v>0</v>
      </c>
      <c r="DH3382" s="81">
        <v>0</v>
      </c>
      <c r="DI3382" s="81">
        <v>5.0533304373075332</v>
      </c>
      <c r="DJ3382" s="81">
        <v>4.1156042574854371E-10</v>
      </c>
      <c r="DL3382" s="81">
        <v>0</v>
      </c>
      <c r="DM3382" s="81">
        <v>0</v>
      </c>
      <c r="DN3382" s="81">
        <v>0</v>
      </c>
      <c r="DO3382" s="81">
        <v>0</v>
      </c>
      <c r="DP3382" s="81">
        <v>0</v>
      </c>
      <c r="DQ3382" s="81">
        <v>0</v>
      </c>
      <c r="DR3382" s="81">
        <v>0</v>
      </c>
      <c r="DS3382" s="81">
        <v>0</v>
      </c>
      <c r="DT3382" s="81">
        <v>0</v>
      </c>
      <c r="DU3382" s="81">
        <v>0</v>
      </c>
      <c r="DV3382" s="81">
        <v>2.0797508262263629E-9</v>
      </c>
      <c r="DW3382" s="81">
        <v>2.0797508262263629E-9</v>
      </c>
      <c r="GE3382" s="81" t="s">
        <v>449</v>
      </c>
      <c r="GF3382" s="81" t="s">
        <v>155</v>
      </c>
      <c r="GG3382" s="81" t="s">
        <v>476</v>
      </c>
      <c r="GH3382" s="81" t="s">
        <v>457</v>
      </c>
      <c r="GI3382" s="81">
        <v>2027</v>
      </c>
      <c r="GJ3382" s="81" t="s">
        <v>201</v>
      </c>
      <c r="GK3382" s="81">
        <v>233.2300768079977</v>
      </c>
      <c r="GL3382" s="81">
        <v>88.505645999999999</v>
      </c>
      <c r="GM3382" s="81">
        <v>2027</v>
      </c>
      <c r="GN3382" s="81" t="s">
        <v>173</v>
      </c>
      <c r="GO3382" s="81">
        <v>1.1148832299820636E-2</v>
      </c>
      <c r="GP3382" s="81">
        <v>10</v>
      </c>
      <c r="GQ3382" s="81">
        <v>0</v>
      </c>
      <c r="GR3382" s="81" t="s">
        <v>448</v>
      </c>
      <c r="GS3382" s="81">
        <v>1.1148832299820636E-2</v>
      </c>
      <c r="GT3382" s="81">
        <v>2.6002430136066526</v>
      </c>
      <c r="GU3382" s="81">
        <v>1.1148832299820636E-2</v>
      </c>
      <c r="GV3382" s="81">
        <v>2.6002430136066526</v>
      </c>
      <c r="GW3382" s="81">
        <v>1.1148832299820636E-2</v>
      </c>
      <c r="GX3382" s="81">
        <v>2.6002430136066526</v>
      </c>
      <c r="GY3382" s="81">
        <v>1.1148832299820636E-2</v>
      </c>
      <c r="GZ3382" s="81">
        <v>2.6002430136066526</v>
      </c>
    </row>
    <row r="3383" spans="98:208" x14ac:dyDescent="0.25">
      <c r="CT3383" s="81" t="s">
        <v>155</v>
      </c>
      <c r="CU3383" s="81" t="s">
        <v>473</v>
      </c>
      <c r="CV3383" s="81" t="s">
        <v>455</v>
      </c>
      <c r="CW3383" s="81">
        <v>2020</v>
      </c>
      <c r="CX3383" s="81">
        <v>0</v>
      </c>
      <c r="CY3383" s="81">
        <v>0</v>
      </c>
      <c r="CZ3383" s="81">
        <v>0</v>
      </c>
      <c r="DA3383" s="81">
        <v>0</v>
      </c>
      <c r="DB3383" s="81">
        <v>21083.842824224412</v>
      </c>
      <c r="DC3383" s="81">
        <v>409.22373582039688</v>
      </c>
      <c r="DD3383" s="81">
        <v>13469.087812378721</v>
      </c>
      <c r="DE3383" s="81">
        <v>7205.5312760252109</v>
      </c>
      <c r="DF3383" s="81">
        <v>4.5623668037677074</v>
      </c>
      <c r="DG3383" s="81">
        <v>0</v>
      </c>
      <c r="DH3383" s="81">
        <v>0</v>
      </c>
      <c r="DI3383" s="81">
        <v>0</v>
      </c>
      <c r="DJ3383" s="81">
        <v>1.775010128960777E-8</v>
      </c>
      <c r="DL3383" s="81">
        <v>0</v>
      </c>
      <c r="DM3383" s="81">
        <v>8.0982472887220871E-8</v>
      </c>
      <c r="DN3383" s="81">
        <v>8.0982472887220871E-8</v>
      </c>
      <c r="DO3383" s="81">
        <v>0</v>
      </c>
      <c r="DP3383" s="81">
        <v>0</v>
      </c>
      <c r="DQ3383" s="81">
        <v>0</v>
      </c>
      <c r="DR3383" s="81">
        <v>0</v>
      </c>
      <c r="DS3383" s="81">
        <v>0</v>
      </c>
      <c r="DT3383" s="81">
        <v>0</v>
      </c>
      <c r="DU3383" s="81">
        <v>0</v>
      </c>
      <c r="DV3383" s="81">
        <v>0</v>
      </c>
      <c r="DW3383" s="81">
        <v>0</v>
      </c>
      <c r="GE3383" s="81" t="s">
        <v>449</v>
      </c>
      <c r="GF3383" s="81" t="s">
        <v>155</v>
      </c>
      <c r="GG3383" s="81" t="s">
        <v>476</v>
      </c>
      <c r="GH3383" s="81" t="s">
        <v>457</v>
      </c>
      <c r="GI3383" s="81">
        <v>2028</v>
      </c>
      <c r="GJ3383" s="81" t="s">
        <v>201</v>
      </c>
      <c r="GK3383" s="81">
        <v>247.27299216500921</v>
      </c>
      <c r="GL3383" s="81">
        <v>88.505645999999999</v>
      </c>
      <c r="GM3383" s="81">
        <v>2028</v>
      </c>
      <c r="GN3383" s="81" t="s">
        <v>173</v>
      </c>
      <c r="GO3383" s="81">
        <v>1.1148832299820636E-2</v>
      </c>
      <c r="GP3383" s="81">
        <v>10</v>
      </c>
      <c r="GQ3383" s="81">
        <v>0</v>
      </c>
      <c r="GR3383" s="81" t="s">
        <v>448</v>
      </c>
      <c r="GS3383" s="81">
        <v>1.1148832299820636E-2</v>
      </c>
      <c r="GT3383" s="81">
        <v>2.7568051219225498</v>
      </c>
      <c r="GU3383" s="81">
        <v>1.1148832299820636E-2</v>
      </c>
      <c r="GV3383" s="81">
        <v>2.7568051219225498</v>
      </c>
      <c r="GW3383" s="81">
        <v>1.1148832299820636E-2</v>
      </c>
      <c r="GX3383" s="81">
        <v>2.7568051219225498</v>
      </c>
      <c r="GY3383" s="81">
        <v>1.1148832299820636E-2</v>
      </c>
      <c r="GZ3383" s="81">
        <v>2.7568051219225498</v>
      </c>
    </row>
    <row r="3384" spans="98:208" x14ac:dyDescent="0.25">
      <c r="CT3384" s="81" t="s">
        <v>155</v>
      </c>
      <c r="CU3384" s="81" t="s">
        <v>473</v>
      </c>
      <c r="CV3384" s="81" t="s">
        <v>455</v>
      </c>
      <c r="CW3384" s="81">
        <v>2021</v>
      </c>
      <c r="CX3384" s="81">
        <v>0</v>
      </c>
      <c r="CY3384" s="81">
        <v>0</v>
      </c>
      <c r="CZ3384" s="81">
        <v>0</v>
      </c>
      <c r="DA3384" s="81">
        <v>0</v>
      </c>
      <c r="DB3384" s="81">
        <v>21083.842824224412</v>
      </c>
      <c r="DC3384" s="81">
        <v>409.22373582039688</v>
      </c>
      <c r="DD3384" s="81">
        <v>13469.087812378721</v>
      </c>
      <c r="DE3384" s="81">
        <v>7205.5312760252109</v>
      </c>
      <c r="DF3384" s="81">
        <v>4.5623668037677074</v>
      </c>
      <c r="DG3384" s="81">
        <v>4.5623668037677074</v>
      </c>
      <c r="DH3384" s="81">
        <v>0</v>
      </c>
      <c r="DI3384" s="81">
        <v>0</v>
      </c>
      <c r="DJ3384" s="81">
        <v>1.775010128960777E-8</v>
      </c>
      <c r="DL3384" s="81">
        <v>0</v>
      </c>
      <c r="DM3384" s="81">
        <v>8.0982472887220871E-8</v>
      </c>
      <c r="DN3384" s="81">
        <v>8.0982472887220871E-8</v>
      </c>
      <c r="DO3384" s="81">
        <v>0</v>
      </c>
      <c r="DP3384" s="81">
        <v>8.0982472887220871E-8</v>
      </c>
      <c r="DQ3384" s="81">
        <v>8.0982472887220871E-8</v>
      </c>
      <c r="DR3384" s="81">
        <v>0</v>
      </c>
      <c r="DS3384" s="81">
        <v>0</v>
      </c>
      <c r="DT3384" s="81">
        <v>0</v>
      </c>
      <c r="DU3384" s="81">
        <v>0</v>
      </c>
      <c r="DV3384" s="81">
        <v>0</v>
      </c>
      <c r="DW3384" s="81">
        <v>0</v>
      </c>
      <c r="GE3384" s="81" t="s">
        <v>449</v>
      </c>
      <c r="GF3384" s="81" t="s">
        <v>155</v>
      </c>
      <c r="GG3384" s="81" t="s">
        <v>476</v>
      </c>
      <c r="GH3384" s="81" t="s">
        <v>457</v>
      </c>
      <c r="GI3384" s="81">
        <v>2029</v>
      </c>
      <c r="GJ3384" s="81" t="s">
        <v>201</v>
      </c>
      <c r="GK3384" s="81">
        <v>247.27299216500921</v>
      </c>
      <c r="GL3384" s="81">
        <v>88.505645999999999</v>
      </c>
      <c r="GM3384" s="81">
        <v>2029</v>
      </c>
      <c r="GN3384" s="81" t="s">
        <v>173</v>
      </c>
      <c r="GO3384" s="81">
        <v>1.1148832299820636E-2</v>
      </c>
      <c r="GP3384" s="81">
        <v>10</v>
      </c>
      <c r="GQ3384" s="81">
        <v>0</v>
      </c>
      <c r="GR3384" s="81" t="s">
        <v>448</v>
      </c>
      <c r="GS3384" s="81">
        <v>1.1148832299820636E-2</v>
      </c>
      <c r="GT3384" s="81">
        <v>2.7568051219225498</v>
      </c>
      <c r="GU3384" s="81">
        <v>1.1148832299820636E-2</v>
      </c>
      <c r="GV3384" s="81">
        <v>2.7568051219225498</v>
      </c>
      <c r="GW3384" s="81">
        <v>1.1148832299820636E-2</v>
      </c>
      <c r="GX3384" s="81">
        <v>2.7568051219225498</v>
      </c>
      <c r="GY3384" s="81">
        <v>1.1148832299820636E-2</v>
      </c>
      <c r="GZ3384" s="81">
        <v>2.7568051219225498</v>
      </c>
    </row>
    <row r="3385" spans="98:208" x14ac:dyDescent="0.25">
      <c r="CT3385" s="81" t="s">
        <v>155</v>
      </c>
      <c r="CU3385" s="81" t="s">
        <v>473</v>
      </c>
      <c r="CV3385" s="81" t="s">
        <v>455</v>
      </c>
      <c r="CW3385" s="81">
        <v>2022</v>
      </c>
      <c r="CX3385" s="81">
        <v>0</v>
      </c>
      <c r="CY3385" s="81">
        <v>0</v>
      </c>
      <c r="CZ3385" s="81">
        <v>0</v>
      </c>
      <c r="DA3385" s="81">
        <v>0</v>
      </c>
      <c r="DB3385" s="81">
        <v>21083.842824224412</v>
      </c>
      <c r="DC3385" s="81">
        <v>409.22373582039688</v>
      </c>
      <c r="DD3385" s="81">
        <v>13469.087812378721</v>
      </c>
      <c r="DE3385" s="81">
        <v>7205.5312760252109</v>
      </c>
      <c r="DF3385" s="81">
        <v>4.5623668037677074</v>
      </c>
      <c r="DG3385" s="81">
        <v>4.5623668037677074</v>
      </c>
      <c r="DH3385" s="81">
        <v>4.5623668037677074</v>
      </c>
      <c r="DI3385" s="81">
        <v>0</v>
      </c>
      <c r="DJ3385" s="81">
        <v>1.775010128960777E-8</v>
      </c>
      <c r="DL3385" s="81">
        <v>0</v>
      </c>
      <c r="DM3385" s="81">
        <v>8.0982472887220871E-8</v>
      </c>
      <c r="DN3385" s="81">
        <v>8.0982472887220871E-8</v>
      </c>
      <c r="DO3385" s="81">
        <v>0</v>
      </c>
      <c r="DP3385" s="81">
        <v>8.0982472887220871E-8</v>
      </c>
      <c r="DQ3385" s="81">
        <v>8.0982472887220871E-8</v>
      </c>
      <c r="DR3385" s="81">
        <v>0</v>
      </c>
      <c r="DS3385" s="81">
        <v>8.0982472887220871E-8</v>
      </c>
      <c r="DT3385" s="81">
        <v>8.0982472887220871E-8</v>
      </c>
      <c r="DU3385" s="81">
        <v>0</v>
      </c>
      <c r="DV3385" s="81">
        <v>0</v>
      </c>
      <c r="DW3385" s="81">
        <v>0</v>
      </c>
      <c r="GE3385" s="81" t="s">
        <v>449</v>
      </c>
      <c r="GF3385" s="81" t="s">
        <v>155</v>
      </c>
      <c r="GG3385" s="81" t="s">
        <v>476</v>
      </c>
      <c r="GH3385" s="81" t="s">
        <v>457</v>
      </c>
      <c r="GI3385" s="81">
        <v>2030</v>
      </c>
      <c r="GJ3385" s="81" t="s">
        <v>201</v>
      </c>
      <c r="GK3385" s="81">
        <v>247.27299216500921</v>
      </c>
      <c r="GL3385" s="81">
        <v>88.505645999999999</v>
      </c>
      <c r="GM3385" s="81">
        <v>2030</v>
      </c>
      <c r="GN3385" s="81" t="s">
        <v>173</v>
      </c>
      <c r="GO3385" s="81">
        <v>1.1148832299820636E-2</v>
      </c>
      <c r="GP3385" s="81">
        <v>10</v>
      </c>
      <c r="GQ3385" s="81">
        <v>0</v>
      </c>
      <c r="GR3385" s="81" t="s">
        <v>448</v>
      </c>
      <c r="GS3385" s="81">
        <v>0</v>
      </c>
      <c r="GT3385" s="81">
        <v>0</v>
      </c>
      <c r="GU3385" s="81">
        <v>1.1148832299820636E-2</v>
      </c>
      <c r="GV3385" s="81">
        <v>2.7568051219225498</v>
      </c>
      <c r="GW3385" s="81">
        <v>1.1148832299820636E-2</v>
      </c>
      <c r="GX3385" s="81">
        <v>2.7568051219225498</v>
      </c>
      <c r="GY3385" s="81">
        <v>1.1148832299820636E-2</v>
      </c>
      <c r="GZ3385" s="81">
        <v>2.7568051219225498</v>
      </c>
    </row>
    <row r="3386" spans="98:208" x14ac:dyDescent="0.25">
      <c r="CT3386" s="81" t="s">
        <v>155</v>
      </c>
      <c r="CU3386" s="81" t="s">
        <v>473</v>
      </c>
      <c r="CV3386" s="81" t="s">
        <v>455</v>
      </c>
      <c r="CW3386" s="81">
        <v>2023</v>
      </c>
      <c r="CX3386" s="81">
        <v>0</v>
      </c>
      <c r="CY3386" s="81">
        <v>0</v>
      </c>
      <c r="CZ3386" s="81">
        <v>0</v>
      </c>
      <c r="DA3386" s="81">
        <v>0</v>
      </c>
      <c r="DB3386" s="81">
        <v>21835.978114130401</v>
      </c>
      <c r="DC3386" s="81">
        <v>428.60232122024678</v>
      </c>
      <c r="DD3386" s="81">
        <v>13939.56097345751</v>
      </c>
      <c r="DE3386" s="81">
        <v>7467.8148194524774</v>
      </c>
      <c r="DF3386" s="81">
        <v>4.7784154025983874</v>
      </c>
      <c r="DG3386" s="81">
        <v>4.7784154025983874</v>
      </c>
      <c r="DH3386" s="81">
        <v>4.7784154025983874</v>
      </c>
      <c r="DI3386" s="81">
        <v>4.7784154025983874</v>
      </c>
      <c r="DJ3386" s="81">
        <v>1.775010128960777E-8</v>
      </c>
      <c r="DL3386" s="81">
        <v>0</v>
      </c>
      <c r="DM3386" s="81">
        <v>8.4817357399943265E-8</v>
      </c>
      <c r="DN3386" s="81">
        <v>8.4817357399943265E-8</v>
      </c>
      <c r="DO3386" s="81">
        <v>0</v>
      </c>
      <c r="DP3386" s="81">
        <v>8.4817357399943265E-8</v>
      </c>
      <c r="DQ3386" s="81">
        <v>8.4817357399943265E-8</v>
      </c>
      <c r="DR3386" s="81">
        <v>0</v>
      </c>
      <c r="DS3386" s="81">
        <v>8.4817357399943265E-8</v>
      </c>
      <c r="DT3386" s="81">
        <v>8.4817357399943265E-8</v>
      </c>
      <c r="DU3386" s="81">
        <v>0</v>
      </c>
      <c r="DV3386" s="81">
        <v>8.4817357399943265E-8</v>
      </c>
      <c r="DW3386" s="81">
        <v>8.4817357399943265E-8</v>
      </c>
      <c r="GE3386" s="81" t="s">
        <v>449</v>
      </c>
      <c r="GF3386" s="81" t="s">
        <v>155</v>
      </c>
      <c r="GG3386" s="81" t="s">
        <v>476</v>
      </c>
      <c r="GH3386" s="81" t="s">
        <v>457</v>
      </c>
      <c r="GI3386" s="81">
        <v>2031</v>
      </c>
      <c r="GJ3386" s="81" t="s">
        <v>201</v>
      </c>
      <c r="GK3386" s="81">
        <v>247.27299216500921</v>
      </c>
      <c r="GL3386" s="81">
        <v>88.505645999999999</v>
      </c>
      <c r="GM3386" s="81">
        <v>2031</v>
      </c>
      <c r="GN3386" s="81" t="s">
        <v>173</v>
      </c>
      <c r="GO3386" s="81">
        <v>1.1148832299820636E-2</v>
      </c>
      <c r="GP3386" s="81">
        <v>10</v>
      </c>
      <c r="GQ3386" s="81">
        <v>0</v>
      </c>
      <c r="GR3386" s="81" t="s">
        <v>448</v>
      </c>
      <c r="GS3386" s="81">
        <v>0</v>
      </c>
      <c r="GT3386" s="81">
        <v>0</v>
      </c>
      <c r="GU3386" s="81">
        <v>0</v>
      </c>
      <c r="GV3386" s="81">
        <v>0</v>
      </c>
      <c r="GW3386" s="81">
        <v>1.1148832299820636E-2</v>
      </c>
      <c r="GX3386" s="81">
        <v>2.7568051219225498</v>
      </c>
      <c r="GY3386" s="81">
        <v>1.1148832299820636E-2</v>
      </c>
      <c r="GZ3386" s="81">
        <v>2.7568051219225498</v>
      </c>
    </row>
    <row r="3387" spans="98:208" x14ac:dyDescent="0.25">
      <c r="CT3387" s="81" t="s">
        <v>155</v>
      </c>
      <c r="CU3387" s="81" t="s">
        <v>473</v>
      </c>
      <c r="CV3387" s="81" t="s">
        <v>455</v>
      </c>
      <c r="CW3387" s="81">
        <v>2024</v>
      </c>
      <c r="CX3387" s="81">
        <v>0</v>
      </c>
      <c r="CY3387" s="81">
        <v>0</v>
      </c>
      <c r="CZ3387" s="81">
        <v>0</v>
      </c>
      <c r="DA3387" s="81">
        <v>0</v>
      </c>
      <c r="DB3387" s="81">
        <v>21835.978114130401</v>
      </c>
      <c r="DC3387" s="81">
        <v>428.60232122024678</v>
      </c>
      <c r="DD3387" s="81">
        <v>13939.56097345751</v>
      </c>
      <c r="DE3387" s="81">
        <v>7467.8148194524774</v>
      </c>
      <c r="DF3387" s="81">
        <v>4.7784154025983874</v>
      </c>
      <c r="DG3387" s="81">
        <v>4.7784154025983874</v>
      </c>
      <c r="DH3387" s="81">
        <v>4.7784154025983874</v>
      </c>
      <c r="DI3387" s="81">
        <v>4.7784154025983874</v>
      </c>
      <c r="DJ3387" s="81">
        <v>1.775010128960777E-8</v>
      </c>
      <c r="DL3387" s="81">
        <v>0</v>
      </c>
      <c r="DM3387" s="81">
        <v>8.4817357399943265E-8</v>
      </c>
      <c r="DN3387" s="81">
        <v>8.4817357399943265E-8</v>
      </c>
      <c r="DO3387" s="81">
        <v>0</v>
      </c>
      <c r="DP3387" s="81">
        <v>8.4817357399943265E-8</v>
      </c>
      <c r="DQ3387" s="81">
        <v>8.4817357399943265E-8</v>
      </c>
      <c r="DR3387" s="81">
        <v>0</v>
      </c>
      <c r="DS3387" s="81">
        <v>8.4817357399943265E-8</v>
      </c>
      <c r="DT3387" s="81">
        <v>8.4817357399943265E-8</v>
      </c>
      <c r="DU3387" s="81">
        <v>0</v>
      </c>
      <c r="DV3387" s="81">
        <v>8.4817357399943265E-8</v>
      </c>
      <c r="DW3387" s="81">
        <v>8.4817357399943265E-8</v>
      </c>
      <c r="GE3387" s="81" t="s">
        <v>449</v>
      </c>
      <c r="GF3387" s="81" t="s">
        <v>155</v>
      </c>
      <c r="GG3387" s="81" t="s">
        <v>476</v>
      </c>
      <c r="GH3387" s="81" t="s">
        <v>457</v>
      </c>
      <c r="GI3387" s="81">
        <v>2032</v>
      </c>
      <c r="GJ3387" s="81" t="s">
        <v>201</v>
      </c>
      <c r="GK3387" s="81">
        <v>247.27299216500921</v>
      </c>
      <c r="GL3387" s="81">
        <v>88.505645999999999</v>
      </c>
      <c r="GM3387" s="81">
        <v>2032</v>
      </c>
      <c r="GN3387" s="81" t="s">
        <v>173</v>
      </c>
      <c r="GO3387" s="81">
        <v>1.1148832299820636E-2</v>
      </c>
      <c r="GP3387" s="81">
        <v>10</v>
      </c>
      <c r="GQ3387" s="81">
        <v>0</v>
      </c>
      <c r="GR3387" s="81" t="s">
        <v>448</v>
      </c>
      <c r="GS3387" s="81">
        <v>0</v>
      </c>
      <c r="GT3387" s="81">
        <v>0</v>
      </c>
      <c r="GU3387" s="81">
        <v>0</v>
      </c>
      <c r="GV3387" s="81">
        <v>0</v>
      </c>
      <c r="GW3387" s="81">
        <v>0</v>
      </c>
      <c r="GX3387" s="81">
        <v>0</v>
      </c>
      <c r="GY3387" s="81">
        <v>1.1148832299820636E-2</v>
      </c>
      <c r="GZ3387" s="81">
        <v>2.7568051219225498</v>
      </c>
    </row>
    <row r="3388" spans="98:208" x14ac:dyDescent="0.25">
      <c r="CT3388" s="81" t="s">
        <v>155</v>
      </c>
      <c r="CU3388" s="81" t="s">
        <v>473</v>
      </c>
      <c r="CV3388" s="81" t="s">
        <v>455</v>
      </c>
      <c r="CW3388" s="81">
        <v>2025</v>
      </c>
      <c r="CX3388" s="81">
        <v>0</v>
      </c>
      <c r="CY3388" s="81">
        <v>0</v>
      </c>
      <c r="CZ3388" s="81">
        <v>0</v>
      </c>
      <c r="DA3388" s="81">
        <v>0</v>
      </c>
      <c r="DB3388" s="81">
        <v>21835.978114130401</v>
      </c>
      <c r="DC3388" s="81">
        <v>428.60232122024678</v>
      </c>
      <c r="DD3388" s="81">
        <v>13939.56097345751</v>
      </c>
      <c r="DE3388" s="81">
        <v>7467.8148194524774</v>
      </c>
      <c r="DF3388" s="81">
        <v>4.7784154025983874</v>
      </c>
      <c r="DG3388" s="81">
        <v>4.7784154025983874</v>
      </c>
      <c r="DH3388" s="81">
        <v>4.7784154025983874</v>
      </c>
      <c r="DI3388" s="81">
        <v>4.7784154025983874</v>
      </c>
      <c r="DJ3388" s="81">
        <v>1.775010128960777E-8</v>
      </c>
      <c r="DL3388" s="81">
        <v>0</v>
      </c>
      <c r="DM3388" s="81">
        <v>8.4817357399943265E-8</v>
      </c>
      <c r="DN3388" s="81">
        <v>8.4817357399943265E-8</v>
      </c>
      <c r="DO3388" s="81">
        <v>0</v>
      </c>
      <c r="DP3388" s="81">
        <v>8.4817357399943265E-8</v>
      </c>
      <c r="DQ3388" s="81">
        <v>8.4817357399943265E-8</v>
      </c>
      <c r="DR3388" s="81">
        <v>0</v>
      </c>
      <c r="DS3388" s="81">
        <v>8.4817357399943265E-8</v>
      </c>
      <c r="DT3388" s="81">
        <v>8.4817357399943265E-8</v>
      </c>
      <c r="DU3388" s="81">
        <v>0</v>
      </c>
      <c r="DV3388" s="81">
        <v>8.4817357399943265E-8</v>
      </c>
      <c r="DW3388" s="81">
        <v>8.4817357399943265E-8</v>
      </c>
      <c r="GE3388" s="81" t="s">
        <v>449</v>
      </c>
      <c r="GF3388" s="81" t="s">
        <v>155</v>
      </c>
      <c r="GG3388" s="81" t="s">
        <v>476</v>
      </c>
      <c r="GH3388" s="81" t="s">
        <v>458</v>
      </c>
      <c r="GI3388" s="81">
        <v>2021</v>
      </c>
      <c r="GJ3388" s="81" t="s">
        <v>201</v>
      </c>
      <c r="GK3388" s="81">
        <v>222.2294216278556</v>
      </c>
      <c r="GL3388" s="81">
        <v>88.505645999999999</v>
      </c>
      <c r="GM3388" s="81">
        <v>2021</v>
      </c>
      <c r="GN3388" s="81" t="s">
        <v>173</v>
      </c>
      <c r="GO3388" s="81">
        <v>1.1148832299820636E-2</v>
      </c>
      <c r="GP3388" s="81">
        <v>10</v>
      </c>
      <c r="GQ3388" s="81">
        <v>0</v>
      </c>
      <c r="GR3388" s="81" t="s">
        <v>448</v>
      </c>
      <c r="GS3388" s="81">
        <v>1.1148832299820636E-2</v>
      </c>
      <c r="GT3388" s="81">
        <v>2.4775985538150951</v>
      </c>
      <c r="GU3388" s="81">
        <v>1.1148832299820636E-2</v>
      </c>
      <c r="GV3388" s="81">
        <v>2.4775985538150951</v>
      </c>
      <c r="GW3388" s="81">
        <v>0</v>
      </c>
      <c r="GX3388" s="81">
        <v>0</v>
      </c>
      <c r="GY3388" s="81">
        <v>0</v>
      </c>
      <c r="GZ3388" s="81">
        <v>0</v>
      </c>
    </row>
    <row r="3389" spans="98:208" x14ac:dyDescent="0.25">
      <c r="CT3389" s="81" t="s">
        <v>155</v>
      </c>
      <c r="CU3389" s="81" t="s">
        <v>473</v>
      </c>
      <c r="CV3389" s="81" t="s">
        <v>455</v>
      </c>
      <c r="CW3389" s="81">
        <v>2026</v>
      </c>
      <c r="CX3389" s="81">
        <v>0</v>
      </c>
      <c r="CY3389" s="81">
        <v>0</v>
      </c>
      <c r="CZ3389" s="81">
        <v>0</v>
      </c>
      <c r="DA3389" s="81">
        <v>0</v>
      </c>
      <c r="DB3389" s="81">
        <v>21835.978114130401</v>
      </c>
      <c r="DC3389" s="81">
        <v>428.60232122024678</v>
      </c>
      <c r="DD3389" s="81">
        <v>13939.56097345751</v>
      </c>
      <c r="DE3389" s="81">
        <v>7467.8148194524774</v>
      </c>
      <c r="DF3389" s="81">
        <v>4.7784154025983874</v>
      </c>
      <c r="DG3389" s="81">
        <v>4.7784154025983874</v>
      </c>
      <c r="DH3389" s="81">
        <v>4.7784154025983874</v>
      </c>
      <c r="DI3389" s="81">
        <v>4.7784154025983874</v>
      </c>
      <c r="DJ3389" s="81">
        <v>1.775010128960777E-8</v>
      </c>
      <c r="DL3389" s="81">
        <v>0</v>
      </c>
      <c r="DM3389" s="81">
        <v>8.4817357399943265E-8</v>
      </c>
      <c r="DN3389" s="81">
        <v>8.4817357399943265E-8</v>
      </c>
      <c r="DO3389" s="81">
        <v>0</v>
      </c>
      <c r="DP3389" s="81">
        <v>8.4817357399943265E-8</v>
      </c>
      <c r="DQ3389" s="81">
        <v>8.4817357399943265E-8</v>
      </c>
      <c r="DR3389" s="81">
        <v>0</v>
      </c>
      <c r="DS3389" s="81">
        <v>8.4817357399943265E-8</v>
      </c>
      <c r="DT3389" s="81">
        <v>8.4817357399943265E-8</v>
      </c>
      <c r="DU3389" s="81">
        <v>0</v>
      </c>
      <c r="DV3389" s="81">
        <v>8.4817357399943265E-8</v>
      </c>
      <c r="DW3389" s="81">
        <v>8.4817357399943265E-8</v>
      </c>
      <c r="GE3389" s="81" t="s">
        <v>449</v>
      </c>
      <c r="GF3389" s="81" t="s">
        <v>155</v>
      </c>
      <c r="GG3389" s="81" t="s">
        <v>476</v>
      </c>
      <c r="GH3389" s="81" t="s">
        <v>458</v>
      </c>
      <c r="GI3389" s="81">
        <v>2022</v>
      </c>
      <c r="GJ3389" s="81" t="s">
        <v>201</v>
      </c>
      <c r="GK3389" s="81">
        <v>222.2294216278556</v>
      </c>
      <c r="GL3389" s="81">
        <v>88.505645999999999</v>
      </c>
      <c r="GM3389" s="81">
        <v>2022</v>
      </c>
      <c r="GN3389" s="81" t="s">
        <v>173</v>
      </c>
      <c r="GO3389" s="81">
        <v>1.1148832299820636E-2</v>
      </c>
      <c r="GP3389" s="81">
        <v>10</v>
      </c>
      <c r="GQ3389" s="81">
        <v>0</v>
      </c>
      <c r="GR3389" s="81" t="s">
        <v>448</v>
      </c>
      <c r="GS3389" s="81">
        <v>1.1148832299820636E-2</v>
      </c>
      <c r="GT3389" s="81">
        <v>2.4775985538150951</v>
      </c>
      <c r="GU3389" s="81">
        <v>1.1148832299820636E-2</v>
      </c>
      <c r="GV3389" s="81">
        <v>2.4775985538150951</v>
      </c>
      <c r="GW3389" s="81">
        <v>1.1148832299820636E-2</v>
      </c>
      <c r="GX3389" s="81">
        <v>2.4775985538150951</v>
      </c>
      <c r="GY3389" s="81">
        <v>0</v>
      </c>
      <c r="GZ3389" s="81">
        <v>0</v>
      </c>
    </row>
    <row r="3390" spans="98:208" x14ac:dyDescent="0.25">
      <c r="CT3390" s="81" t="s">
        <v>155</v>
      </c>
      <c r="CU3390" s="81" t="s">
        <v>473</v>
      </c>
      <c r="CV3390" s="81" t="s">
        <v>455</v>
      </c>
      <c r="CW3390" s="81">
        <v>2027</v>
      </c>
      <c r="CX3390" s="81">
        <v>0</v>
      </c>
      <c r="CY3390" s="81">
        <v>0</v>
      </c>
      <c r="CZ3390" s="81">
        <v>0</v>
      </c>
      <c r="DA3390" s="81">
        <v>0</v>
      </c>
      <c r="DB3390" s="81">
        <v>21835.978114130401</v>
      </c>
      <c r="DC3390" s="81">
        <v>428.60232122024678</v>
      </c>
      <c r="DD3390" s="81">
        <v>13939.56097345751</v>
      </c>
      <c r="DE3390" s="81">
        <v>7467.8148194524774</v>
      </c>
      <c r="DF3390" s="81">
        <v>4.7784154025983874</v>
      </c>
      <c r="DG3390" s="81">
        <v>4.7784154025983874</v>
      </c>
      <c r="DH3390" s="81">
        <v>4.7784154025983874</v>
      </c>
      <c r="DI3390" s="81">
        <v>4.7784154025983874</v>
      </c>
      <c r="DJ3390" s="81">
        <v>1.775010128960777E-8</v>
      </c>
      <c r="DL3390" s="81">
        <v>0</v>
      </c>
      <c r="DM3390" s="81">
        <v>8.4817357399943265E-8</v>
      </c>
      <c r="DN3390" s="81">
        <v>8.4817357399943265E-8</v>
      </c>
      <c r="DO3390" s="81">
        <v>0</v>
      </c>
      <c r="DP3390" s="81">
        <v>8.4817357399943265E-8</v>
      </c>
      <c r="DQ3390" s="81">
        <v>8.4817357399943265E-8</v>
      </c>
      <c r="DR3390" s="81">
        <v>0</v>
      </c>
      <c r="DS3390" s="81">
        <v>8.4817357399943265E-8</v>
      </c>
      <c r="DT3390" s="81">
        <v>8.4817357399943265E-8</v>
      </c>
      <c r="DU3390" s="81">
        <v>0</v>
      </c>
      <c r="DV3390" s="81">
        <v>8.4817357399943265E-8</v>
      </c>
      <c r="DW3390" s="81">
        <v>8.4817357399943265E-8</v>
      </c>
      <c r="GE3390" s="81" t="s">
        <v>449</v>
      </c>
      <c r="GF3390" s="81" t="s">
        <v>155</v>
      </c>
      <c r="GG3390" s="81" t="s">
        <v>476</v>
      </c>
      <c r="GH3390" s="81" t="s">
        <v>458</v>
      </c>
      <c r="GI3390" s="81">
        <v>2023</v>
      </c>
      <c r="GJ3390" s="81" t="s">
        <v>201</v>
      </c>
      <c r="GK3390" s="81">
        <v>233.23007680796559</v>
      </c>
      <c r="GL3390" s="81">
        <v>88.505645999999999</v>
      </c>
      <c r="GM3390" s="81">
        <v>2023</v>
      </c>
      <c r="GN3390" s="81" t="s">
        <v>173</v>
      </c>
      <c r="GO3390" s="81">
        <v>1.1148832299820636E-2</v>
      </c>
      <c r="GP3390" s="81">
        <v>10</v>
      </c>
      <c r="GQ3390" s="81">
        <v>0</v>
      </c>
      <c r="GR3390" s="81" t="s">
        <v>448</v>
      </c>
      <c r="GS3390" s="81">
        <v>1.1148832299820636E-2</v>
      </c>
      <c r="GT3390" s="81">
        <v>2.6002430136062946</v>
      </c>
      <c r="GU3390" s="81">
        <v>1.1148832299820636E-2</v>
      </c>
      <c r="GV3390" s="81">
        <v>2.6002430136062946</v>
      </c>
      <c r="GW3390" s="81">
        <v>1.1148832299820636E-2</v>
      </c>
      <c r="GX3390" s="81">
        <v>2.6002430136062946</v>
      </c>
      <c r="GY3390" s="81">
        <v>1.1148832299820636E-2</v>
      </c>
      <c r="GZ3390" s="81">
        <v>2.6002430136062946</v>
      </c>
    </row>
    <row r="3391" spans="98:208" x14ac:dyDescent="0.25">
      <c r="CT3391" s="81" t="s">
        <v>155</v>
      </c>
      <c r="CU3391" s="81" t="s">
        <v>473</v>
      </c>
      <c r="CV3391" s="81" t="s">
        <v>455</v>
      </c>
      <c r="CW3391" s="81">
        <v>2028</v>
      </c>
      <c r="CX3391" s="81">
        <v>0</v>
      </c>
      <c r="CY3391" s="81">
        <v>0</v>
      </c>
      <c r="CZ3391" s="81">
        <v>0</v>
      </c>
      <c r="DA3391" s="81">
        <v>0</v>
      </c>
      <c r="DB3391" s="81">
        <v>22783.18702890685</v>
      </c>
      <c r="DC3391" s="81">
        <v>453.26096055716789</v>
      </c>
      <c r="DD3391" s="81">
        <v>14531.335685572059</v>
      </c>
      <c r="DE3391" s="81">
        <v>7798.5903827776274</v>
      </c>
      <c r="DF3391" s="81">
        <v>5.0533304373074808</v>
      </c>
      <c r="DG3391" s="81">
        <v>5.0533304373074808</v>
      </c>
      <c r="DH3391" s="81">
        <v>5.0533304373074808</v>
      </c>
      <c r="DI3391" s="81">
        <v>5.0533304373074808</v>
      </c>
      <c r="DJ3391" s="81">
        <v>1.775010128960777E-8</v>
      </c>
      <c r="DL3391" s="81">
        <v>0</v>
      </c>
      <c r="DM3391" s="81">
        <v>8.9697127112065711E-8</v>
      </c>
      <c r="DN3391" s="81">
        <v>8.9697127112065711E-8</v>
      </c>
      <c r="DO3391" s="81">
        <v>0</v>
      </c>
      <c r="DP3391" s="81">
        <v>8.9697127112065711E-8</v>
      </c>
      <c r="DQ3391" s="81">
        <v>8.9697127112065711E-8</v>
      </c>
      <c r="DR3391" s="81">
        <v>0</v>
      </c>
      <c r="DS3391" s="81">
        <v>8.9697127112065711E-8</v>
      </c>
      <c r="DT3391" s="81">
        <v>8.9697127112065711E-8</v>
      </c>
      <c r="DU3391" s="81">
        <v>0</v>
      </c>
      <c r="DV3391" s="81">
        <v>8.9697127112065711E-8</v>
      </c>
      <c r="DW3391" s="81">
        <v>8.9697127112065711E-8</v>
      </c>
      <c r="GE3391" s="81" t="s">
        <v>449</v>
      </c>
      <c r="GF3391" s="81" t="s">
        <v>155</v>
      </c>
      <c r="GG3391" s="81" t="s">
        <v>476</v>
      </c>
      <c r="GH3391" s="81" t="s">
        <v>458</v>
      </c>
      <c r="GI3391" s="81">
        <v>2024</v>
      </c>
      <c r="GJ3391" s="81" t="s">
        <v>201</v>
      </c>
      <c r="GK3391" s="81">
        <v>233.23007680796559</v>
      </c>
      <c r="GL3391" s="81">
        <v>88.505645999999999</v>
      </c>
      <c r="GM3391" s="81">
        <v>2024</v>
      </c>
      <c r="GN3391" s="81" t="s">
        <v>173</v>
      </c>
      <c r="GO3391" s="81">
        <v>1.1148832299820636E-2</v>
      </c>
      <c r="GP3391" s="81">
        <v>10</v>
      </c>
      <c r="GQ3391" s="81">
        <v>0</v>
      </c>
      <c r="GR3391" s="81" t="s">
        <v>448</v>
      </c>
      <c r="GS3391" s="81">
        <v>1.1148832299820636E-2</v>
      </c>
      <c r="GT3391" s="81">
        <v>2.6002430136062946</v>
      </c>
      <c r="GU3391" s="81">
        <v>1.1148832299820636E-2</v>
      </c>
      <c r="GV3391" s="81">
        <v>2.6002430136062946</v>
      </c>
      <c r="GW3391" s="81">
        <v>1.1148832299820636E-2</v>
      </c>
      <c r="GX3391" s="81">
        <v>2.6002430136062946</v>
      </c>
      <c r="GY3391" s="81">
        <v>1.1148832299820636E-2</v>
      </c>
      <c r="GZ3391" s="81">
        <v>2.6002430136062946</v>
      </c>
    </row>
    <row r="3392" spans="98:208" x14ac:dyDescent="0.25">
      <c r="CT3392" s="81" t="s">
        <v>155</v>
      </c>
      <c r="CU3392" s="81" t="s">
        <v>473</v>
      </c>
      <c r="CV3392" s="81" t="s">
        <v>455</v>
      </c>
      <c r="CW3392" s="81">
        <v>2029</v>
      </c>
      <c r="CX3392" s="81">
        <v>0</v>
      </c>
      <c r="CY3392" s="81">
        <v>0</v>
      </c>
      <c r="CZ3392" s="81">
        <v>0</v>
      </c>
      <c r="DA3392" s="81">
        <v>0</v>
      </c>
      <c r="DB3392" s="81">
        <v>22783.18702890685</v>
      </c>
      <c r="DC3392" s="81">
        <v>453.26096055716789</v>
      </c>
      <c r="DD3392" s="81">
        <v>14531.335685572059</v>
      </c>
      <c r="DE3392" s="81">
        <v>7798.5903827776274</v>
      </c>
      <c r="DF3392" s="81">
        <v>5.0533304373074808</v>
      </c>
      <c r="DG3392" s="81">
        <v>5.0533304373074808</v>
      </c>
      <c r="DH3392" s="81">
        <v>5.0533304373074808</v>
      </c>
      <c r="DI3392" s="81">
        <v>5.0533304373074808</v>
      </c>
      <c r="DJ3392" s="81">
        <v>1.775010128960777E-8</v>
      </c>
      <c r="DL3392" s="81">
        <v>0</v>
      </c>
      <c r="DM3392" s="81">
        <v>8.9697127112065711E-8</v>
      </c>
      <c r="DN3392" s="81">
        <v>8.9697127112065711E-8</v>
      </c>
      <c r="DO3392" s="81">
        <v>0</v>
      </c>
      <c r="DP3392" s="81">
        <v>8.9697127112065711E-8</v>
      </c>
      <c r="DQ3392" s="81">
        <v>8.9697127112065711E-8</v>
      </c>
      <c r="DR3392" s="81">
        <v>0</v>
      </c>
      <c r="DS3392" s="81">
        <v>8.9697127112065711E-8</v>
      </c>
      <c r="DT3392" s="81">
        <v>8.9697127112065711E-8</v>
      </c>
      <c r="DU3392" s="81">
        <v>0</v>
      </c>
      <c r="DV3392" s="81">
        <v>8.9697127112065711E-8</v>
      </c>
      <c r="DW3392" s="81">
        <v>8.9697127112065711E-8</v>
      </c>
      <c r="GE3392" s="81" t="s">
        <v>449</v>
      </c>
      <c r="GF3392" s="81" t="s">
        <v>155</v>
      </c>
      <c r="GG3392" s="81" t="s">
        <v>476</v>
      </c>
      <c r="GH3392" s="81" t="s">
        <v>458</v>
      </c>
      <c r="GI3392" s="81">
        <v>2025</v>
      </c>
      <c r="GJ3392" s="81" t="s">
        <v>201</v>
      </c>
      <c r="GK3392" s="81">
        <v>233.23007680796559</v>
      </c>
      <c r="GL3392" s="81">
        <v>88.505645999999999</v>
      </c>
      <c r="GM3392" s="81">
        <v>2025</v>
      </c>
      <c r="GN3392" s="81" t="s">
        <v>173</v>
      </c>
      <c r="GO3392" s="81">
        <v>1.1148832299820636E-2</v>
      </c>
      <c r="GP3392" s="81">
        <v>10</v>
      </c>
      <c r="GQ3392" s="81">
        <v>0</v>
      </c>
      <c r="GR3392" s="81" t="s">
        <v>448</v>
      </c>
      <c r="GS3392" s="81">
        <v>1.1148832299820636E-2</v>
      </c>
      <c r="GT3392" s="81">
        <v>2.6002430136062946</v>
      </c>
      <c r="GU3392" s="81">
        <v>1.1148832299820636E-2</v>
      </c>
      <c r="GV3392" s="81">
        <v>2.6002430136062946</v>
      </c>
      <c r="GW3392" s="81">
        <v>1.1148832299820636E-2</v>
      </c>
      <c r="GX3392" s="81">
        <v>2.6002430136062946</v>
      </c>
      <c r="GY3392" s="81">
        <v>1.1148832299820636E-2</v>
      </c>
      <c r="GZ3392" s="81">
        <v>2.6002430136062946</v>
      </c>
    </row>
    <row r="3393" spans="98:208" x14ac:dyDescent="0.25">
      <c r="CT3393" s="81" t="s">
        <v>155</v>
      </c>
      <c r="CU3393" s="81" t="s">
        <v>473</v>
      </c>
      <c r="CV3393" s="81" t="s">
        <v>455</v>
      </c>
      <c r="CW3393" s="81">
        <v>2030</v>
      </c>
      <c r="CX3393" s="81">
        <v>0</v>
      </c>
      <c r="CY3393" s="81">
        <v>0</v>
      </c>
      <c r="CZ3393" s="81">
        <v>0</v>
      </c>
      <c r="DA3393" s="81">
        <v>0</v>
      </c>
      <c r="DB3393" s="81">
        <v>22783.18702890685</v>
      </c>
      <c r="DC3393" s="81">
        <v>453.26096055716789</v>
      </c>
      <c r="DD3393" s="81">
        <v>14531.335685572059</v>
      </c>
      <c r="DE3393" s="81">
        <v>7798.5903827776274</v>
      </c>
      <c r="DF3393" s="81">
        <v>0</v>
      </c>
      <c r="DG3393" s="81">
        <v>5.0533304373074808</v>
      </c>
      <c r="DH3393" s="81">
        <v>5.0533304373074808</v>
      </c>
      <c r="DI3393" s="81">
        <v>5.0533304373074808</v>
      </c>
      <c r="DJ3393" s="81">
        <v>1.775010128960777E-8</v>
      </c>
      <c r="DL3393" s="81">
        <v>0</v>
      </c>
      <c r="DM3393" s="81">
        <v>0</v>
      </c>
      <c r="DN3393" s="81">
        <v>0</v>
      </c>
      <c r="DO3393" s="81">
        <v>0</v>
      </c>
      <c r="DP3393" s="81">
        <v>8.9697127112065711E-8</v>
      </c>
      <c r="DQ3393" s="81">
        <v>8.9697127112065711E-8</v>
      </c>
      <c r="DR3393" s="81">
        <v>0</v>
      </c>
      <c r="DS3393" s="81">
        <v>8.9697127112065711E-8</v>
      </c>
      <c r="DT3393" s="81">
        <v>8.9697127112065711E-8</v>
      </c>
      <c r="DU3393" s="81">
        <v>0</v>
      </c>
      <c r="DV3393" s="81">
        <v>8.9697127112065711E-8</v>
      </c>
      <c r="DW3393" s="81">
        <v>8.9697127112065711E-8</v>
      </c>
      <c r="GE3393" s="81" t="s">
        <v>449</v>
      </c>
      <c r="GF3393" s="81" t="s">
        <v>155</v>
      </c>
      <c r="GG3393" s="81" t="s">
        <v>476</v>
      </c>
      <c r="GH3393" s="81" t="s">
        <v>458</v>
      </c>
      <c r="GI3393" s="81">
        <v>2026</v>
      </c>
      <c r="GJ3393" s="81" t="s">
        <v>201</v>
      </c>
      <c r="GK3393" s="81">
        <v>233.23007680796559</v>
      </c>
      <c r="GL3393" s="81">
        <v>88.505645999999999</v>
      </c>
      <c r="GM3393" s="81">
        <v>2026</v>
      </c>
      <c r="GN3393" s="81" t="s">
        <v>173</v>
      </c>
      <c r="GO3393" s="81">
        <v>1.1148832299820636E-2</v>
      </c>
      <c r="GP3393" s="81">
        <v>10</v>
      </c>
      <c r="GQ3393" s="81">
        <v>0</v>
      </c>
      <c r="GR3393" s="81" t="s">
        <v>448</v>
      </c>
      <c r="GS3393" s="81">
        <v>1.1148832299820636E-2</v>
      </c>
      <c r="GT3393" s="81">
        <v>2.6002430136062946</v>
      </c>
      <c r="GU3393" s="81">
        <v>1.1148832299820636E-2</v>
      </c>
      <c r="GV3393" s="81">
        <v>2.6002430136062946</v>
      </c>
      <c r="GW3393" s="81">
        <v>1.1148832299820636E-2</v>
      </c>
      <c r="GX3393" s="81">
        <v>2.6002430136062946</v>
      </c>
      <c r="GY3393" s="81">
        <v>1.1148832299820636E-2</v>
      </c>
      <c r="GZ3393" s="81">
        <v>2.6002430136062946</v>
      </c>
    </row>
    <row r="3394" spans="98:208" x14ac:dyDescent="0.25">
      <c r="CT3394" s="81" t="s">
        <v>155</v>
      </c>
      <c r="CU3394" s="81" t="s">
        <v>473</v>
      </c>
      <c r="CV3394" s="81" t="s">
        <v>455</v>
      </c>
      <c r="CW3394" s="81">
        <v>2031</v>
      </c>
      <c r="CX3394" s="81">
        <v>0</v>
      </c>
      <c r="CY3394" s="81">
        <v>0</v>
      </c>
      <c r="CZ3394" s="81">
        <v>0</v>
      </c>
      <c r="DA3394" s="81">
        <v>0</v>
      </c>
      <c r="DB3394" s="81">
        <v>22783.18702890685</v>
      </c>
      <c r="DC3394" s="81">
        <v>453.26096055716789</v>
      </c>
      <c r="DD3394" s="81">
        <v>14531.335685572059</v>
      </c>
      <c r="DE3394" s="81">
        <v>7798.5903827776274</v>
      </c>
      <c r="DF3394" s="81">
        <v>0</v>
      </c>
      <c r="DG3394" s="81">
        <v>0</v>
      </c>
      <c r="DH3394" s="81">
        <v>5.0533304373074808</v>
      </c>
      <c r="DI3394" s="81">
        <v>5.0533304373074808</v>
      </c>
      <c r="DJ3394" s="81">
        <v>1.775010128960777E-8</v>
      </c>
      <c r="DL3394" s="81">
        <v>0</v>
      </c>
      <c r="DM3394" s="81">
        <v>0</v>
      </c>
      <c r="DN3394" s="81">
        <v>0</v>
      </c>
      <c r="DO3394" s="81">
        <v>0</v>
      </c>
      <c r="DP3394" s="81">
        <v>0</v>
      </c>
      <c r="DQ3394" s="81">
        <v>0</v>
      </c>
      <c r="DR3394" s="81">
        <v>0</v>
      </c>
      <c r="DS3394" s="81">
        <v>8.9697127112065711E-8</v>
      </c>
      <c r="DT3394" s="81">
        <v>8.9697127112065711E-8</v>
      </c>
      <c r="DU3394" s="81">
        <v>0</v>
      </c>
      <c r="DV3394" s="81">
        <v>8.9697127112065711E-8</v>
      </c>
      <c r="DW3394" s="81">
        <v>8.9697127112065711E-8</v>
      </c>
      <c r="GE3394" s="81" t="s">
        <v>449</v>
      </c>
      <c r="GF3394" s="81" t="s">
        <v>155</v>
      </c>
      <c r="GG3394" s="81" t="s">
        <v>476</v>
      </c>
      <c r="GH3394" s="81" t="s">
        <v>458</v>
      </c>
      <c r="GI3394" s="81">
        <v>2027</v>
      </c>
      <c r="GJ3394" s="81" t="s">
        <v>201</v>
      </c>
      <c r="GK3394" s="81">
        <v>233.23007680796559</v>
      </c>
      <c r="GL3394" s="81">
        <v>88.505645999999999</v>
      </c>
      <c r="GM3394" s="81">
        <v>2027</v>
      </c>
      <c r="GN3394" s="81" t="s">
        <v>173</v>
      </c>
      <c r="GO3394" s="81">
        <v>1.1148832299820636E-2</v>
      </c>
      <c r="GP3394" s="81">
        <v>10</v>
      </c>
      <c r="GQ3394" s="81">
        <v>0</v>
      </c>
      <c r="GR3394" s="81" t="s">
        <v>448</v>
      </c>
      <c r="GS3394" s="81">
        <v>1.1148832299820636E-2</v>
      </c>
      <c r="GT3394" s="81">
        <v>2.6002430136062946</v>
      </c>
      <c r="GU3394" s="81">
        <v>1.1148832299820636E-2</v>
      </c>
      <c r="GV3394" s="81">
        <v>2.6002430136062946</v>
      </c>
      <c r="GW3394" s="81">
        <v>1.1148832299820636E-2</v>
      </c>
      <c r="GX3394" s="81">
        <v>2.6002430136062946</v>
      </c>
      <c r="GY3394" s="81">
        <v>1.1148832299820636E-2</v>
      </c>
      <c r="GZ3394" s="81">
        <v>2.6002430136062946</v>
      </c>
    </row>
    <row r="3395" spans="98:208" x14ac:dyDescent="0.25">
      <c r="CT3395" s="81" t="s">
        <v>155</v>
      </c>
      <c r="CU3395" s="81" t="s">
        <v>473</v>
      </c>
      <c r="CV3395" s="81" t="s">
        <v>455</v>
      </c>
      <c r="CW3395" s="81">
        <v>2032</v>
      </c>
      <c r="CX3395" s="81">
        <v>0</v>
      </c>
      <c r="CY3395" s="81">
        <v>0</v>
      </c>
      <c r="CZ3395" s="81">
        <v>0</v>
      </c>
      <c r="DA3395" s="81">
        <v>0</v>
      </c>
      <c r="DB3395" s="81">
        <v>22783.18702890685</v>
      </c>
      <c r="DC3395" s="81">
        <v>453.26096055716789</v>
      </c>
      <c r="DD3395" s="81">
        <v>14531.335685572059</v>
      </c>
      <c r="DE3395" s="81">
        <v>7798.5903827776274</v>
      </c>
      <c r="DF3395" s="81">
        <v>0</v>
      </c>
      <c r="DG3395" s="81">
        <v>0</v>
      </c>
      <c r="DH3395" s="81">
        <v>0</v>
      </c>
      <c r="DI3395" s="81">
        <v>5.0533304373074808</v>
      </c>
      <c r="DJ3395" s="81">
        <v>1.775010128960777E-8</v>
      </c>
      <c r="DL3395" s="81">
        <v>0</v>
      </c>
      <c r="DM3395" s="81">
        <v>0</v>
      </c>
      <c r="DN3395" s="81">
        <v>0</v>
      </c>
      <c r="DO3395" s="81">
        <v>0</v>
      </c>
      <c r="DP3395" s="81">
        <v>0</v>
      </c>
      <c r="DQ3395" s="81">
        <v>0</v>
      </c>
      <c r="DR3395" s="81">
        <v>0</v>
      </c>
      <c r="DS3395" s="81">
        <v>0</v>
      </c>
      <c r="DT3395" s="81">
        <v>0</v>
      </c>
      <c r="DU3395" s="81">
        <v>0</v>
      </c>
      <c r="DV3395" s="81">
        <v>8.9697127112065711E-8</v>
      </c>
      <c r="DW3395" s="81">
        <v>8.9697127112065711E-8</v>
      </c>
      <c r="GE3395" s="81" t="s">
        <v>449</v>
      </c>
      <c r="GF3395" s="81" t="s">
        <v>155</v>
      </c>
      <c r="GG3395" s="81" t="s">
        <v>476</v>
      </c>
      <c r="GH3395" s="81" t="s">
        <v>458</v>
      </c>
      <c r="GI3395" s="81">
        <v>2028</v>
      </c>
      <c r="GJ3395" s="81" t="s">
        <v>201</v>
      </c>
      <c r="GK3395" s="81">
        <v>247.27299216497491</v>
      </c>
      <c r="GL3395" s="81">
        <v>88.505645999999999</v>
      </c>
      <c r="GM3395" s="81">
        <v>2028</v>
      </c>
      <c r="GN3395" s="81" t="s">
        <v>173</v>
      </c>
      <c r="GO3395" s="81">
        <v>1.1148832299820636E-2</v>
      </c>
      <c r="GP3395" s="81">
        <v>10</v>
      </c>
      <c r="GQ3395" s="81">
        <v>0</v>
      </c>
      <c r="GR3395" s="81" t="s">
        <v>448</v>
      </c>
      <c r="GS3395" s="81">
        <v>1.1148832299820636E-2</v>
      </c>
      <c r="GT3395" s="81">
        <v>2.7568051219221674</v>
      </c>
      <c r="GU3395" s="81">
        <v>1.1148832299820636E-2</v>
      </c>
      <c r="GV3395" s="81">
        <v>2.7568051219221674</v>
      </c>
      <c r="GW3395" s="81">
        <v>1.1148832299820636E-2</v>
      </c>
      <c r="GX3395" s="81">
        <v>2.7568051219221674</v>
      </c>
      <c r="GY3395" s="81">
        <v>1.1148832299820636E-2</v>
      </c>
      <c r="GZ3395" s="81">
        <v>2.7568051219221674</v>
      </c>
    </row>
    <row r="3396" spans="98:208" x14ac:dyDescent="0.25">
      <c r="CT3396" s="81" t="s">
        <v>155</v>
      </c>
      <c r="CU3396" s="81" t="s">
        <v>474</v>
      </c>
      <c r="CV3396" s="81" t="s">
        <v>457</v>
      </c>
      <c r="CW3396" s="81">
        <v>2020</v>
      </c>
      <c r="CX3396" s="81">
        <v>0</v>
      </c>
      <c r="CY3396" s="81">
        <v>0</v>
      </c>
      <c r="CZ3396" s="81">
        <v>0</v>
      </c>
      <c r="DA3396" s="81">
        <v>0</v>
      </c>
      <c r="DB3396" s="81">
        <v>14146.130641332949</v>
      </c>
      <c r="DC3396" s="81">
        <v>222.2294216278373</v>
      </c>
      <c r="DD3396" s="81">
        <v>8585.7228092482092</v>
      </c>
      <c r="DE3396" s="81">
        <v>5338.1784104569078</v>
      </c>
      <c r="DF3396" s="81">
        <v>2.4775985538148912</v>
      </c>
      <c r="DG3396" s="81">
        <v>0</v>
      </c>
      <c r="DH3396" s="81">
        <v>0</v>
      </c>
      <c r="DI3396" s="81">
        <v>0</v>
      </c>
      <c r="DJ3396" s="81">
        <v>7.6706833208114293E-6</v>
      </c>
      <c r="DL3396" s="81">
        <v>0</v>
      </c>
      <c r="DM3396" s="81">
        <v>1.9004873902414405E-5</v>
      </c>
      <c r="DN3396" s="81">
        <v>1.9004873902414405E-5</v>
      </c>
      <c r="DO3396" s="81">
        <v>0</v>
      </c>
      <c r="DP3396" s="81">
        <v>0</v>
      </c>
      <c r="DQ3396" s="81">
        <v>0</v>
      </c>
      <c r="DR3396" s="81">
        <v>0</v>
      </c>
      <c r="DS3396" s="81">
        <v>0</v>
      </c>
      <c r="DT3396" s="81">
        <v>0</v>
      </c>
      <c r="DU3396" s="81">
        <v>0</v>
      </c>
      <c r="DV3396" s="81">
        <v>0</v>
      </c>
      <c r="DW3396" s="81">
        <v>0</v>
      </c>
      <c r="GE3396" s="81" t="s">
        <v>449</v>
      </c>
      <c r="GF3396" s="81" t="s">
        <v>155</v>
      </c>
      <c r="GG3396" s="81" t="s">
        <v>476</v>
      </c>
      <c r="GH3396" s="81" t="s">
        <v>458</v>
      </c>
      <c r="GI3396" s="81">
        <v>2029</v>
      </c>
      <c r="GJ3396" s="81" t="s">
        <v>201</v>
      </c>
      <c r="GK3396" s="81">
        <v>247.27299216497491</v>
      </c>
      <c r="GL3396" s="81">
        <v>88.505645999999999</v>
      </c>
      <c r="GM3396" s="81">
        <v>2029</v>
      </c>
      <c r="GN3396" s="81" t="s">
        <v>173</v>
      </c>
      <c r="GO3396" s="81">
        <v>1.1148832299820636E-2</v>
      </c>
      <c r="GP3396" s="81">
        <v>10</v>
      </c>
      <c r="GQ3396" s="81">
        <v>0</v>
      </c>
      <c r="GR3396" s="81" t="s">
        <v>448</v>
      </c>
      <c r="GS3396" s="81">
        <v>1.1148832299820636E-2</v>
      </c>
      <c r="GT3396" s="81">
        <v>2.7568051219221674</v>
      </c>
      <c r="GU3396" s="81">
        <v>1.1148832299820636E-2</v>
      </c>
      <c r="GV3396" s="81">
        <v>2.7568051219221674</v>
      </c>
      <c r="GW3396" s="81">
        <v>1.1148832299820636E-2</v>
      </c>
      <c r="GX3396" s="81">
        <v>2.7568051219221674</v>
      </c>
      <c r="GY3396" s="81">
        <v>1.1148832299820636E-2</v>
      </c>
      <c r="GZ3396" s="81">
        <v>2.7568051219221674</v>
      </c>
    </row>
    <row r="3397" spans="98:208" x14ac:dyDescent="0.25">
      <c r="CT3397" s="81" t="s">
        <v>155</v>
      </c>
      <c r="CU3397" s="81" t="s">
        <v>474</v>
      </c>
      <c r="CV3397" s="81" t="s">
        <v>457</v>
      </c>
      <c r="CW3397" s="81">
        <v>2021</v>
      </c>
      <c r="CX3397" s="81">
        <v>0</v>
      </c>
      <c r="CY3397" s="81">
        <v>0</v>
      </c>
      <c r="CZ3397" s="81">
        <v>0</v>
      </c>
      <c r="DA3397" s="81">
        <v>0</v>
      </c>
      <c r="DB3397" s="81">
        <v>14146.130641332949</v>
      </c>
      <c r="DC3397" s="81">
        <v>222.2294216278373</v>
      </c>
      <c r="DD3397" s="81">
        <v>8585.7228092482092</v>
      </c>
      <c r="DE3397" s="81">
        <v>5338.1784104569078</v>
      </c>
      <c r="DF3397" s="81">
        <v>2.4775985538148912</v>
      </c>
      <c r="DG3397" s="81">
        <v>2.4775985538148912</v>
      </c>
      <c r="DH3397" s="81">
        <v>0</v>
      </c>
      <c r="DI3397" s="81">
        <v>0</v>
      </c>
      <c r="DJ3397" s="81">
        <v>7.6706833208114293E-6</v>
      </c>
      <c r="DL3397" s="81">
        <v>0</v>
      </c>
      <c r="DM3397" s="81">
        <v>1.9004873902414405E-5</v>
      </c>
      <c r="DN3397" s="81">
        <v>1.9004873902414405E-5</v>
      </c>
      <c r="DO3397" s="81">
        <v>0</v>
      </c>
      <c r="DP3397" s="81">
        <v>1.9004873902414405E-5</v>
      </c>
      <c r="DQ3397" s="81">
        <v>1.9004873902414405E-5</v>
      </c>
      <c r="DR3397" s="81">
        <v>0</v>
      </c>
      <c r="DS3397" s="81">
        <v>0</v>
      </c>
      <c r="DT3397" s="81">
        <v>0</v>
      </c>
      <c r="DU3397" s="81">
        <v>0</v>
      </c>
      <c r="DV3397" s="81">
        <v>0</v>
      </c>
      <c r="DW3397" s="81">
        <v>0</v>
      </c>
      <c r="GE3397" s="81" t="s">
        <v>449</v>
      </c>
      <c r="GF3397" s="81" t="s">
        <v>155</v>
      </c>
      <c r="GG3397" s="81" t="s">
        <v>476</v>
      </c>
      <c r="GH3397" s="81" t="s">
        <v>458</v>
      </c>
      <c r="GI3397" s="81">
        <v>2030</v>
      </c>
      <c r="GJ3397" s="81" t="s">
        <v>201</v>
      </c>
      <c r="GK3397" s="81">
        <v>247.27299216497491</v>
      </c>
      <c r="GL3397" s="81">
        <v>88.505645999999999</v>
      </c>
      <c r="GM3397" s="81">
        <v>2030</v>
      </c>
      <c r="GN3397" s="81" t="s">
        <v>173</v>
      </c>
      <c r="GO3397" s="81">
        <v>1.1148832299820636E-2</v>
      </c>
      <c r="GP3397" s="81">
        <v>10</v>
      </c>
      <c r="GQ3397" s="81">
        <v>0</v>
      </c>
      <c r="GR3397" s="81" t="s">
        <v>448</v>
      </c>
      <c r="GS3397" s="81">
        <v>0</v>
      </c>
      <c r="GT3397" s="81">
        <v>0</v>
      </c>
      <c r="GU3397" s="81">
        <v>1.1148832299820636E-2</v>
      </c>
      <c r="GV3397" s="81">
        <v>2.7568051219221674</v>
      </c>
      <c r="GW3397" s="81">
        <v>1.1148832299820636E-2</v>
      </c>
      <c r="GX3397" s="81">
        <v>2.7568051219221674</v>
      </c>
      <c r="GY3397" s="81">
        <v>1.1148832299820636E-2</v>
      </c>
      <c r="GZ3397" s="81">
        <v>2.7568051219221674</v>
      </c>
    </row>
    <row r="3398" spans="98:208" x14ac:dyDescent="0.25">
      <c r="CT3398" s="81" t="s">
        <v>155</v>
      </c>
      <c r="CU3398" s="81" t="s">
        <v>474</v>
      </c>
      <c r="CV3398" s="81" t="s">
        <v>457</v>
      </c>
      <c r="CW3398" s="81">
        <v>2022</v>
      </c>
      <c r="CX3398" s="81">
        <v>0</v>
      </c>
      <c r="CY3398" s="81">
        <v>0</v>
      </c>
      <c r="CZ3398" s="81">
        <v>0</v>
      </c>
      <c r="DA3398" s="81">
        <v>0</v>
      </c>
      <c r="DB3398" s="81">
        <v>14146.130641332949</v>
      </c>
      <c r="DC3398" s="81">
        <v>222.2294216278373</v>
      </c>
      <c r="DD3398" s="81">
        <v>8585.7228092482092</v>
      </c>
      <c r="DE3398" s="81">
        <v>5338.1784104569078</v>
      </c>
      <c r="DF3398" s="81">
        <v>2.4775985538148912</v>
      </c>
      <c r="DG3398" s="81">
        <v>2.4775985538148912</v>
      </c>
      <c r="DH3398" s="81">
        <v>2.4775985538148912</v>
      </c>
      <c r="DI3398" s="81">
        <v>0</v>
      </c>
      <c r="DJ3398" s="81">
        <v>7.6706833208114293E-6</v>
      </c>
      <c r="DL3398" s="81">
        <v>0</v>
      </c>
      <c r="DM3398" s="81">
        <v>1.9004873902414405E-5</v>
      </c>
      <c r="DN3398" s="81">
        <v>1.9004873902414405E-5</v>
      </c>
      <c r="DO3398" s="81">
        <v>0</v>
      </c>
      <c r="DP3398" s="81">
        <v>1.9004873902414405E-5</v>
      </c>
      <c r="DQ3398" s="81">
        <v>1.9004873902414405E-5</v>
      </c>
      <c r="DR3398" s="81">
        <v>0</v>
      </c>
      <c r="DS3398" s="81">
        <v>1.9004873902414405E-5</v>
      </c>
      <c r="DT3398" s="81">
        <v>1.9004873902414405E-5</v>
      </c>
      <c r="DU3398" s="81">
        <v>0</v>
      </c>
      <c r="DV3398" s="81">
        <v>0</v>
      </c>
      <c r="DW3398" s="81">
        <v>0</v>
      </c>
      <c r="GE3398" s="81" t="s">
        <v>449</v>
      </c>
      <c r="GF3398" s="81" t="s">
        <v>155</v>
      </c>
      <c r="GG3398" s="81" t="s">
        <v>476</v>
      </c>
      <c r="GH3398" s="81" t="s">
        <v>458</v>
      </c>
      <c r="GI3398" s="81">
        <v>2031</v>
      </c>
      <c r="GJ3398" s="81" t="s">
        <v>201</v>
      </c>
      <c r="GK3398" s="81">
        <v>247.27299216497491</v>
      </c>
      <c r="GL3398" s="81">
        <v>88.505645999999999</v>
      </c>
      <c r="GM3398" s="81">
        <v>2031</v>
      </c>
      <c r="GN3398" s="81" t="s">
        <v>173</v>
      </c>
      <c r="GO3398" s="81">
        <v>1.1148832299820636E-2</v>
      </c>
      <c r="GP3398" s="81">
        <v>10</v>
      </c>
      <c r="GQ3398" s="81">
        <v>0</v>
      </c>
      <c r="GR3398" s="81" t="s">
        <v>448</v>
      </c>
      <c r="GS3398" s="81">
        <v>0</v>
      </c>
      <c r="GT3398" s="81">
        <v>0</v>
      </c>
      <c r="GU3398" s="81">
        <v>0</v>
      </c>
      <c r="GV3398" s="81">
        <v>0</v>
      </c>
      <c r="GW3398" s="81">
        <v>1.1148832299820636E-2</v>
      </c>
      <c r="GX3398" s="81">
        <v>2.7568051219221674</v>
      </c>
      <c r="GY3398" s="81">
        <v>1.1148832299820636E-2</v>
      </c>
      <c r="GZ3398" s="81">
        <v>2.7568051219221674</v>
      </c>
    </row>
    <row r="3399" spans="98:208" x14ac:dyDescent="0.25">
      <c r="CT3399" s="81" t="s">
        <v>155</v>
      </c>
      <c r="CU3399" s="81" t="s">
        <v>474</v>
      </c>
      <c r="CV3399" s="81" t="s">
        <v>457</v>
      </c>
      <c r="CW3399" s="81">
        <v>2023</v>
      </c>
      <c r="CX3399" s="81">
        <v>0</v>
      </c>
      <c r="CY3399" s="81">
        <v>0</v>
      </c>
      <c r="CZ3399" s="81">
        <v>0</v>
      </c>
      <c r="DA3399" s="81">
        <v>0</v>
      </c>
      <c r="DB3399" s="81">
        <v>14664.63755643707</v>
      </c>
      <c r="DC3399" s="81">
        <v>233.23007680794629</v>
      </c>
      <c r="DD3399" s="81">
        <v>8896.5159934288677</v>
      </c>
      <c r="DE3399" s="81">
        <v>5534.8914862002621</v>
      </c>
      <c r="DF3399" s="81">
        <v>2.6002430136060797</v>
      </c>
      <c r="DG3399" s="81">
        <v>2.6002430136060797</v>
      </c>
      <c r="DH3399" s="81">
        <v>2.6002430136060797</v>
      </c>
      <c r="DI3399" s="81">
        <v>2.6002430136060797</v>
      </c>
      <c r="DJ3399" s="81">
        <v>7.6706833208114293E-6</v>
      </c>
      <c r="DL3399" s="81">
        <v>0</v>
      </c>
      <c r="DM3399" s="81">
        <v>1.9945640714524601E-5</v>
      </c>
      <c r="DN3399" s="81">
        <v>1.9945640714524601E-5</v>
      </c>
      <c r="DO3399" s="81">
        <v>0</v>
      </c>
      <c r="DP3399" s="81">
        <v>1.9945640714524601E-5</v>
      </c>
      <c r="DQ3399" s="81">
        <v>1.9945640714524601E-5</v>
      </c>
      <c r="DR3399" s="81">
        <v>0</v>
      </c>
      <c r="DS3399" s="81">
        <v>1.9945640714524601E-5</v>
      </c>
      <c r="DT3399" s="81">
        <v>1.9945640714524601E-5</v>
      </c>
      <c r="DU3399" s="81">
        <v>0</v>
      </c>
      <c r="DV3399" s="81">
        <v>1.9945640714524601E-5</v>
      </c>
      <c r="DW3399" s="81">
        <v>1.9945640714524601E-5</v>
      </c>
      <c r="GE3399" s="81" t="s">
        <v>449</v>
      </c>
      <c r="GF3399" s="81" t="s">
        <v>155</v>
      </c>
      <c r="GG3399" s="81" t="s">
        <v>476</v>
      </c>
      <c r="GH3399" s="81" t="s">
        <v>458</v>
      </c>
      <c r="GI3399" s="81">
        <v>2032</v>
      </c>
      <c r="GJ3399" s="81" t="s">
        <v>201</v>
      </c>
      <c r="GK3399" s="81">
        <v>247.27299216497491</v>
      </c>
      <c r="GL3399" s="81">
        <v>88.505645999999999</v>
      </c>
      <c r="GM3399" s="81">
        <v>2032</v>
      </c>
      <c r="GN3399" s="81" t="s">
        <v>173</v>
      </c>
      <c r="GO3399" s="81">
        <v>1.1148832299820636E-2</v>
      </c>
      <c r="GP3399" s="81">
        <v>10</v>
      </c>
      <c r="GQ3399" s="81">
        <v>0</v>
      </c>
      <c r="GR3399" s="81" t="s">
        <v>448</v>
      </c>
      <c r="GS3399" s="81">
        <v>0</v>
      </c>
      <c r="GT3399" s="81">
        <v>0</v>
      </c>
      <c r="GU3399" s="81">
        <v>0</v>
      </c>
      <c r="GV3399" s="81">
        <v>0</v>
      </c>
      <c r="GW3399" s="81">
        <v>0</v>
      </c>
      <c r="GX3399" s="81">
        <v>0</v>
      </c>
      <c r="GY3399" s="81">
        <v>1.1148832299820636E-2</v>
      </c>
      <c r="GZ3399" s="81">
        <v>2.7568051219221674</v>
      </c>
    </row>
    <row r="3400" spans="98:208" x14ac:dyDescent="0.25">
      <c r="CT3400" s="81" t="s">
        <v>155</v>
      </c>
      <c r="CU3400" s="81" t="s">
        <v>474</v>
      </c>
      <c r="CV3400" s="81" t="s">
        <v>457</v>
      </c>
      <c r="CW3400" s="81">
        <v>2024</v>
      </c>
      <c r="CX3400" s="81">
        <v>0</v>
      </c>
      <c r="CY3400" s="81">
        <v>0</v>
      </c>
      <c r="CZ3400" s="81">
        <v>0</v>
      </c>
      <c r="DA3400" s="81">
        <v>0</v>
      </c>
      <c r="DB3400" s="81">
        <v>14664.63755643707</v>
      </c>
      <c r="DC3400" s="81">
        <v>233.23007680794629</v>
      </c>
      <c r="DD3400" s="81">
        <v>8896.5159934288677</v>
      </c>
      <c r="DE3400" s="81">
        <v>5534.8914862002621</v>
      </c>
      <c r="DF3400" s="81">
        <v>2.6002430136060797</v>
      </c>
      <c r="DG3400" s="81">
        <v>2.6002430136060797</v>
      </c>
      <c r="DH3400" s="81">
        <v>2.6002430136060797</v>
      </c>
      <c r="DI3400" s="81">
        <v>2.6002430136060797</v>
      </c>
      <c r="DJ3400" s="81">
        <v>7.6706833208114293E-6</v>
      </c>
      <c r="DL3400" s="81">
        <v>0</v>
      </c>
      <c r="DM3400" s="81">
        <v>1.9945640714524601E-5</v>
      </c>
      <c r="DN3400" s="81">
        <v>1.9945640714524601E-5</v>
      </c>
      <c r="DO3400" s="81">
        <v>0</v>
      </c>
      <c r="DP3400" s="81">
        <v>1.9945640714524601E-5</v>
      </c>
      <c r="DQ3400" s="81">
        <v>1.9945640714524601E-5</v>
      </c>
      <c r="DR3400" s="81">
        <v>0</v>
      </c>
      <c r="DS3400" s="81">
        <v>1.9945640714524601E-5</v>
      </c>
      <c r="DT3400" s="81">
        <v>1.9945640714524601E-5</v>
      </c>
      <c r="DU3400" s="81">
        <v>0</v>
      </c>
      <c r="DV3400" s="81">
        <v>1.9945640714524601E-5</v>
      </c>
      <c r="DW3400" s="81">
        <v>1.9945640714524601E-5</v>
      </c>
      <c r="GE3400" s="81" t="s">
        <v>449</v>
      </c>
      <c r="GF3400" s="81" t="s">
        <v>155</v>
      </c>
      <c r="GG3400" s="81" t="s">
        <v>476</v>
      </c>
      <c r="GH3400" s="81" t="s">
        <v>459</v>
      </c>
      <c r="GI3400" s="81">
        <v>2021</v>
      </c>
      <c r="GJ3400" s="81" t="s">
        <v>201</v>
      </c>
      <c r="GK3400" s="81">
        <v>0.69641821681222493</v>
      </c>
      <c r="GL3400" s="81">
        <v>88.505645999999999</v>
      </c>
      <c r="GM3400" s="81">
        <v>2021</v>
      </c>
      <c r="GN3400" s="81" t="s">
        <v>173</v>
      </c>
      <c r="GO3400" s="81">
        <v>1.1148832299820636E-2</v>
      </c>
      <c r="GP3400" s="81">
        <v>10</v>
      </c>
      <c r="GQ3400" s="81">
        <v>0</v>
      </c>
      <c r="GR3400" s="81" t="s">
        <v>448</v>
      </c>
      <c r="GS3400" s="81">
        <v>1.1148832299820636E-2</v>
      </c>
      <c r="GT3400" s="81">
        <v>7.764249909779624E-3</v>
      </c>
      <c r="GU3400" s="81">
        <v>1.1148832299820636E-2</v>
      </c>
      <c r="GV3400" s="81">
        <v>7.764249909779624E-3</v>
      </c>
      <c r="GW3400" s="81">
        <v>0</v>
      </c>
      <c r="GX3400" s="81">
        <v>0</v>
      </c>
      <c r="GY3400" s="81">
        <v>0</v>
      </c>
      <c r="GZ3400" s="81">
        <v>0</v>
      </c>
    </row>
    <row r="3401" spans="98:208" x14ac:dyDescent="0.25">
      <c r="CT3401" s="81" t="s">
        <v>155</v>
      </c>
      <c r="CU3401" s="81" t="s">
        <v>474</v>
      </c>
      <c r="CV3401" s="81" t="s">
        <v>457</v>
      </c>
      <c r="CW3401" s="81">
        <v>2025</v>
      </c>
      <c r="CX3401" s="81">
        <v>0</v>
      </c>
      <c r="CY3401" s="81">
        <v>0</v>
      </c>
      <c r="CZ3401" s="81">
        <v>0</v>
      </c>
      <c r="DA3401" s="81">
        <v>0</v>
      </c>
      <c r="DB3401" s="81">
        <v>14664.63755643707</v>
      </c>
      <c r="DC3401" s="81">
        <v>233.23007680794629</v>
      </c>
      <c r="DD3401" s="81">
        <v>8896.5159934288677</v>
      </c>
      <c r="DE3401" s="81">
        <v>5534.8914862002621</v>
      </c>
      <c r="DF3401" s="81">
        <v>2.6002430136060797</v>
      </c>
      <c r="DG3401" s="81">
        <v>2.6002430136060797</v>
      </c>
      <c r="DH3401" s="81">
        <v>2.6002430136060797</v>
      </c>
      <c r="DI3401" s="81">
        <v>2.6002430136060797</v>
      </c>
      <c r="DJ3401" s="81">
        <v>7.6706833208114293E-6</v>
      </c>
      <c r="DL3401" s="81">
        <v>0</v>
      </c>
      <c r="DM3401" s="81">
        <v>1.9945640714524601E-5</v>
      </c>
      <c r="DN3401" s="81">
        <v>1.9945640714524601E-5</v>
      </c>
      <c r="DO3401" s="81">
        <v>0</v>
      </c>
      <c r="DP3401" s="81">
        <v>1.9945640714524601E-5</v>
      </c>
      <c r="DQ3401" s="81">
        <v>1.9945640714524601E-5</v>
      </c>
      <c r="DR3401" s="81">
        <v>0</v>
      </c>
      <c r="DS3401" s="81">
        <v>1.9945640714524601E-5</v>
      </c>
      <c r="DT3401" s="81">
        <v>1.9945640714524601E-5</v>
      </c>
      <c r="DU3401" s="81">
        <v>0</v>
      </c>
      <c r="DV3401" s="81">
        <v>1.9945640714524601E-5</v>
      </c>
      <c r="DW3401" s="81">
        <v>1.9945640714524601E-5</v>
      </c>
      <c r="GE3401" s="81" t="s">
        <v>449</v>
      </c>
      <c r="GF3401" s="81" t="s">
        <v>155</v>
      </c>
      <c r="GG3401" s="81" t="s">
        <v>476</v>
      </c>
      <c r="GH3401" s="81" t="s">
        <v>459</v>
      </c>
      <c r="GI3401" s="81">
        <v>2022</v>
      </c>
      <c r="GJ3401" s="81" t="s">
        <v>201</v>
      </c>
      <c r="GK3401" s="81">
        <v>0.69641821681222493</v>
      </c>
      <c r="GL3401" s="81">
        <v>88.505645999999999</v>
      </c>
      <c r="GM3401" s="81">
        <v>2022</v>
      </c>
      <c r="GN3401" s="81" t="s">
        <v>173</v>
      </c>
      <c r="GO3401" s="81">
        <v>1.1148832299820636E-2</v>
      </c>
      <c r="GP3401" s="81">
        <v>10</v>
      </c>
      <c r="GQ3401" s="81">
        <v>0</v>
      </c>
      <c r="GR3401" s="81" t="s">
        <v>448</v>
      </c>
      <c r="GS3401" s="81">
        <v>1.1148832299820636E-2</v>
      </c>
      <c r="GT3401" s="81">
        <v>7.764249909779624E-3</v>
      </c>
      <c r="GU3401" s="81">
        <v>1.1148832299820636E-2</v>
      </c>
      <c r="GV3401" s="81">
        <v>7.764249909779624E-3</v>
      </c>
      <c r="GW3401" s="81">
        <v>1.1148832299820636E-2</v>
      </c>
      <c r="GX3401" s="81">
        <v>7.764249909779624E-3</v>
      </c>
      <c r="GY3401" s="81">
        <v>0</v>
      </c>
      <c r="GZ3401" s="81">
        <v>0</v>
      </c>
    </row>
    <row r="3402" spans="98:208" x14ac:dyDescent="0.25">
      <c r="CT3402" s="81" t="s">
        <v>155</v>
      </c>
      <c r="CU3402" s="81" t="s">
        <v>474</v>
      </c>
      <c r="CV3402" s="81" t="s">
        <v>457</v>
      </c>
      <c r="CW3402" s="81">
        <v>2026</v>
      </c>
      <c r="CX3402" s="81">
        <v>0</v>
      </c>
      <c r="CY3402" s="81">
        <v>0</v>
      </c>
      <c r="CZ3402" s="81">
        <v>0</v>
      </c>
      <c r="DA3402" s="81">
        <v>0</v>
      </c>
      <c r="DB3402" s="81">
        <v>14664.63755643707</v>
      </c>
      <c r="DC3402" s="81">
        <v>233.23007680794629</v>
      </c>
      <c r="DD3402" s="81">
        <v>8896.5159934288677</v>
      </c>
      <c r="DE3402" s="81">
        <v>5534.8914862002621</v>
      </c>
      <c r="DF3402" s="81">
        <v>2.6002430136060797</v>
      </c>
      <c r="DG3402" s="81">
        <v>2.6002430136060797</v>
      </c>
      <c r="DH3402" s="81">
        <v>2.6002430136060797</v>
      </c>
      <c r="DI3402" s="81">
        <v>2.6002430136060797</v>
      </c>
      <c r="DJ3402" s="81">
        <v>7.6706833208114293E-6</v>
      </c>
      <c r="DL3402" s="81">
        <v>0</v>
      </c>
      <c r="DM3402" s="81">
        <v>1.9945640714524601E-5</v>
      </c>
      <c r="DN3402" s="81">
        <v>1.9945640714524601E-5</v>
      </c>
      <c r="DO3402" s="81">
        <v>0</v>
      </c>
      <c r="DP3402" s="81">
        <v>1.9945640714524601E-5</v>
      </c>
      <c r="DQ3402" s="81">
        <v>1.9945640714524601E-5</v>
      </c>
      <c r="DR3402" s="81">
        <v>0</v>
      </c>
      <c r="DS3402" s="81">
        <v>1.9945640714524601E-5</v>
      </c>
      <c r="DT3402" s="81">
        <v>1.9945640714524601E-5</v>
      </c>
      <c r="DU3402" s="81">
        <v>0</v>
      </c>
      <c r="DV3402" s="81">
        <v>1.9945640714524601E-5</v>
      </c>
      <c r="DW3402" s="81">
        <v>1.9945640714524601E-5</v>
      </c>
      <c r="GE3402" s="81" t="s">
        <v>449</v>
      </c>
      <c r="GF3402" s="81" t="s">
        <v>155</v>
      </c>
      <c r="GG3402" s="81" t="s">
        <v>476</v>
      </c>
      <c r="GH3402" s="81" t="s">
        <v>459</v>
      </c>
      <c r="GI3402" s="81">
        <v>2023</v>
      </c>
      <c r="GJ3402" s="81" t="s">
        <v>201</v>
      </c>
      <c r="GK3402" s="81">
        <v>0.71896016785819505</v>
      </c>
      <c r="GL3402" s="81">
        <v>88.505645999999999</v>
      </c>
      <c r="GM3402" s="81">
        <v>2023</v>
      </c>
      <c r="GN3402" s="81" t="s">
        <v>173</v>
      </c>
      <c r="GO3402" s="81">
        <v>1.1148832299820636E-2</v>
      </c>
      <c r="GP3402" s="81">
        <v>10</v>
      </c>
      <c r="GQ3402" s="81">
        <v>0</v>
      </c>
      <c r="GR3402" s="81" t="s">
        <v>448</v>
      </c>
      <c r="GS3402" s="81">
        <v>1.1148832299820636E-2</v>
      </c>
      <c r="GT3402" s="81">
        <v>8.0155663417019116E-3</v>
      </c>
      <c r="GU3402" s="81">
        <v>1.1148832299820636E-2</v>
      </c>
      <c r="GV3402" s="81">
        <v>8.0155663417019116E-3</v>
      </c>
      <c r="GW3402" s="81">
        <v>1.1148832299820636E-2</v>
      </c>
      <c r="GX3402" s="81">
        <v>8.0155663417019116E-3</v>
      </c>
      <c r="GY3402" s="81">
        <v>1.1148832299820636E-2</v>
      </c>
      <c r="GZ3402" s="81">
        <v>8.0155663417019116E-3</v>
      </c>
    </row>
    <row r="3403" spans="98:208" x14ac:dyDescent="0.25">
      <c r="CT3403" s="81" t="s">
        <v>155</v>
      </c>
      <c r="CU3403" s="81" t="s">
        <v>474</v>
      </c>
      <c r="CV3403" s="81" t="s">
        <v>457</v>
      </c>
      <c r="CW3403" s="81">
        <v>2027</v>
      </c>
      <c r="CX3403" s="81">
        <v>0</v>
      </c>
      <c r="CY3403" s="81">
        <v>0</v>
      </c>
      <c r="CZ3403" s="81">
        <v>0</v>
      </c>
      <c r="DA3403" s="81">
        <v>0</v>
      </c>
      <c r="DB3403" s="81">
        <v>14664.63755643707</v>
      </c>
      <c r="DC3403" s="81">
        <v>233.23007680794629</v>
      </c>
      <c r="DD3403" s="81">
        <v>8896.5159934288677</v>
      </c>
      <c r="DE3403" s="81">
        <v>5534.8914862002621</v>
      </c>
      <c r="DF3403" s="81">
        <v>2.6002430136060797</v>
      </c>
      <c r="DG3403" s="81">
        <v>2.6002430136060797</v>
      </c>
      <c r="DH3403" s="81">
        <v>2.6002430136060797</v>
      </c>
      <c r="DI3403" s="81">
        <v>2.6002430136060797</v>
      </c>
      <c r="DJ3403" s="81">
        <v>7.6706833208114293E-6</v>
      </c>
      <c r="DL3403" s="81">
        <v>0</v>
      </c>
      <c r="DM3403" s="81">
        <v>1.9945640714524601E-5</v>
      </c>
      <c r="DN3403" s="81">
        <v>1.9945640714524601E-5</v>
      </c>
      <c r="DO3403" s="81">
        <v>0</v>
      </c>
      <c r="DP3403" s="81">
        <v>1.9945640714524601E-5</v>
      </c>
      <c r="DQ3403" s="81">
        <v>1.9945640714524601E-5</v>
      </c>
      <c r="DR3403" s="81">
        <v>0</v>
      </c>
      <c r="DS3403" s="81">
        <v>1.9945640714524601E-5</v>
      </c>
      <c r="DT3403" s="81">
        <v>1.9945640714524601E-5</v>
      </c>
      <c r="DU3403" s="81">
        <v>0</v>
      </c>
      <c r="DV3403" s="81">
        <v>1.9945640714524601E-5</v>
      </c>
      <c r="DW3403" s="81">
        <v>1.9945640714524601E-5</v>
      </c>
      <c r="GE3403" s="81" t="s">
        <v>449</v>
      </c>
      <c r="GF3403" s="81" t="s">
        <v>155</v>
      </c>
      <c r="GG3403" s="81" t="s">
        <v>476</v>
      </c>
      <c r="GH3403" s="81" t="s">
        <v>459</v>
      </c>
      <c r="GI3403" s="81">
        <v>2024</v>
      </c>
      <c r="GJ3403" s="81" t="s">
        <v>201</v>
      </c>
      <c r="GK3403" s="81">
        <v>0.71896016785819505</v>
      </c>
      <c r="GL3403" s="81">
        <v>88.505645999999999</v>
      </c>
      <c r="GM3403" s="81">
        <v>2024</v>
      </c>
      <c r="GN3403" s="81" t="s">
        <v>173</v>
      </c>
      <c r="GO3403" s="81">
        <v>1.1148832299820636E-2</v>
      </c>
      <c r="GP3403" s="81">
        <v>10</v>
      </c>
      <c r="GQ3403" s="81">
        <v>0</v>
      </c>
      <c r="GR3403" s="81" t="s">
        <v>448</v>
      </c>
      <c r="GS3403" s="81">
        <v>1.1148832299820636E-2</v>
      </c>
      <c r="GT3403" s="81">
        <v>8.0155663417019116E-3</v>
      </c>
      <c r="GU3403" s="81">
        <v>1.1148832299820636E-2</v>
      </c>
      <c r="GV3403" s="81">
        <v>8.0155663417019116E-3</v>
      </c>
      <c r="GW3403" s="81">
        <v>1.1148832299820636E-2</v>
      </c>
      <c r="GX3403" s="81">
        <v>8.0155663417019116E-3</v>
      </c>
      <c r="GY3403" s="81">
        <v>1.1148832299820636E-2</v>
      </c>
      <c r="GZ3403" s="81">
        <v>8.0155663417019116E-3</v>
      </c>
    </row>
    <row r="3404" spans="98:208" x14ac:dyDescent="0.25">
      <c r="CT3404" s="81" t="s">
        <v>155</v>
      </c>
      <c r="CU3404" s="81" t="s">
        <v>474</v>
      </c>
      <c r="CV3404" s="81" t="s">
        <v>457</v>
      </c>
      <c r="CW3404" s="81">
        <v>2028</v>
      </c>
      <c r="CX3404" s="81">
        <v>0</v>
      </c>
      <c r="CY3404" s="81">
        <v>0</v>
      </c>
      <c r="CZ3404" s="81">
        <v>0</v>
      </c>
      <c r="DA3404" s="81">
        <v>0</v>
      </c>
      <c r="DB3404" s="81">
        <v>15317.99094281643</v>
      </c>
      <c r="DC3404" s="81">
        <v>247.27299216495459</v>
      </c>
      <c r="DD3404" s="81">
        <v>9287.6490955447789</v>
      </c>
      <c r="DE3404" s="81">
        <v>5783.0688551067014</v>
      </c>
      <c r="DF3404" s="81">
        <v>2.7568051219219409</v>
      </c>
      <c r="DG3404" s="81">
        <v>2.7568051219219409</v>
      </c>
      <c r="DH3404" s="81">
        <v>2.7568051219219409</v>
      </c>
      <c r="DI3404" s="81">
        <v>2.7568051219219409</v>
      </c>
      <c r="DJ3404" s="81">
        <v>7.6706833208114293E-6</v>
      </c>
      <c r="DL3404" s="81">
        <v>0</v>
      </c>
      <c r="DM3404" s="81">
        <v>2.1146579067454151E-5</v>
      </c>
      <c r="DN3404" s="81">
        <v>2.1146579067454151E-5</v>
      </c>
      <c r="DO3404" s="81">
        <v>0</v>
      </c>
      <c r="DP3404" s="81">
        <v>2.1146579067454151E-5</v>
      </c>
      <c r="DQ3404" s="81">
        <v>2.1146579067454151E-5</v>
      </c>
      <c r="DR3404" s="81">
        <v>0</v>
      </c>
      <c r="DS3404" s="81">
        <v>2.1146579067454151E-5</v>
      </c>
      <c r="DT3404" s="81">
        <v>2.1146579067454151E-5</v>
      </c>
      <c r="DU3404" s="81">
        <v>0</v>
      </c>
      <c r="DV3404" s="81">
        <v>2.1146579067454151E-5</v>
      </c>
      <c r="DW3404" s="81">
        <v>2.1146579067454151E-5</v>
      </c>
      <c r="GE3404" s="81" t="s">
        <v>449</v>
      </c>
      <c r="GF3404" s="81" t="s">
        <v>155</v>
      </c>
      <c r="GG3404" s="81" t="s">
        <v>476</v>
      </c>
      <c r="GH3404" s="81" t="s">
        <v>459</v>
      </c>
      <c r="GI3404" s="81">
        <v>2025</v>
      </c>
      <c r="GJ3404" s="81" t="s">
        <v>201</v>
      </c>
      <c r="GK3404" s="81">
        <v>0.71896016785819505</v>
      </c>
      <c r="GL3404" s="81">
        <v>88.505645999999999</v>
      </c>
      <c r="GM3404" s="81">
        <v>2025</v>
      </c>
      <c r="GN3404" s="81" t="s">
        <v>173</v>
      </c>
      <c r="GO3404" s="81">
        <v>1.1148832299820636E-2</v>
      </c>
      <c r="GP3404" s="81">
        <v>10</v>
      </c>
      <c r="GQ3404" s="81">
        <v>0</v>
      </c>
      <c r="GR3404" s="81" t="s">
        <v>448</v>
      </c>
      <c r="GS3404" s="81">
        <v>1.1148832299820636E-2</v>
      </c>
      <c r="GT3404" s="81">
        <v>8.0155663417019116E-3</v>
      </c>
      <c r="GU3404" s="81">
        <v>1.1148832299820636E-2</v>
      </c>
      <c r="GV3404" s="81">
        <v>8.0155663417019116E-3</v>
      </c>
      <c r="GW3404" s="81">
        <v>1.1148832299820636E-2</v>
      </c>
      <c r="GX3404" s="81">
        <v>8.0155663417019116E-3</v>
      </c>
      <c r="GY3404" s="81">
        <v>1.1148832299820636E-2</v>
      </c>
      <c r="GZ3404" s="81">
        <v>8.0155663417019116E-3</v>
      </c>
    </row>
    <row r="3405" spans="98:208" x14ac:dyDescent="0.25">
      <c r="CT3405" s="81" t="s">
        <v>155</v>
      </c>
      <c r="CU3405" s="81" t="s">
        <v>474</v>
      </c>
      <c r="CV3405" s="81" t="s">
        <v>457</v>
      </c>
      <c r="CW3405" s="81">
        <v>2029</v>
      </c>
      <c r="CX3405" s="81">
        <v>0</v>
      </c>
      <c r="CY3405" s="81">
        <v>0</v>
      </c>
      <c r="CZ3405" s="81">
        <v>0</v>
      </c>
      <c r="DA3405" s="81">
        <v>0</v>
      </c>
      <c r="DB3405" s="81">
        <v>15317.99094281643</v>
      </c>
      <c r="DC3405" s="81">
        <v>247.27299216495459</v>
      </c>
      <c r="DD3405" s="81">
        <v>9287.6490955447789</v>
      </c>
      <c r="DE3405" s="81">
        <v>5783.0688551067014</v>
      </c>
      <c r="DF3405" s="81">
        <v>2.7568051219219409</v>
      </c>
      <c r="DG3405" s="81">
        <v>2.7568051219219409</v>
      </c>
      <c r="DH3405" s="81">
        <v>2.7568051219219409</v>
      </c>
      <c r="DI3405" s="81">
        <v>2.7568051219219409</v>
      </c>
      <c r="DJ3405" s="81">
        <v>7.6706833208114293E-6</v>
      </c>
      <c r="DL3405" s="81">
        <v>0</v>
      </c>
      <c r="DM3405" s="81">
        <v>2.1146579067454151E-5</v>
      </c>
      <c r="DN3405" s="81">
        <v>2.1146579067454151E-5</v>
      </c>
      <c r="DO3405" s="81">
        <v>0</v>
      </c>
      <c r="DP3405" s="81">
        <v>2.1146579067454151E-5</v>
      </c>
      <c r="DQ3405" s="81">
        <v>2.1146579067454151E-5</v>
      </c>
      <c r="DR3405" s="81">
        <v>0</v>
      </c>
      <c r="DS3405" s="81">
        <v>2.1146579067454151E-5</v>
      </c>
      <c r="DT3405" s="81">
        <v>2.1146579067454151E-5</v>
      </c>
      <c r="DU3405" s="81">
        <v>0</v>
      </c>
      <c r="DV3405" s="81">
        <v>2.1146579067454151E-5</v>
      </c>
      <c r="DW3405" s="81">
        <v>2.1146579067454151E-5</v>
      </c>
      <c r="GE3405" s="81" t="s">
        <v>449</v>
      </c>
      <c r="GF3405" s="81" t="s">
        <v>155</v>
      </c>
      <c r="GG3405" s="81" t="s">
        <v>476</v>
      </c>
      <c r="GH3405" s="81" t="s">
        <v>459</v>
      </c>
      <c r="GI3405" s="81">
        <v>2026</v>
      </c>
      <c r="GJ3405" s="81" t="s">
        <v>201</v>
      </c>
      <c r="GK3405" s="81">
        <v>0.71896016785819505</v>
      </c>
      <c r="GL3405" s="81">
        <v>88.505645999999999</v>
      </c>
      <c r="GM3405" s="81">
        <v>2026</v>
      </c>
      <c r="GN3405" s="81" t="s">
        <v>173</v>
      </c>
      <c r="GO3405" s="81">
        <v>1.1148832299820636E-2</v>
      </c>
      <c r="GP3405" s="81">
        <v>10</v>
      </c>
      <c r="GQ3405" s="81">
        <v>0</v>
      </c>
      <c r="GR3405" s="81" t="s">
        <v>448</v>
      </c>
      <c r="GS3405" s="81">
        <v>1.1148832299820636E-2</v>
      </c>
      <c r="GT3405" s="81">
        <v>8.0155663417019116E-3</v>
      </c>
      <c r="GU3405" s="81">
        <v>1.1148832299820636E-2</v>
      </c>
      <c r="GV3405" s="81">
        <v>8.0155663417019116E-3</v>
      </c>
      <c r="GW3405" s="81">
        <v>1.1148832299820636E-2</v>
      </c>
      <c r="GX3405" s="81">
        <v>8.0155663417019116E-3</v>
      </c>
      <c r="GY3405" s="81">
        <v>1.1148832299820636E-2</v>
      </c>
      <c r="GZ3405" s="81">
        <v>8.0155663417019116E-3</v>
      </c>
    </row>
    <row r="3406" spans="98:208" x14ac:dyDescent="0.25">
      <c r="CT3406" s="81" t="s">
        <v>155</v>
      </c>
      <c r="CU3406" s="81" t="s">
        <v>474</v>
      </c>
      <c r="CV3406" s="81" t="s">
        <v>457</v>
      </c>
      <c r="CW3406" s="81">
        <v>2030</v>
      </c>
      <c r="CX3406" s="81">
        <v>0</v>
      </c>
      <c r="CY3406" s="81">
        <v>0</v>
      </c>
      <c r="CZ3406" s="81">
        <v>0</v>
      </c>
      <c r="DA3406" s="81">
        <v>0</v>
      </c>
      <c r="DB3406" s="81">
        <v>15317.99094281643</v>
      </c>
      <c r="DC3406" s="81">
        <v>247.27299216495459</v>
      </c>
      <c r="DD3406" s="81">
        <v>9287.6490955447789</v>
      </c>
      <c r="DE3406" s="81">
        <v>5783.0688551067014</v>
      </c>
      <c r="DF3406" s="81">
        <v>0</v>
      </c>
      <c r="DG3406" s="81">
        <v>2.7568051219219409</v>
      </c>
      <c r="DH3406" s="81">
        <v>2.7568051219219409</v>
      </c>
      <c r="DI3406" s="81">
        <v>2.7568051219219409</v>
      </c>
      <c r="DJ3406" s="81">
        <v>7.6706833208114293E-6</v>
      </c>
      <c r="DL3406" s="81">
        <v>0</v>
      </c>
      <c r="DM3406" s="81">
        <v>0</v>
      </c>
      <c r="DN3406" s="81">
        <v>0</v>
      </c>
      <c r="DO3406" s="81">
        <v>0</v>
      </c>
      <c r="DP3406" s="81">
        <v>2.1146579067454151E-5</v>
      </c>
      <c r="DQ3406" s="81">
        <v>2.1146579067454151E-5</v>
      </c>
      <c r="DR3406" s="81">
        <v>0</v>
      </c>
      <c r="DS3406" s="81">
        <v>2.1146579067454151E-5</v>
      </c>
      <c r="DT3406" s="81">
        <v>2.1146579067454151E-5</v>
      </c>
      <c r="DU3406" s="81">
        <v>0</v>
      </c>
      <c r="DV3406" s="81">
        <v>2.1146579067454151E-5</v>
      </c>
      <c r="DW3406" s="81">
        <v>2.1146579067454151E-5</v>
      </c>
      <c r="GE3406" s="81" t="s">
        <v>449</v>
      </c>
      <c r="GF3406" s="81" t="s">
        <v>155</v>
      </c>
      <c r="GG3406" s="81" t="s">
        <v>476</v>
      </c>
      <c r="GH3406" s="81" t="s">
        <v>459</v>
      </c>
      <c r="GI3406" s="81">
        <v>2027</v>
      </c>
      <c r="GJ3406" s="81" t="s">
        <v>201</v>
      </c>
      <c r="GK3406" s="81">
        <v>0.71896016785819505</v>
      </c>
      <c r="GL3406" s="81">
        <v>88.505645999999999</v>
      </c>
      <c r="GM3406" s="81">
        <v>2027</v>
      </c>
      <c r="GN3406" s="81" t="s">
        <v>173</v>
      </c>
      <c r="GO3406" s="81">
        <v>1.1148832299820636E-2</v>
      </c>
      <c r="GP3406" s="81">
        <v>10</v>
      </c>
      <c r="GQ3406" s="81">
        <v>0</v>
      </c>
      <c r="GR3406" s="81" t="s">
        <v>448</v>
      </c>
      <c r="GS3406" s="81">
        <v>1.1148832299820636E-2</v>
      </c>
      <c r="GT3406" s="81">
        <v>8.0155663417019116E-3</v>
      </c>
      <c r="GU3406" s="81">
        <v>1.1148832299820636E-2</v>
      </c>
      <c r="GV3406" s="81">
        <v>8.0155663417019116E-3</v>
      </c>
      <c r="GW3406" s="81">
        <v>1.1148832299820636E-2</v>
      </c>
      <c r="GX3406" s="81">
        <v>8.0155663417019116E-3</v>
      </c>
      <c r="GY3406" s="81">
        <v>1.1148832299820636E-2</v>
      </c>
      <c r="GZ3406" s="81">
        <v>8.0155663417019116E-3</v>
      </c>
    </row>
    <row r="3407" spans="98:208" x14ac:dyDescent="0.25">
      <c r="CT3407" s="81" t="s">
        <v>155</v>
      </c>
      <c r="CU3407" s="81" t="s">
        <v>474</v>
      </c>
      <c r="CV3407" s="81" t="s">
        <v>457</v>
      </c>
      <c r="CW3407" s="81">
        <v>2031</v>
      </c>
      <c r="CX3407" s="81">
        <v>0</v>
      </c>
      <c r="CY3407" s="81">
        <v>0</v>
      </c>
      <c r="CZ3407" s="81">
        <v>0</v>
      </c>
      <c r="DA3407" s="81">
        <v>0</v>
      </c>
      <c r="DB3407" s="81">
        <v>15317.99094281643</v>
      </c>
      <c r="DC3407" s="81">
        <v>247.27299216495459</v>
      </c>
      <c r="DD3407" s="81">
        <v>9287.6490955447789</v>
      </c>
      <c r="DE3407" s="81">
        <v>5783.0688551067014</v>
      </c>
      <c r="DF3407" s="81">
        <v>0</v>
      </c>
      <c r="DG3407" s="81">
        <v>0</v>
      </c>
      <c r="DH3407" s="81">
        <v>2.7568051219219409</v>
      </c>
      <c r="DI3407" s="81">
        <v>2.7568051219219409</v>
      </c>
      <c r="DJ3407" s="81">
        <v>7.6706833208114293E-6</v>
      </c>
      <c r="DL3407" s="81">
        <v>0</v>
      </c>
      <c r="DM3407" s="81">
        <v>0</v>
      </c>
      <c r="DN3407" s="81">
        <v>0</v>
      </c>
      <c r="DO3407" s="81">
        <v>0</v>
      </c>
      <c r="DP3407" s="81">
        <v>0</v>
      </c>
      <c r="DQ3407" s="81">
        <v>0</v>
      </c>
      <c r="DR3407" s="81">
        <v>0</v>
      </c>
      <c r="DS3407" s="81">
        <v>2.1146579067454151E-5</v>
      </c>
      <c r="DT3407" s="81">
        <v>2.1146579067454151E-5</v>
      </c>
      <c r="DU3407" s="81">
        <v>0</v>
      </c>
      <c r="DV3407" s="81">
        <v>2.1146579067454151E-5</v>
      </c>
      <c r="DW3407" s="81">
        <v>2.1146579067454151E-5</v>
      </c>
      <c r="GE3407" s="81" t="s">
        <v>449</v>
      </c>
      <c r="GF3407" s="81" t="s">
        <v>155</v>
      </c>
      <c r="GG3407" s="81" t="s">
        <v>476</v>
      </c>
      <c r="GH3407" s="81" t="s">
        <v>459</v>
      </c>
      <c r="GI3407" s="81">
        <v>2028</v>
      </c>
      <c r="GJ3407" s="81" t="s">
        <v>201</v>
      </c>
      <c r="GK3407" s="81">
        <v>0.74733835430389672</v>
      </c>
      <c r="GL3407" s="81">
        <v>88.505645999999999</v>
      </c>
      <c r="GM3407" s="81">
        <v>2028</v>
      </c>
      <c r="GN3407" s="81" t="s">
        <v>173</v>
      </c>
      <c r="GO3407" s="81">
        <v>1.1148832299820636E-2</v>
      </c>
      <c r="GP3407" s="81">
        <v>10</v>
      </c>
      <c r="GQ3407" s="81">
        <v>0</v>
      </c>
      <c r="GR3407" s="81" t="s">
        <v>448</v>
      </c>
      <c r="GS3407" s="81">
        <v>1.1148832299820636E-2</v>
      </c>
      <c r="GT3407" s="81">
        <v>8.3319499833580824E-3</v>
      </c>
      <c r="GU3407" s="81">
        <v>1.1148832299820636E-2</v>
      </c>
      <c r="GV3407" s="81">
        <v>8.3319499833580824E-3</v>
      </c>
      <c r="GW3407" s="81">
        <v>1.1148832299820636E-2</v>
      </c>
      <c r="GX3407" s="81">
        <v>8.3319499833580824E-3</v>
      </c>
      <c r="GY3407" s="81">
        <v>1.1148832299820636E-2</v>
      </c>
      <c r="GZ3407" s="81">
        <v>8.3319499833580824E-3</v>
      </c>
    </row>
    <row r="3408" spans="98:208" x14ac:dyDescent="0.25">
      <c r="CT3408" s="81" t="s">
        <v>155</v>
      </c>
      <c r="CU3408" s="81" t="s">
        <v>474</v>
      </c>
      <c r="CV3408" s="81" t="s">
        <v>457</v>
      </c>
      <c r="CW3408" s="81">
        <v>2032</v>
      </c>
      <c r="CX3408" s="81">
        <v>0</v>
      </c>
      <c r="CY3408" s="81">
        <v>0</v>
      </c>
      <c r="CZ3408" s="81">
        <v>0</v>
      </c>
      <c r="DA3408" s="81">
        <v>0</v>
      </c>
      <c r="DB3408" s="81">
        <v>15317.99094281643</v>
      </c>
      <c r="DC3408" s="81">
        <v>247.27299216495459</v>
      </c>
      <c r="DD3408" s="81">
        <v>9287.6490955447789</v>
      </c>
      <c r="DE3408" s="81">
        <v>5783.0688551067014</v>
      </c>
      <c r="DF3408" s="81">
        <v>0</v>
      </c>
      <c r="DG3408" s="81">
        <v>0</v>
      </c>
      <c r="DH3408" s="81">
        <v>0</v>
      </c>
      <c r="DI3408" s="81">
        <v>2.7568051219219409</v>
      </c>
      <c r="DJ3408" s="81">
        <v>7.6706833208114293E-6</v>
      </c>
      <c r="DL3408" s="81">
        <v>0</v>
      </c>
      <c r="DM3408" s="81">
        <v>0</v>
      </c>
      <c r="DN3408" s="81">
        <v>0</v>
      </c>
      <c r="DO3408" s="81">
        <v>0</v>
      </c>
      <c r="DP3408" s="81">
        <v>0</v>
      </c>
      <c r="DQ3408" s="81">
        <v>0</v>
      </c>
      <c r="DR3408" s="81">
        <v>0</v>
      </c>
      <c r="DS3408" s="81">
        <v>0</v>
      </c>
      <c r="DT3408" s="81">
        <v>0</v>
      </c>
      <c r="DU3408" s="81">
        <v>0</v>
      </c>
      <c r="DV3408" s="81">
        <v>2.1146579067454151E-5</v>
      </c>
      <c r="DW3408" s="81">
        <v>2.1146579067454151E-5</v>
      </c>
      <c r="GE3408" s="81" t="s">
        <v>449</v>
      </c>
      <c r="GF3408" s="81" t="s">
        <v>155</v>
      </c>
      <c r="GG3408" s="81" t="s">
        <v>476</v>
      </c>
      <c r="GH3408" s="81" t="s">
        <v>459</v>
      </c>
      <c r="GI3408" s="81">
        <v>2029</v>
      </c>
      <c r="GJ3408" s="81" t="s">
        <v>201</v>
      </c>
      <c r="GK3408" s="81">
        <v>0.74733835430389672</v>
      </c>
      <c r="GL3408" s="81">
        <v>88.505645999999999</v>
      </c>
      <c r="GM3408" s="81">
        <v>2029</v>
      </c>
      <c r="GN3408" s="81" t="s">
        <v>173</v>
      </c>
      <c r="GO3408" s="81">
        <v>1.1148832299820636E-2</v>
      </c>
      <c r="GP3408" s="81">
        <v>10</v>
      </c>
      <c r="GQ3408" s="81">
        <v>0</v>
      </c>
      <c r="GR3408" s="81" t="s">
        <v>448</v>
      </c>
      <c r="GS3408" s="81">
        <v>1.1148832299820636E-2</v>
      </c>
      <c r="GT3408" s="81">
        <v>8.3319499833580824E-3</v>
      </c>
      <c r="GU3408" s="81">
        <v>1.1148832299820636E-2</v>
      </c>
      <c r="GV3408" s="81">
        <v>8.3319499833580824E-3</v>
      </c>
      <c r="GW3408" s="81">
        <v>1.1148832299820636E-2</v>
      </c>
      <c r="GX3408" s="81">
        <v>8.3319499833580824E-3</v>
      </c>
      <c r="GY3408" s="81">
        <v>1.1148832299820636E-2</v>
      </c>
      <c r="GZ3408" s="81">
        <v>8.3319499833580824E-3</v>
      </c>
    </row>
    <row r="3409" spans="98:208" x14ac:dyDescent="0.25">
      <c r="CT3409" s="81" t="s">
        <v>155</v>
      </c>
      <c r="CU3409" s="81" t="s">
        <v>474</v>
      </c>
      <c r="CV3409" s="81" t="s">
        <v>458</v>
      </c>
      <c r="CW3409" s="81">
        <v>2020</v>
      </c>
      <c r="CX3409" s="81">
        <v>0</v>
      </c>
      <c r="CY3409" s="81">
        <v>0</v>
      </c>
      <c r="CZ3409" s="81">
        <v>0</v>
      </c>
      <c r="DA3409" s="81">
        <v>0</v>
      </c>
      <c r="DB3409" s="81">
        <v>8807.9522308760825</v>
      </c>
      <c r="DC3409" s="81">
        <v>222.22942162783829</v>
      </c>
      <c r="DD3409" s="81">
        <v>8585.7228092482419</v>
      </c>
      <c r="DE3409" s="81">
        <v>0</v>
      </c>
      <c r="DF3409" s="81">
        <v>2.4775985538149023</v>
      </c>
      <c r="DG3409" s="81">
        <v>0</v>
      </c>
      <c r="DH3409" s="81">
        <v>0</v>
      </c>
      <c r="DI3409" s="81">
        <v>0</v>
      </c>
      <c r="DJ3409" s="81">
        <v>8.5566852183800147E-6</v>
      </c>
      <c r="DL3409" s="81">
        <v>0</v>
      </c>
      <c r="DM3409" s="81">
        <v>2.1200030922507675E-5</v>
      </c>
      <c r="DN3409" s="81">
        <v>2.1200030922507675E-5</v>
      </c>
      <c r="DO3409" s="81">
        <v>0</v>
      </c>
      <c r="DP3409" s="81">
        <v>0</v>
      </c>
      <c r="DQ3409" s="81">
        <v>0</v>
      </c>
      <c r="DR3409" s="81">
        <v>0</v>
      </c>
      <c r="DS3409" s="81">
        <v>0</v>
      </c>
      <c r="DT3409" s="81">
        <v>0</v>
      </c>
      <c r="DU3409" s="81">
        <v>0</v>
      </c>
      <c r="DV3409" s="81">
        <v>0</v>
      </c>
      <c r="DW3409" s="81">
        <v>0</v>
      </c>
      <c r="GE3409" s="81" t="s">
        <v>449</v>
      </c>
      <c r="GF3409" s="81" t="s">
        <v>155</v>
      </c>
      <c r="GG3409" s="81" t="s">
        <v>476</v>
      </c>
      <c r="GH3409" s="81" t="s">
        <v>459</v>
      </c>
      <c r="GI3409" s="81">
        <v>2030</v>
      </c>
      <c r="GJ3409" s="81" t="s">
        <v>201</v>
      </c>
      <c r="GK3409" s="81">
        <v>0.74733835430389672</v>
      </c>
      <c r="GL3409" s="81">
        <v>88.505645999999999</v>
      </c>
      <c r="GM3409" s="81">
        <v>2030</v>
      </c>
      <c r="GN3409" s="81" t="s">
        <v>173</v>
      </c>
      <c r="GO3409" s="81">
        <v>1.1148832299820636E-2</v>
      </c>
      <c r="GP3409" s="81">
        <v>10</v>
      </c>
      <c r="GQ3409" s="81">
        <v>0</v>
      </c>
      <c r="GR3409" s="81" t="s">
        <v>448</v>
      </c>
      <c r="GS3409" s="81">
        <v>0</v>
      </c>
      <c r="GT3409" s="81">
        <v>0</v>
      </c>
      <c r="GU3409" s="81">
        <v>1.1148832299820636E-2</v>
      </c>
      <c r="GV3409" s="81">
        <v>8.3319499833580824E-3</v>
      </c>
      <c r="GW3409" s="81">
        <v>1.1148832299820636E-2</v>
      </c>
      <c r="GX3409" s="81">
        <v>8.3319499833580824E-3</v>
      </c>
      <c r="GY3409" s="81">
        <v>1.1148832299820636E-2</v>
      </c>
      <c r="GZ3409" s="81">
        <v>8.3319499833580824E-3</v>
      </c>
    </row>
    <row r="3410" spans="98:208" x14ac:dyDescent="0.25">
      <c r="CT3410" s="81" t="s">
        <v>155</v>
      </c>
      <c r="CU3410" s="81" t="s">
        <v>474</v>
      </c>
      <c r="CV3410" s="81" t="s">
        <v>458</v>
      </c>
      <c r="CW3410" s="81">
        <v>2021</v>
      </c>
      <c r="CX3410" s="81">
        <v>0</v>
      </c>
      <c r="CY3410" s="81">
        <v>0</v>
      </c>
      <c r="CZ3410" s="81">
        <v>0</v>
      </c>
      <c r="DA3410" s="81">
        <v>0</v>
      </c>
      <c r="DB3410" s="81">
        <v>8807.9522308760825</v>
      </c>
      <c r="DC3410" s="81">
        <v>222.22942162783829</v>
      </c>
      <c r="DD3410" s="81">
        <v>8585.7228092482419</v>
      </c>
      <c r="DE3410" s="81">
        <v>0</v>
      </c>
      <c r="DF3410" s="81">
        <v>2.4775985538149023</v>
      </c>
      <c r="DG3410" s="81">
        <v>2.4775985538149023</v>
      </c>
      <c r="DH3410" s="81">
        <v>0</v>
      </c>
      <c r="DI3410" s="81">
        <v>0</v>
      </c>
      <c r="DJ3410" s="81">
        <v>8.5566852183800147E-6</v>
      </c>
      <c r="DL3410" s="81">
        <v>0</v>
      </c>
      <c r="DM3410" s="81">
        <v>2.1200030922507675E-5</v>
      </c>
      <c r="DN3410" s="81">
        <v>2.1200030922507675E-5</v>
      </c>
      <c r="DO3410" s="81">
        <v>0</v>
      </c>
      <c r="DP3410" s="81">
        <v>2.1200030922507675E-5</v>
      </c>
      <c r="DQ3410" s="81">
        <v>2.1200030922507675E-5</v>
      </c>
      <c r="DR3410" s="81">
        <v>0</v>
      </c>
      <c r="DS3410" s="81">
        <v>0</v>
      </c>
      <c r="DT3410" s="81">
        <v>0</v>
      </c>
      <c r="DU3410" s="81">
        <v>0</v>
      </c>
      <c r="DV3410" s="81">
        <v>0</v>
      </c>
      <c r="DW3410" s="81">
        <v>0</v>
      </c>
      <c r="GE3410" s="81" t="s">
        <v>449</v>
      </c>
      <c r="GF3410" s="81" t="s">
        <v>155</v>
      </c>
      <c r="GG3410" s="81" t="s">
        <v>476</v>
      </c>
      <c r="GH3410" s="81" t="s">
        <v>459</v>
      </c>
      <c r="GI3410" s="81">
        <v>2031</v>
      </c>
      <c r="GJ3410" s="81" t="s">
        <v>201</v>
      </c>
      <c r="GK3410" s="81">
        <v>0.74733835430389672</v>
      </c>
      <c r="GL3410" s="81">
        <v>88.505645999999999</v>
      </c>
      <c r="GM3410" s="81">
        <v>2031</v>
      </c>
      <c r="GN3410" s="81" t="s">
        <v>173</v>
      </c>
      <c r="GO3410" s="81">
        <v>1.1148832299820636E-2</v>
      </c>
      <c r="GP3410" s="81">
        <v>10</v>
      </c>
      <c r="GQ3410" s="81">
        <v>0</v>
      </c>
      <c r="GR3410" s="81" t="s">
        <v>448</v>
      </c>
      <c r="GS3410" s="81">
        <v>0</v>
      </c>
      <c r="GT3410" s="81">
        <v>0</v>
      </c>
      <c r="GU3410" s="81">
        <v>0</v>
      </c>
      <c r="GV3410" s="81">
        <v>0</v>
      </c>
      <c r="GW3410" s="81">
        <v>1.1148832299820636E-2</v>
      </c>
      <c r="GX3410" s="81">
        <v>8.3319499833580824E-3</v>
      </c>
      <c r="GY3410" s="81">
        <v>1.1148832299820636E-2</v>
      </c>
      <c r="GZ3410" s="81">
        <v>8.3319499833580824E-3</v>
      </c>
    </row>
    <row r="3411" spans="98:208" x14ac:dyDescent="0.25">
      <c r="CT3411" s="81" t="s">
        <v>155</v>
      </c>
      <c r="CU3411" s="81" t="s">
        <v>474</v>
      </c>
      <c r="CV3411" s="81" t="s">
        <v>458</v>
      </c>
      <c r="CW3411" s="81">
        <v>2022</v>
      </c>
      <c r="CX3411" s="81">
        <v>0</v>
      </c>
      <c r="CY3411" s="81">
        <v>0</v>
      </c>
      <c r="CZ3411" s="81">
        <v>0</v>
      </c>
      <c r="DA3411" s="81">
        <v>0</v>
      </c>
      <c r="DB3411" s="81">
        <v>8807.9522308760825</v>
      </c>
      <c r="DC3411" s="81">
        <v>222.22942162783829</v>
      </c>
      <c r="DD3411" s="81">
        <v>8585.7228092482419</v>
      </c>
      <c r="DE3411" s="81">
        <v>0</v>
      </c>
      <c r="DF3411" s="81">
        <v>2.4775985538149023</v>
      </c>
      <c r="DG3411" s="81">
        <v>2.4775985538149023</v>
      </c>
      <c r="DH3411" s="81">
        <v>2.4775985538149023</v>
      </c>
      <c r="DI3411" s="81">
        <v>0</v>
      </c>
      <c r="DJ3411" s="81">
        <v>8.5566852183800147E-6</v>
      </c>
      <c r="DL3411" s="81">
        <v>0</v>
      </c>
      <c r="DM3411" s="81">
        <v>2.1200030922507675E-5</v>
      </c>
      <c r="DN3411" s="81">
        <v>2.1200030922507675E-5</v>
      </c>
      <c r="DO3411" s="81">
        <v>0</v>
      </c>
      <c r="DP3411" s="81">
        <v>2.1200030922507675E-5</v>
      </c>
      <c r="DQ3411" s="81">
        <v>2.1200030922507675E-5</v>
      </c>
      <c r="DR3411" s="81">
        <v>0</v>
      </c>
      <c r="DS3411" s="81">
        <v>2.1200030922507675E-5</v>
      </c>
      <c r="DT3411" s="81">
        <v>2.1200030922507675E-5</v>
      </c>
      <c r="DU3411" s="81">
        <v>0</v>
      </c>
      <c r="DV3411" s="81">
        <v>0</v>
      </c>
      <c r="DW3411" s="81">
        <v>0</v>
      </c>
      <c r="GE3411" s="81" t="s">
        <v>449</v>
      </c>
      <c r="GF3411" s="81" t="s">
        <v>155</v>
      </c>
      <c r="GG3411" s="81" t="s">
        <v>476</v>
      </c>
      <c r="GH3411" s="81" t="s">
        <v>459</v>
      </c>
      <c r="GI3411" s="81">
        <v>2032</v>
      </c>
      <c r="GJ3411" s="81" t="s">
        <v>201</v>
      </c>
      <c r="GK3411" s="81">
        <v>0.74733835430389672</v>
      </c>
      <c r="GL3411" s="81">
        <v>88.505645999999999</v>
      </c>
      <c r="GM3411" s="81">
        <v>2032</v>
      </c>
      <c r="GN3411" s="81" t="s">
        <v>173</v>
      </c>
      <c r="GO3411" s="81">
        <v>1.1148832299820636E-2</v>
      </c>
      <c r="GP3411" s="81">
        <v>10</v>
      </c>
      <c r="GQ3411" s="81">
        <v>0</v>
      </c>
      <c r="GR3411" s="81" t="s">
        <v>448</v>
      </c>
      <c r="GS3411" s="81">
        <v>0</v>
      </c>
      <c r="GT3411" s="81">
        <v>0</v>
      </c>
      <c r="GU3411" s="81">
        <v>0</v>
      </c>
      <c r="GV3411" s="81">
        <v>0</v>
      </c>
      <c r="GW3411" s="81">
        <v>0</v>
      </c>
      <c r="GX3411" s="81">
        <v>0</v>
      </c>
      <c r="GY3411" s="81">
        <v>1.1148832299820636E-2</v>
      </c>
      <c r="GZ3411" s="81">
        <v>8.3319499833580824E-3</v>
      </c>
    </row>
    <row r="3412" spans="98:208" x14ac:dyDescent="0.25">
      <c r="CT3412" s="81" t="s">
        <v>155</v>
      </c>
      <c r="CU3412" s="81" t="s">
        <v>474</v>
      </c>
      <c r="CV3412" s="81" t="s">
        <v>458</v>
      </c>
      <c r="CW3412" s="81">
        <v>2023</v>
      </c>
      <c r="CX3412" s="81">
        <v>0</v>
      </c>
      <c r="CY3412" s="81">
        <v>0</v>
      </c>
      <c r="CZ3412" s="81">
        <v>0</v>
      </c>
      <c r="DA3412" s="81">
        <v>0</v>
      </c>
      <c r="DB3412" s="81">
        <v>9129.7460702368498</v>
      </c>
      <c r="DC3412" s="81">
        <v>233.23007680794731</v>
      </c>
      <c r="DD3412" s="81">
        <v>8896.5159934289022</v>
      </c>
      <c r="DE3412" s="81">
        <v>0</v>
      </c>
      <c r="DF3412" s="81">
        <v>2.6002430136060908</v>
      </c>
      <c r="DG3412" s="81">
        <v>2.6002430136060908</v>
      </c>
      <c r="DH3412" s="81">
        <v>2.6002430136060908</v>
      </c>
      <c r="DI3412" s="81">
        <v>2.6002430136060908</v>
      </c>
      <c r="DJ3412" s="81">
        <v>8.5566852183800147E-6</v>
      </c>
      <c r="DL3412" s="81">
        <v>0</v>
      </c>
      <c r="DM3412" s="81">
        <v>2.2249460958719139E-5</v>
      </c>
      <c r="DN3412" s="81">
        <v>2.2249460958719139E-5</v>
      </c>
      <c r="DO3412" s="81">
        <v>0</v>
      </c>
      <c r="DP3412" s="81">
        <v>2.2249460958719139E-5</v>
      </c>
      <c r="DQ3412" s="81">
        <v>2.2249460958719139E-5</v>
      </c>
      <c r="DR3412" s="81">
        <v>0</v>
      </c>
      <c r="DS3412" s="81">
        <v>2.2249460958719139E-5</v>
      </c>
      <c r="DT3412" s="81">
        <v>2.2249460958719139E-5</v>
      </c>
      <c r="DU3412" s="81">
        <v>0</v>
      </c>
      <c r="DV3412" s="81">
        <v>2.2249460958719139E-5</v>
      </c>
      <c r="DW3412" s="81">
        <v>2.2249460958719139E-5</v>
      </c>
      <c r="GE3412" s="81" t="s">
        <v>449</v>
      </c>
      <c r="GF3412" s="81" t="s">
        <v>155</v>
      </c>
      <c r="GG3412" s="81" t="s">
        <v>476</v>
      </c>
      <c r="GH3412" s="81" t="s">
        <v>460</v>
      </c>
      <c r="GI3412" s="81">
        <v>2021</v>
      </c>
      <c r="GJ3412" s="81" t="s">
        <v>201</v>
      </c>
      <c r="GK3412" s="81">
        <v>3.6425060683954347E-2</v>
      </c>
      <c r="GL3412" s="81">
        <v>88.505645999999999</v>
      </c>
      <c r="GM3412" s="81">
        <v>2021</v>
      </c>
      <c r="GN3412" s="81" t="s">
        <v>173</v>
      </c>
      <c r="GO3412" s="81">
        <v>1.1148832299820636E-2</v>
      </c>
      <c r="GP3412" s="81">
        <v>10</v>
      </c>
      <c r="GQ3412" s="81">
        <v>0</v>
      </c>
      <c r="GR3412" s="81" t="s">
        <v>448</v>
      </c>
      <c r="GS3412" s="81">
        <v>1.1148832299820636E-2</v>
      </c>
      <c r="GT3412" s="81">
        <v>4.0609689307619698E-4</v>
      </c>
      <c r="GU3412" s="81">
        <v>1.1148832299820636E-2</v>
      </c>
      <c r="GV3412" s="81">
        <v>4.0609689307619698E-4</v>
      </c>
      <c r="GW3412" s="81">
        <v>0</v>
      </c>
      <c r="GX3412" s="81">
        <v>0</v>
      </c>
      <c r="GY3412" s="81">
        <v>0</v>
      </c>
      <c r="GZ3412" s="81">
        <v>0</v>
      </c>
    </row>
    <row r="3413" spans="98:208" x14ac:dyDescent="0.25">
      <c r="CT3413" s="81" t="s">
        <v>155</v>
      </c>
      <c r="CU3413" s="81" t="s">
        <v>474</v>
      </c>
      <c r="CV3413" s="81" t="s">
        <v>458</v>
      </c>
      <c r="CW3413" s="81">
        <v>2024</v>
      </c>
      <c r="CX3413" s="81">
        <v>0</v>
      </c>
      <c r="CY3413" s="81">
        <v>0</v>
      </c>
      <c r="CZ3413" s="81">
        <v>0</v>
      </c>
      <c r="DA3413" s="81">
        <v>0</v>
      </c>
      <c r="DB3413" s="81">
        <v>9129.7460702368498</v>
      </c>
      <c r="DC3413" s="81">
        <v>233.23007680794731</v>
      </c>
      <c r="DD3413" s="81">
        <v>8896.5159934289022</v>
      </c>
      <c r="DE3413" s="81">
        <v>0</v>
      </c>
      <c r="DF3413" s="81">
        <v>2.6002430136060908</v>
      </c>
      <c r="DG3413" s="81">
        <v>2.6002430136060908</v>
      </c>
      <c r="DH3413" s="81">
        <v>2.6002430136060908</v>
      </c>
      <c r="DI3413" s="81">
        <v>2.6002430136060908</v>
      </c>
      <c r="DJ3413" s="81">
        <v>8.5566852183800147E-6</v>
      </c>
      <c r="DL3413" s="81">
        <v>0</v>
      </c>
      <c r="DM3413" s="81">
        <v>2.2249460958719139E-5</v>
      </c>
      <c r="DN3413" s="81">
        <v>2.2249460958719139E-5</v>
      </c>
      <c r="DO3413" s="81">
        <v>0</v>
      </c>
      <c r="DP3413" s="81">
        <v>2.2249460958719139E-5</v>
      </c>
      <c r="DQ3413" s="81">
        <v>2.2249460958719139E-5</v>
      </c>
      <c r="DR3413" s="81">
        <v>0</v>
      </c>
      <c r="DS3413" s="81">
        <v>2.2249460958719139E-5</v>
      </c>
      <c r="DT3413" s="81">
        <v>2.2249460958719139E-5</v>
      </c>
      <c r="DU3413" s="81">
        <v>0</v>
      </c>
      <c r="DV3413" s="81">
        <v>2.2249460958719139E-5</v>
      </c>
      <c r="DW3413" s="81">
        <v>2.2249460958719139E-5</v>
      </c>
      <c r="GE3413" s="81" t="s">
        <v>449</v>
      </c>
      <c r="GF3413" s="81" t="s">
        <v>155</v>
      </c>
      <c r="GG3413" s="81" t="s">
        <v>476</v>
      </c>
      <c r="GH3413" s="81" t="s">
        <v>460</v>
      </c>
      <c r="GI3413" s="81">
        <v>2022</v>
      </c>
      <c r="GJ3413" s="81" t="s">
        <v>201</v>
      </c>
      <c r="GK3413" s="81">
        <v>3.6425060683954347E-2</v>
      </c>
      <c r="GL3413" s="81">
        <v>88.505645999999999</v>
      </c>
      <c r="GM3413" s="81">
        <v>2022</v>
      </c>
      <c r="GN3413" s="81" t="s">
        <v>173</v>
      </c>
      <c r="GO3413" s="81">
        <v>1.1148832299820636E-2</v>
      </c>
      <c r="GP3413" s="81">
        <v>10</v>
      </c>
      <c r="GQ3413" s="81">
        <v>0</v>
      </c>
      <c r="GR3413" s="81" t="s">
        <v>448</v>
      </c>
      <c r="GS3413" s="81">
        <v>1.1148832299820636E-2</v>
      </c>
      <c r="GT3413" s="81">
        <v>4.0609689307619698E-4</v>
      </c>
      <c r="GU3413" s="81">
        <v>1.1148832299820636E-2</v>
      </c>
      <c r="GV3413" s="81">
        <v>4.0609689307619698E-4</v>
      </c>
      <c r="GW3413" s="81">
        <v>1.1148832299820636E-2</v>
      </c>
      <c r="GX3413" s="81">
        <v>4.0609689307619698E-4</v>
      </c>
      <c r="GY3413" s="81">
        <v>0</v>
      </c>
      <c r="GZ3413" s="81">
        <v>0</v>
      </c>
    </row>
    <row r="3414" spans="98:208" x14ac:dyDescent="0.25">
      <c r="CT3414" s="81" t="s">
        <v>155</v>
      </c>
      <c r="CU3414" s="81" t="s">
        <v>474</v>
      </c>
      <c r="CV3414" s="81" t="s">
        <v>458</v>
      </c>
      <c r="CW3414" s="81">
        <v>2025</v>
      </c>
      <c r="CX3414" s="81">
        <v>0</v>
      </c>
      <c r="CY3414" s="81">
        <v>0</v>
      </c>
      <c r="CZ3414" s="81">
        <v>0</v>
      </c>
      <c r="DA3414" s="81">
        <v>0</v>
      </c>
      <c r="DB3414" s="81">
        <v>9129.7460702368498</v>
      </c>
      <c r="DC3414" s="81">
        <v>233.23007680794731</v>
      </c>
      <c r="DD3414" s="81">
        <v>8896.5159934289022</v>
      </c>
      <c r="DE3414" s="81">
        <v>0</v>
      </c>
      <c r="DF3414" s="81">
        <v>2.6002430136060908</v>
      </c>
      <c r="DG3414" s="81">
        <v>2.6002430136060908</v>
      </c>
      <c r="DH3414" s="81">
        <v>2.6002430136060908</v>
      </c>
      <c r="DI3414" s="81">
        <v>2.6002430136060908</v>
      </c>
      <c r="DJ3414" s="81">
        <v>8.5566852183800147E-6</v>
      </c>
      <c r="DL3414" s="81">
        <v>0</v>
      </c>
      <c r="DM3414" s="81">
        <v>2.2249460958719139E-5</v>
      </c>
      <c r="DN3414" s="81">
        <v>2.2249460958719139E-5</v>
      </c>
      <c r="DO3414" s="81">
        <v>0</v>
      </c>
      <c r="DP3414" s="81">
        <v>2.2249460958719139E-5</v>
      </c>
      <c r="DQ3414" s="81">
        <v>2.2249460958719139E-5</v>
      </c>
      <c r="DR3414" s="81">
        <v>0</v>
      </c>
      <c r="DS3414" s="81">
        <v>2.2249460958719139E-5</v>
      </c>
      <c r="DT3414" s="81">
        <v>2.2249460958719139E-5</v>
      </c>
      <c r="DU3414" s="81">
        <v>0</v>
      </c>
      <c r="DV3414" s="81">
        <v>2.2249460958719139E-5</v>
      </c>
      <c r="DW3414" s="81">
        <v>2.2249460958719139E-5</v>
      </c>
      <c r="GE3414" s="81" t="s">
        <v>449</v>
      </c>
      <c r="GF3414" s="81" t="s">
        <v>155</v>
      </c>
      <c r="GG3414" s="81" t="s">
        <v>476</v>
      </c>
      <c r="GH3414" s="81" t="s">
        <v>460</v>
      </c>
      <c r="GI3414" s="81">
        <v>2023</v>
      </c>
      <c r="GJ3414" s="81" t="s">
        <v>201</v>
      </c>
      <c r="GK3414" s="81">
        <v>3.7590224611390513E-2</v>
      </c>
      <c r="GL3414" s="81">
        <v>88.505645999999999</v>
      </c>
      <c r="GM3414" s="81">
        <v>2023</v>
      </c>
      <c r="GN3414" s="81" t="s">
        <v>173</v>
      </c>
      <c r="GO3414" s="81">
        <v>1.1148832299820636E-2</v>
      </c>
      <c r="GP3414" s="81">
        <v>10</v>
      </c>
      <c r="GQ3414" s="81">
        <v>0</v>
      </c>
      <c r="GR3414" s="81" t="s">
        <v>448</v>
      </c>
      <c r="GS3414" s="81">
        <v>1.1148832299820636E-2</v>
      </c>
      <c r="GT3414" s="81">
        <v>4.190871103049832E-4</v>
      </c>
      <c r="GU3414" s="81">
        <v>1.1148832299820636E-2</v>
      </c>
      <c r="GV3414" s="81">
        <v>4.190871103049832E-4</v>
      </c>
      <c r="GW3414" s="81">
        <v>1.1148832299820636E-2</v>
      </c>
      <c r="GX3414" s="81">
        <v>4.190871103049832E-4</v>
      </c>
      <c r="GY3414" s="81">
        <v>1.1148832299820636E-2</v>
      </c>
      <c r="GZ3414" s="81">
        <v>4.190871103049832E-4</v>
      </c>
    </row>
    <row r="3415" spans="98:208" x14ac:dyDescent="0.25">
      <c r="CT3415" s="81" t="s">
        <v>155</v>
      </c>
      <c r="CU3415" s="81" t="s">
        <v>474</v>
      </c>
      <c r="CV3415" s="81" t="s">
        <v>458</v>
      </c>
      <c r="CW3415" s="81">
        <v>2026</v>
      </c>
      <c r="CX3415" s="81">
        <v>0</v>
      </c>
      <c r="CY3415" s="81">
        <v>0</v>
      </c>
      <c r="CZ3415" s="81">
        <v>0</v>
      </c>
      <c r="DA3415" s="81">
        <v>0</v>
      </c>
      <c r="DB3415" s="81">
        <v>9129.7460702368498</v>
      </c>
      <c r="DC3415" s="81">
        <v>233.23007680794731</v>
      </c>
      <c r="DD3415" s="81">
        <v>8896.5159934289022</v>
      </c>
      <c r="DE3415" s="81">
        <v>0</v>
      </c>
      <c r="DF3415" s="81">
        <v>2.6002430136060908</v>
      </c>
      <c r="DG3415" s="81">
        <v>2.6002430136060908</v>
      </c>
      <c r="DH3415" s="81">
        <v>2.6002430136060908</v>
      </c>
      <c r="DI3415" s="81">
        <v>2.6002430136060908</v>
      </c>
      <c r="DJ3415" s="81">
        <v>8.5566852183800147E-6</v>
      </c>
      <c r="DL3415" s="81">
        <v>0</v>
      </c>
      <c r="DM3415" s="81">
        <v>2.2249460958719139E-5</v>
      </c>
      <c r="DN3415" s="81">
        <v>2.2249460958719139E-5</v>
      </c>
      <c r="DO3415" s="81">
        <v>0</v>
      </c>
      <c r="DP3415" s="81">
        <v>2.2249460958719139E-5</v>
      </c>
      <c r="DQ3415" s="81">
        <v>2.2249460958719139E-5</v>
      </c>
      <c r="DR3415" s="81">
        <v>0</v>
      </c>
      <c r="DS3415" s="81">
        <v>2.2249460958719139E-5</v>
      </c>
      <c r="DT3415" s="81">
        <v>2.2249460958719139E-5</v>
      </c>
      <c r="DU3415" s="81">
        <v>0</v>
      </c>
      <c r="DV3415" s="81">
        <v>2.2249460958719139E-5</v>
      </c>
      <c r="DW3415" s="81">
        <v>2.2249460958719139E-5</v>
      </c>
      <c r="GE3415" s="81" t="s">
        <v>449</v>
      </c>
      <c r="GF3415" s="81" t="s">
        <v>155</v>
      </c>
      <c r="GG3415" s="81" t="s">
        <v>476</v>
      </c>
      <c r="GH3415" s="81" t="s">
        <v>460</v>
      </c>
      <c r="GI3415" s="81">
        <v>2024</v>
      </c>
      <c r="GJ3415" s="81" t="s">
        <v>201</v>
      </c>
      <c r="GK3415" s="81">
        <v>3.7590224611390513E-2</v>
      </c>
      <c r="GL3415" s="81">
        <v>88.505645999999999</v>
      </c>
      <c r="GM3415" s="81">
        <v>2024</v>
      </c>
      <c r="GN3415" s="81" t="s">
        <v>173</v>
      </c>
      <c r="GO3415" s="81">
        <v>1.1148832299820636E-2</v>
      </c>
      <c r="GP3415" s="81">
        <v>10</v>
      </c>
      <c r="GQ3415" s="81">
        <v>0</v>
      </c>
      <c r="GR3415" s="81" t="s">
        <v>448</v>
      </c>
      <c r="GS3415" s="81">
        <v>1.1148832299820636E-2</v>
      </c>
      <c r="GT3415" s="81">
        <v>4.190871103049832E-4</v>
      </c>
      <c r="GU3415" s="81">
        <v>1.1148832299820636E-2</v>
      </c>
      <c r="GV3415" s="81">
        <v>4.190871103049832E-4</v>
      </c>
      <c r="GW3415" s="81">
        <v>1.1148832299820636E-2</v>
      </c>
      <c r="GX3415" s="81">
        <v>4.190871103049832E-4</v>
      </c>
      <c r="GY3415" s="81">
        <v>1.1148832299820636E-2</v>
      </c>
      <c r="GZ3415" s="81">
        <v>4.190871103049832E-4</v>
      </c>
    </row>
    <row r="3416" spans="98:208" x14ac:dyDescent="0.25">
      <c r="CT3416" s="81" t="s">
        <v>155</v>
      </c>
      <c r="CU3416" s="81" t="s">
        <v>474</v>
      </c>
      <c r="CV3416" s="81" t="s">
        <v>458</v>
      </c>
      <c r="CW3416" s="81">
        <v>2027</v>
      </c>
      <c r="CX3416" s="81">
        <v>0</v>
      </c>
      <c r="CY3416" s="81">
        <v>0</v>
      </c>
      <c r="CZ3416" s="81">
        <v>0</v>
      </c>
      <c r="DA3416" s="81">
        <v>0</v>
      </c>
      <c r="DB3416" s="81">
        <v>9129.7460702368498</v>
      </c>
      <c r="DC3416" s="81">
        <v>233.23007680794731</v>
      </c>
      <c r="DD3416" s="81">
        <v>8896.5159934289022</v>
      </c>
      <c r="DE3416" s="81">
        <v>0</v>
      </c>
      <c r="DF3416" s="81">
        <v>2.6002430136060908</v>
      </c>
      <c r="DG3416" s="81">
        <v>2.6002430136060908</v>
      </c>
      <c r="DH3416" s="81">
        <v>2.6002430136060908</v>
      </c>
      <c r="DI3416" s="81">
        <v>2.6002430136060908</v>
      </c>
      <c r="DJ3416" s="81">
        <v>8.5566852183800147E-6</v>
      </c>
      <c r="DL3416" s="81">
        <v>0</v>
      </c>
      <c r="DM3416" s="81">
        <v>2.2249460958719139E-5</v>
      </c>
      <c r="DN3416" s="81">
        <v>2.2249460958719139E-5</v>
      </c>
      <c r="DO3416" s="81">
        <v>0</v>
      </c>
      <c r="DP3416" s="81">
        <v>2.2249460958719139E-5</v>
      </c>
      <c r="DQ3416" s="81">
        <v>2.2249460958719139E-5</v>
      </c>
      <c r="DR3416" s="81">
        <v>0</v>
      </c>
      <c r="DS3416" s="81">
        <v>2.2249460958719139E-5</v>
      </c>
      <c r="DT3416" s="81">
        <v>2.2249460958719139E-5</v>
      </c>
      <c r="DU3416" s="81">
        <v>0</v>
      </c>
      <c r="DV3416" s="81">
        <v>2.2249460958719139E-5</v>
      </c>
      <c r="DW3416" s="81">
        <v>2.2249460958719139E-5</v>
      </c>
      <c r="GE3416" s="81" t="s">
        <v>449</v>
      </c>
      <c r="GF3416" s="81" t="s">
        <v>155</v>
      </c>
      <c r="GG3416" s="81" t="s">
        <v>476</v>
      </c>
      <c r="GH3416" s="81" t="s">
        <v>460</v>
      </c>
      <c r="GI3416" s="81">
        <v>2025</v>
      </c>
      <c r="GJ3416" s="81" t="s">
        <v>201</v>
      </c>
      <c r="GK3416" s="81">
        <v>3.7590224611390513E-2</v>
      </c>
      <c r="GL3416" s="81">
        <v>88.505645999999999</v>
      </c>
      <c r="GM3416" s="81">
        <v>2025</v>
      </c>
      <c r="GN3416" s="81" t="s">
        <v>173</v>
      </c>
      <c r="GO3416" s="81">
        <v>1.1148832299820636E-2</v>
      </c>
      <c r="GP3416" s="81">
        <v>10</v>
      </c>
      <c r="GQ3416" s="81">
        <v>0</v>
      </c>
      <c r="GR3416" s="81" t="s">
        <v>448</v>
      </c>
      <c r="GS3416" s="81">
        <v>1.1148832299820636E-2</v>
      </c>
      <c r="GT3416" s="81">
        <v>4.190871103049832E-4</v>
      </c>
      <c r="GU3416" s="81">
        <v>1.1148832299820636E-2</v>
      </c>
      <c r="GV3416" s="81">
        <v>4.190871103049832E-4</v>
      </c>
      <c r="GW3416" s="81">
        <v>1.1148832299820636E-2</v>
      </c>
      <c r="GX3416" s="81">
        <v>4.190871103049832E-4</v>
      </c>
      <c r="GY3416" s="81">
        <v>1.1148832299820636E-2</v>
      </c>
      <c r="GZ3416" s="81">
        <v>4.190871103049832E-4</v>
      </c>
    </row>
    <row r="3417" spans="98:208" x14ac:dyDescent="0.25">
      <c r="CT3417" s="81" t="s">
        <v>155</v>
      </c>
      <c r="CU3417" s="81" t="s">
        <v>474</v>
      </c>
      <c r="CV3417" s="81" t="s">
        <v>458</v>
      </c>
      <c r="CW3417" s="81">
        <v>2028</v>
      </c>
      <c r="CX3417" s="81">
        <v>0</v>
      </c>
      <c r="CY3417" s="81">
        <v>0</v>
      </c>
      <c r="CZ3417" s="81">
        <v>0</v>
      </c>
      <c r="DA3417" s="81">
        <v>0</v>
      </c>
      <c r="DB3417" s="81">
        <v>9534.9220877097741</v>
      </c>
      <c r="DC3417" s="81">
        <v>247.27299216495561</v>
      </c>
      <c r="DD3417" s="81">
        <v>9287.6490955448171</v>
      </c>
      <c r="DE3417" s="81">
        <v>0</v>
      </c>
      <c r="DF3417" s="81">
        <v>2.756805121921952</v>
      </c>
      <c r="DG3417" s="81">
        <v>2.756805121921952</v>
      </c>
      <c r="DH3417" s="81">
        <v>2.756805121921952</v>
      </c>
      <c r="DI3417" s="81">
        <v>2.756805121921952</v>
      </c>
      <c r="DJ3417" s="81">
        <v>8.5566852183800147E-6</v>
      </c>
      <c r="DL3417" s="81">
        <v>0</v>
      </c>
      <c r="DM3417" s="81">
        <v>2.3589113636703882E-5</v>
      </c>
      <c r="DN3417" s="81">
        <v>2.3589113636703882E-5</v>
      </c>
      <c r="DO3417" s="81">
        <v>0</v>
      </c>
      <c r="DP3417" s="81">
        <v>2.3589113636703882E-5</v>
      </c>
      <c r="DQ3417" s="81">
        <v>2.3589113636703882E-5</v>
      </c>
      <c r="DR3417" s="81">
        <v>0</v>
      </c>
      <c r="DS3417" s="81">
        <v>2.3589113636703882E-5</v>
      </c>
      <c r="DT3417" s="81">
        <v>2.3589113636703882E-5</v>
      </c>
      <c r="DU3417" s="81">
        <v>0</v>
      </c>
      <c r="DV3417" s="81">
        <v>2.3589113636703882E-5</v>
      </c>
      <c r="DW3417" s="81">
        <v>2.3589113636703882E-5</v>
      </c>
      <c r="GE3417" s="81" t="s">
        <v>449</v>
      </c>
      <c r="GF3417" s="81" t="s">
        <v>155</v>
      </c>
      <c r="GG3417" s="81" t="s">
        <v>476</v>
      </c>
      <c r="GH3417" s="81" t="s">
        <v>460</v>
      </c>
      <c r="GI3417" s="81">
        <v>2026</v>
      </c>
      <c r="GJ3417" s="81" t="s">
        <v>201</v>
      </c>
      <c r="GK3417" s="81">
        <v>3.7590224611390513E-2</v>
      </c>
      <c r="GL3417" s="81">
        <v>88.505645999999999</v>
      </c>
      <c r="GM3417" s="81">
        <v>2026</v>
      </c>
      <c r="GN3417" s="81" t="s">
        <v>173</v>
      </c>
      <c r="GO3417" s="81">
        <v>1.1148832299820636E-2</v>
      </c>
      <c r="GP3417" s="81">
        <v>10</v>
      </c>
      <c r="GQ3417" s="81">
        <v>0</v>
      </c>
      <c r="GR3417" s="81" t="s">
        <v>448</v>
      </c>
      <c r="GS3417" s="81">
        <v>1.1148832299820636E-2</v>
      </c>
      <c r="GT3417" s="81">
        <v>4.190871103049832E-4</v>
      </c>
      <c r="GU3417" s="81">
        <v>1.1148832299820636E-2</v>
      </c>
      <c r="GV3417" s="81">
        <v>4.190871103049832E-4</v>
      </c>
      <c r="GW3417" s="81">
        <v>1.1148832299820636E-2</v>
      </c>
      <c r="GX3417" s="81">
        <v>4.190871103049832E-4</v>
      </c>
      <c r="GY3417" s="81">
        <v>1.1148832299820636E-2</v>
      </c>
      <c r="GZ3417" s="81">
        <v>4.190871103049832E-4</v>
      </c>
    </row>
    <row r="3418" spans="98:208" x14ac:dyDescent="0.25">
      <c r="CT3418" s="81" t="s">
        <v>155</v>
      </c>
      <c r="CU3418" s="81" t="s">
        <v>474</v>
      </c>
      <c r="CV3418" s="81" t="s">
        <v>458</v>
      </c>
      <c r="CW3418" s="81">
        <v>2029</v>
      </c>
      <c r="CX3418" s="81">
        <v>0</v>
      </c>
      <c r="CY3418" s="81">
        <v>0</v>
      </c>
      <c r="CZ3418" s="81">
        <v>0</v>
      </c>
      <c r="DA3418" s="81">
        <v>0</v>
      </c>
      <c r="DB3418" s="81">
        <v>9534.9220877097741</v>
      </c>
      <c r="DC3418" s="81">
        <v>247.27299216495561</v>
      </c>
      <c r="DD3418" s="81">
        <v>9287.6490955448171</v>
      </c>
      <c r="DE3418" s="81">
        <v>0</v>
      </c>
      <c r="DF3418" s="81">
        <v>2.756805121921952</v>
      </c>
      <c r="DG3418" s="81">
        <v>2.756805121921952</v>
      </c>
      <c r="DH3418" s="81">
        <v>2.756805121921952</v>
      </c>
      <c r="DI3418" s="81">
        <v>2.756805121921952</v>
      </c>
      <c r="DJ3418" s="81">
        <v>8.5566852183800147E-6</v>
      </c>
      <c r="DL3418" s="81">
        <v>0</v>
      </c>
      <c r="DM3418" s="81">
        <v>2.3589113636703882E-5</v>
      </c>
      <c r="DN3418" s="81">
        <v>2.3589113636703882E-5</v>
      </c>
      <c r="DO3418" s="81">
        <v>0</v>
      </c>
      <c r="DP3418" s="81">
        <v>2.3589113636703882E-5</v>
      </c>
      <c r="DQ3418" s="81">
        <v>2.3589113636703882E-5</v>
      </c>
      <c r="DR3418" s="81">
        <v>0</v>
      </c>
      <c r="DS3418" s="81">
        <v>2.3589113636703882E-5</v>
      </c>
      <c r="DT3418" s="81">
        <v>2.3589113636703882E-5</v>
      </c>
      <c r="DU3418" s="81">
        <v>0</v>
      </c>
      <c r="DV3418" s="81">
        <v>2.3589113636703882E-5</v>
      </c>
      <c r="DW3418" s="81">
        <v>2.3589113636703882E-5</v>
      </c>
      <c r="GE3418" s="81" t="s">
        <v>449</v>
      </c>
      <c r="GF3418" s="81" t="s">
        <v>155</v>
      </c>
      <c r="GG3418" s="81" t="s">
        <v>476</v>
      </c>
      <c r="GH3418" s="81" t="s">
        <v>460</v>
      </c>
      <c r="GI3418" s="81">
        <v>2027</v>
      </c>
      <c r="GJ3418" s="81" t="s">
        <v>201</v>
      </c>
      <c r="GK3418" s="81">
        <v>3.7590224611390513E-2</v>
      </c>
      <c r="GL3418" s="81">
        <v>88.505645999999999</v>
      </c>
      <c r="GM3418" s="81">
        <v>2027</v>
      </c>
      <c r="GN3418" s="81" t="s">
        <v>173</v>
      </c>
      <c r="GO3418" s="81">
        <v>1.1148832299820636E-2</v>
      </c>
      <c r="GP3418" s="81">
        <v>10</v>
      </c>
      <c r="GQ3418" s="81">
        <v>0</v>
      </c>
      <c r="GR3418" s="81" t="s">
        <v>448</v>
      </c>
      <c r="GS3418" s="81">
        <v>1.1148832299820636E-2</v>
      </c>
      <c r="GT3418" s="81">
        <v>4.190871103049832E-4</v>
      </c>
      <c r="GU3418" s="81">
        <v>1.1148832299820636E-2</v>
      </c>
      <c r="GV3418" s="81">
        <v>4.190871103049832E-4</v>
      </c>
      <c r="GW3418" s="81">
        <v>1.1148832299820636E-2</v>
      </c>
      <c r="GX3418" s="81">
        <v>4.190871103049832E-4</v>
      </c>
      <c r="GY3418" s="81">
        <v>1.1148832299820636E-2</v>
      </c>
      <c r="GZ3418" s="81">
        <v>4.190871103049832E-4</v>
      </c>
    </row>
    <row r="3419" spans="98:208" x14ac:dyDescent="0.25">
      <c r="CT3419" s="81" t="s">
        <v>155</v>
      </c>
      <c r="CU3419" s="81" t="s">
        <v>474</v>
      </c>
      <c r="CV3419" s="81" t="s">
        <v>458</v>
      </c>
      <c r="CW3419" s="81">
        <v>2030</v>
      </c>
      <c r="CX3419" s="81">
        <v>0</v>
      </c>
      <c r="CY3419" s="81">
        <v>0</v>
      </c>
      <c r="CZ3419" s="81">
        <v>0</v>
      </c>
      <c r="DA3419" s="81">
        <v>0</v>
      </c>
      <c r="DB3419" s="81">
        <v>9534.9220877097741</v>
      </c>
      <c r="DC3419" s="81">
        <v>247.27299216495561</v>
      </c>
      <c r="DD3419" s="81">
        <v>9287.6490955448171</v>
      </c>
      <c r="DE3419" s="81">
        <v>0</v>
      </c>
      <c r="DF3419" s="81">
        <v>0</v>
      </c>
      <c r="DG3419" s="81">
        <v>2.756805121921952</v>
      </c>
      <c r="DH3419" s="81">
        <v>2.756805121921952</v>
      </c>
      <c r="DI3419" s="81">
        <v>2.756805121921952</v>
      </c>
      <c r="DJ3419" s="81">
        <v>8.5566852183800147E-6</v>
      </c>
      <c r="DL3419" s="81">
        <v>0</v>
      </c>
      <c r="DM3419" s="81">
        <v>0</v>
      </c>
      <c r="DN3419" s="81">
        <v>0</v>
      </c>
      <c r="DO3419" s="81">
        <v>0</v>
      </c>
      <c r="DP3419" s="81">
        <v>2.3589113636703882E-5</v>
      </c>
      <c r="DQ3419" s="81">
        <v>2.3589113636703882E-5</v>
      </c>
      <c r="DR3419" s="81">
        <v>0</v>
      </c>
      <c r="DS3419" s="81">
        <v>2.3589113636703882E-5</v>
      </c>
      <c r="DT3419" s="81">
        <v>2.3589113636703882E-5</v>
      </c>
      <c r="DU3419" s="81">
        <v>0</v>
      </c>
      <c r="DV3419" s="81">
        <v>2.3589113636703882E-5</v>
      </c>
      <c r="DW3419" s="81">
        <v>2.3589113636703882E-5</v>
      </c>
      <c r="GE3419" s="81" t="s">
        <v>449</v>
      </c>
      <c r="GF3419" s="81" t="s">
        <v>155</v>
      </c>
      <c r="GG3419" s="81" t="s">
        <v>476</v>
      </c>
      <c r="GH3419" s="81" t="s">
        <v>460</v>
      </c>
      <c r="GI3419" s="81">
        <v>2028</v>
      </c>
      <c r="GJ3419" s="81" t="s">
        <v>201</v>
      </c>
      <c r="GK3419" s="81">
        <v>3.9055083184886021E-2</v>
      </c>
      <c r="GL3419" s="81">
        <v>88.505645999999999</v>
      </c>
      <c r="GM3419" s="81">
        <v>2028</v>
      </c>
      <c r="GN3419" s="81" t="s">
        <v>173</v>
      </c>
      <c r="GO3419" s="81">
        <v>1.1148832299820636E-2</v>
      </c>
      <c r="GP3419" s="81">
        <v>10</v>
      </c>
      <c r="GQ3419" s="81">
        <v>0</v>
      </c>
      <c r="GR3419" s="81" t="s">
        <v>448</v>
      </c>
      <c r="GS3419" s="81">
        <v>1.1148832299820636E-2</v>
      </c>
      <c r="GT3419" s="81">
        <v>4.3541857288383908E-4</v>
      </c>
      <c r="GU3419" s="81">
        <v>1.1148832299820636E-2</v>
      </c>
      <c r="GV3419" s="81">
        <v>4.3541857288383908E-4</v>
      </c>
      <c r="GW3419" s="81">
        <v>1.1148832299820636E-2</v>
      </c>
      <c r="GX3419" s="81">
        <v>4.3541857288383908E-4</v>
      </c>
      <c r="GY3419" s="81">
        <v>1.1148832299820636E-2</v>
      </c>
      <c r="GZ3419" s="81">
        <v>4.3541857288383908E-4</v>
      </c>
    </row>
    <row r="3420" spans="98:208" x14ac:dyDescent="0.25">
      <c r="CT3420" s="81" t="s">
        <v>155</v>
      </c>
      <c r="CU3420" s="81" t="s">
        <v>474</v>
      </c>
      <c r="CV3420" s="81" t="s">
        <v>458</v>
      </c>
      <c r="CW3420" s="81">
        <v>2031</v>
      </c>
      <c r="CX3420" s="81">
        <v>0</v>
      </c>
      <c r="CY3420" s="81">
        <v>0</v>
      </c>
      <c r="CZ3420" s="81">
        <v>0</v>
      </c>
      <c r="DA3420" s="81">
        <v>0</v>
      </c>
      <c r="DB3420" s="81">
        <v>9534.9220877097741</v>
      </c>
      <c r="DC3420" s="81">
        <v>247.27299216495561</v>
      </c>
      <c r="DD3420" s="81">
        <v>9287.6490955448171</v>
      </c>
      <c r="DE3420" s="81">
        <v>0</v>
      </c>
      <c r="DF3420" s="81">
        <v>0</v>
      </c>
      <c r="DG3420" s="81">
        <v>0</v>
      </c>
      <c r="DH3420" s="81">
        <v>2.756805121921952</v>
      </c>
      <c r="DI3420" s="81">
        <v>2.756805121921952</v>
      </c>
      <c r="DJ3420" s="81">
        <v>8.5566852183800147E-6</v>
      </c>
      <c r="DL3420" s="81">
        <v>0</v>
      </c>
      <c r="DM3420" s="81">
        <v>0</v>
      </c>
      <c r="DN3420" s="81">
        <v>0</v>
      </c>
      <c r="DO3420" s="81">
        <v>0</v>
      </c>
      <c r="DP3420" s="81">
        <v>0</v>
      </c>
      <c r="DQ3420" s="81">
        <v>0</v>
      </c>
      <c r="DR3420" s="81">
        <v>0</v>
      </c>
      <c r="DS3420" s="81">
        <v>2.3589113636703882E-5</v>
      </c>
      <c r="DT3420" s="81">
        <v>2.3589113636703882E-5</v>
      </c>
      <c r="DU3420" s="81">
        <v>0</v>
      </c>
      <c r="DV3420" s="81">
        <v>2.3589113636703882E-5</v>
      </c>
      <c r="DW3420" s="81">
        <v>2.3589113636703882E-5</v>
      </c>
      <c r="GE3420" s="81" t="s">
        <v>449</v>
      </c>
      <c r="GF3420" s="81" t="s">
        <v>155</v>
      </c>
      <c r="GG3420" s="81" t="s">
        <v>476</v>
      </c>
      <c r="GH3420" s="81" t="s">
        <v>460</v>
      </c>
      <c r="GI3420" s="81">
        <v>2029</v>
      </c>
      <c r="GJ3420" s="81" t="s">
        <v>201</v>
      </c>
      <c r="GK3420" s="81">
        <v>3.9055083184886021E-2</v>
      </c>
      <c r="GL3420" s="81">
        <v>88.505645999999999</v>
      </c>
      <c r="GM3420" s="81">
        <v>2029</v>
      </c>
      <c r="GN3420" s="81" t="s">
        <v>173</v>
      </c>
      <c r="GO3420" s="81">
        <v>1.1148832299820636E-2</v>
      </c>
      <c r="GP3420" s="81">
        <v>10</v>
      </c>
      <c r="GQ3420" s="81">
        <v>0</v>
      </c>
      <c r="GR3420" s="81" t="s">
        <v>448</v>
      </c>
      <c r="GS3420" s="81">
        <v>1.1148832299820636E-2</v>
      </c>
      <c r="GT3420" s="81">
        <v>4.3541857288383908E-4</v>
      </c>
      <c r="GU3420" s="81">
        <v>1.1148832299820636E-2</v>
      </c>
      <c r="GV3420" s="81">
        <v>4.3541857288383908E-4</v>
      </c>
      <c r="GW3420" s="81">
        <v>1.1148832299820636E-2</v>
      </c>
      <c r="GX3420" s="81">
        <v>4.3541857288383908E-4</v>
      </c>
      <c r="GY3420" s="81">
        <v>1.1148832299820636E-2</v>
      </c>
      <c r="GZ3420" s="81">
        <v>4.3541857288383908E-4</v>
      </c>
    </row>
    <row r="3421" spans="98:208" x14ac:dyDescent="0.25">
      <c r="CT3421" s="81" t="s">
        <v>155</v>
      </c>
      <c r="CU3421" s="81" t="s">
        <v>474</v>
      </c>
      <c r="CV3421" s="81" t="s">
        <v>458</v>
      </c>
      <c r="CW3421" s="81">
        <v>2032</v>
      </c>
      <c r="CX3421" s="81">
        <v>0</v>
      </c>
      <c r="CY3421" s="81">
        <v>0</v>
      </c>
      <c r="CZ3421" s="81">
        <v>0</v>
      </c>
      <c r="DA3421" s="81">
        <v>0</v>
      </c>
      <c r="DB3421" s="81">
        <v>9534.9220877097741</v>
      </c>
      <c r="DC3421" s="81">
        <v>247.27299216495561</v>
      </c>
      <c r="DD3421" s="81">
        <v>9287.6490955448171</v>
      </c>
      <c r="DE3421" s="81">
        <v>0</v>
      </c>
      <c r="DF3421" s="81">
        <v>0</v>
      </c>
      <c r="DG3421" s="81">
        <v>0</v>
      </c>
      <c r="DH3421" s="81">
        <v>0</v>
      </c>
      <c r="DI3421" s="81">
        <v>2.756805121921952</v>
      </c>
      <c r="DJ3421" s="81">
        <v>8.5566852183800147E-6</v>
      </c>
      <c r="DL3421" s="81">
        <v>0</v>
      </c>
      <c r="DM3421" s="81">
        <v>0</v>
      </c>
      <c r="DN3421" s="81">
        <v>0</v>
      </c>
      <c r="DO3421" s="81">
        <v>0</v>
      </c>
      <c r="DP3421" s="81">
        <v>0</v>
      </c>
      <c r="DQ3421" s="81">
        <v>0</v>
      </c>
      <c r="DR3421" s="81">
        <v>0</v>
      </c>
      <c r="DS3421" s="81">
        <v>0</v>
      </c>
      <c r="DT3421" s="81">
        <v>0</v>
      </c>
      <c r="DU3421" s="81">
        <v>0</v>
      </c>
      <c r="DV3421" s="81">
        <v>2.3589113636703882E-5</v>
      </c>
      <c r="DW3421" s="81">
        <v>2.3589113636703882E-5</v>
      </c>
      <c r="GE3421" s="81" t="s">
        <v>449</v>
      </c>
      <c r="GF3421" s="81" t="s">
        <v>155</v>
      </c>
      <c r="GG3421" s="81" t="s">
        <v>476</v>
      </c>
      <c r="GH3421" s="81" t="s">
        <v>460</v>
      </c>
      <c r="GI3421" s="81">
        <v>2030</v>
      </c>
      <c r="GJ3421" s="81" t="s">
        <v>201</v>
      </c>
      <c r="GK3421" s="81">
        <v>3.9055083184886021E-2</v>
      </c>
      <c r="GL3421" s="81">
        <v>88.505645999999999</v>
      </c>
      <c r="GM3421" s="81">
        <v>2030</v>
      </c>
      <c r="GN3421" s="81" t="s">
        <v>173</v>
      </c>
      <c r="GO3421" s="81">
        <v>1.1148832299820636E-2</v>
      </c>
      <c r="GP3421" s="81">
        <v>10</v>
      </c>
      <c r="GQ3421" s="81">
        <v>0</v>
      </c>
      <c r="GR3421" s="81" t="s">
        <v>448</v>
      </c>
      <c r="GS3421" s="81">
        <v>0</v>
      </c>
      <c r="GT3421" s="81">
        <v>0</v>
      </c>
      <c r="GU3421" s="81">
        <v>1.1148832299820636E-2</v>
      </c>
      <c r="GV3421" s="81">
        <v>4.3541857288383908E-4</v>
      </c>
      <c r="GW3421" s="81">
        <v>1.1148832299820636E-2</v>
      </c>
      <c r="GX3421" s="81">
        <v>4.3541857288383908E-4</v>
      </c>
      <c r="GY3421" s="81">
        <v>1.1148832299820636E-2</v>
      </c>
      <c r="GZ3421" s="81">
        <v>4.3541857288383908E-4</v>
      </c>
    </row>
    <row r="3422" spans="98:208" x14ac:dyDescent="0.25">
      <c r="CT3422" s="81" t="s">
        <v>155</v>
      </c>
      <c r="CU3422" s="81" t="s">
        <v>474</v>
      </c>
      <c r="CV3422" s="81" t="s">
        <v>459</v>
      </c>
      <c r="CW3422" s="81">
        <v>2020</v>
      </c>
      <c r="CX3422" s="81">
        <v>0</v>
      </c>
      <c r="CY3422" s="81">
        <v>0</v>
      </c>
      <c r="CZ3422" s="81">
        <v>0</v>
      </c>
      <c r="DA3422" s="81">
        <v>0</v>
      </c>
      <c r="DB3422" s="81">
        <v>5.2405583313015516</v>
      </c>
      <c r="DC3422" s="81">
        <v>0.69641821681222971</v>
      </c>
      <c r="DD3422" s="81">
        <v>2.9419641522810198</v>
      </c>
      <c r="DE3422" s="81">
        <v>1.6021759622082909</v>
      </c>
      <c r="DF3422" s="81">
        <v>7.7642499097796778E-3</v>
      </c>
      <c r="DG3422" s="81">
        <v>0</v>
      </c>
      <c r="DH3422" s="81">
        <v>0</v>
      </c>
      <c r="DI3422" s="81">
        <v>0</v>
      </c>
      <c r="DJ3422" s="81">
        <v>5.7818630489719387E-5</v>
      </c>
      <c r="DL3422" s="81">
        <v>0</v>
      </c>
      <c r="DM3422" s="81">
        <v>4.4891829656338828E-7</v>
      </c>
      <c r="DN3422" s="81">
        <v>4.4891829656338828E-7</v>
      </c>
      <c r="DO3422" s="81">
        <v>0</v>
      </c>
      <c r="DP3422" s="81">
        <v>0</v>
      </c>
      <c r="DQ3422" s="81">
        <v>0</v>
      </c>
      <c r="DR3422" s="81">
        <v>0</v>
      </c>
      <c r="DS3422" s="81">
        <v>0</v>
      </c>
      <c r="DT3422" s="81">
        <v>0</v>
      </c>
      <c r="DU3422" s="81">
        <v>0</v>
      </c>
      <c r="DV3422" s="81">
        <v>0</v>
      </c>
      <c r="DW3422" s="81">
        <v>0</v>
      </c>
      <c r="GE3422" s="81" t="s">
        <v>449</v>
      </c>
      <c r="GF3422" s="81" t="s">
        <v>155</v>
      </c>
      <c r="GG3422" s="81" t="s">
        <v>476</v>
      </c>
      <c r="GH3422" s="81" t="s">
        <v>460</v>
      </c>
      <c r="GI3422" s="81">
        <v>2031</v>
      </c>
      <c r="GJ3422" s="81" t="s">
        <v>201</v>
      </c>
      <c r="GK3422" s="81">
        <v>3.9055083184886021E-2</v>
      </c>
      <c r="GL3422" s="81">
        <v>88.505645999999999</v>
      </c>
      <c r="GM3422" s="81">
        <v>2031</v>
      </c>
      <c r="GN3422" s="81" t="s">
        <v>173</v>
      </c>
      <c r="GO3422" s="81">
        <v>1.1148832299820636E-2</v>
      </c>
      <c r="GP3422" s="81">
        <v>10</v>
      </c>
      <c r="GQ3422" s="81">
        <v>0</v>
      </c>
      <c r="GR3422" s="81" t="s">
        <v>448</v>
      </c>
      <c r="GS3422" s="81">
        <v>0</v>
      </c>
      <c r="GT3422" s="81">
        <v>0</v>
      </c>
      <c r="GU3422" s="81">
        <v>0</v>
      </c>
      <c r="GV3422" s="81">
        <v>0</v>
      </c>
      <c r="GW3422" s="81">
        <v>1.1148832299820636E-2</v>
      </c>
      <c r="GX3422" s="81">
        <v>4.3541857288383908E-4</v>
      </c>
      <c r="GY3422" s="81">
        <v>1.1148832299820636E-2</v>
      </c>
      <c r="GZ3422" s="81">
        <v>4.3541857288383908E-4</v>
      </c>
    </row>
    <row r="3423" spans="98:208" x14ac:dyDescent="0.25">
      <c r="CT3423" s="81" t="s">
        <v>155</v>
      </c>
      <c r="CU3423" s="81" t="s">
        <v>474</v>
      </c>
      <c r="CV3423" s="81" t="s">
        <v>459</v>
      </c>
      <c r="CW3423" s="81">
        <v>2021</v>
      </c>
      <c r="CX3423" s="81">
        <v>0</v>
      </c>
      <c r="CY3423" s="81">
        <v>0</v>
      </c>
      <c r="CZ3423" s="81">
        <v>0</v>
      </c>
      <c r="DA3423" s="81">
        <v>0</v>
      </c>
      <c r="DB3423" s="81">
        <v>5.2405583313015516</v>
      </c>
      <c r="DC3423" s="81">
        <v>0.69641821681222971</v>
      </c>
      <c r="DD3423" s="81">
        <v>2.9419641522810198</v>
      </c>
      <c r="DE3423" s="81">
        <v>1.6021759622082909</v>
      </c>
      <c r="DF3423" s="81">
        <v>7.7642499097796778E-3</v>
      </c>
      <c r="DG3423" s="81">
        <v>7.7642499097796778E-3</v>
      </c>
      <c r="DH3423" s="81">
        <v>0</v>
      </c>
      <c r="DI3423" s="81">
        <v>0</v>
      </c>
      <c r="DJ3423" s="81">
        <v>5.7818630489719387E-5</v>
      </c>
      <c r="DL3423" s="81">
        <v>0</v>
      </c>
      <c r="DM3423" s="81">
        <v>4.4891829656338828E-7</v>
      </c>
      <c r="DN3423" s="81">
        <v>4.4891829656338828E-7</v>
      </c>
      <c r="DO3423" s="81">
        <v>0</v>
      </c>
      <c r="DP3423" s="81">
        <v>4.4891829656338828E-7</v>
      </c>
      <c r="DQ3423" s="81">
        <v>4.4891829656338828E-7</v>
      </c>
      <c r="DR3423" s="81">
        <v>0</v>
      </c>
      <c r="DS3423" s="81">
        <v>0</v>
      </c>
      <c r="DT3423" s="81">
        <v>0</v>
      </c>
      <c r="DU3423" s="81">
        <v>0</v>
      </c>
      <c r="DV3423" s="81">
        <v>0</v>
      </c>
      <c r="DW3423" s="81">
        <v>0</v>
      </c>
      <c r="GE3423" s="81" t="s">
        <v>449</v>
      </c>
      <c r="GF3423" s="81" t="s">
        <v>155</v>
      </c>
      <c r="GG3423" s="81" t="s">
        <v>476</v>
      </c>
      <c r="GH3423" s="81" t="s">
        <v>460</v>
      </c>
      <c r="GI3423" s="81">
        <v>2032</v>
      </c>
      <c r="GJ3423" s="81" t="s">
        <v>201</v>
      </c>
      <c r="GK3423" s="81">
        <v>3.9055083184886021E-2</v>
      </c>
      <c r="GL3423" s="81">
        <v>88.505645999999999</v>
      </c>
      <c r="GM3423" s="81">
        <v>2032</v>
      </c>
      <c r="GN3423" s="81" t="s">
        <v>173</v>
      </c>
      <c r="GO3423" s="81">
        <v>1.1148832299820636E-2</v>
      </c>
      <c r="GP3423" s="81">
        <v>10</v>
      </c>
      <c r="GQ3423" s="81">
        <v>0</v>
      </c>
      <c r="GR3423" s="81" t="s">
        <v>448</v>
      </c>
      <c r="GS3423" s="81">
        <v>0</v>
      </c>
      <c r="GT3423" s="81">
        <v>0</v>
      </c>
      <c r="GU3423" s="81">
        <v>0</v>
      </c>
      <c r="GV3423" s="81">
        <v>0</v>
      </c>
      <c r="GW3423" s="81">
        <v>0</v>
      </c>
      <c r="GX3423" s="81">
        <v>0</v>
      </c>
      <c r="GY3423" s="81">
        <v>1.1148832299820636E-2</v>
      </c>
      <c r="GZ3423" s="81">
        <v>4.3541857288383908E-4</v>
      </c>
    </row>
    <row r="3424" spans="98:208" x14ac:dyDescent="0.25">
      <c r="CT3424" s="81" t="s">
        <v>155</v>
      </c>
      <c r="CU3424" s="81" t="s">
        <v>474</v>
      </c>
      <c r="CV3424" s="81" t="s">
        <v>459</v>
      </c>
      <c r="CW3424" s="81">
        <v>2022</v>
      </c>
      <c r="CX3424" s="81">
        <v>0</v>
      </c>
      <c r="CY3424" s="81">
        <v>0</v>
      </c>
      <c r="CZ3424" s="81">
        <v>0</v>
      </c>
      <c r="DA3424" s="81">
        <v>0</v>
      </c>
      <c r="DB3424" s="81">
        <v>5.2405583313015516</v>
      </c>
      <c r="DC3424" s="81">
        <v>0.69641821681222971</v>
      </c>
      <c r="DD3424" s="81">
        <v>2.9419641522810198</v>
      </c>
      <c r="DE3424" s="81">
        <v>1.6021759622082909</v>
      </c>
      <c r="DF3424" s="81">
        <v>7.7642499097796778E-3</v>
      </c>
      <c r="DG3424" s="81">
        <v>7.7642499097796778E-3</v>
      </c>
      <c r="DH3424" s="81">
        <v>7.7642499097796778E-3</v>
      </c>
      <c r="DI3424" s="81">
        <v>0</v>
      </c>
      <c r="DJ3424" s="81">
        <v>5.7818630489719387E-5</v>
      </c>
      <c r="DL3424" s="81">
        <v>0</v>
      </c>
      <c r="DM3424" s="81">
        <v>4.4891829656338828E-7</v>
      </c>
      <c r="DN3424" s="81">
        <v>4.4891829656338828E-7</v>
      </c>
      <c r="DO3424" s="81">
        <v>0</v>
      </c>
      <c r="DP3424" s="81">
        <v>4.4891829656338828E-7</v>
      </c>
      <c r="DQ3424" s="81">
        <v>4.4891829656338828E-7</v>
      </c>
      <c r="DR3424" s="81">
        <v>0</v>
      </c>
      <c r="DS3424" s="81">
        <v>4.4891829656338828E-7</v>
      </c>
      <c r="DT3424" s="81">
        <v>4.4891829656338828E-7</v>
      </c>
      <c r="DU3424" s="81">
        <v>0</v>
      </c>
      <c r="DV3424" s="81">
        <v>0</v>
      </c>
      <c r="DW3424" s="81">
        <v>0</v>
      </c>
      <c r="GE3424" s="81" t="s">
        <v>449</v>
      </c>
      <c r="GF3424" s="81" t="s">
        <v>155</v>
      </c>
      <c r="GG3424" s="81" t="s">
        <v>476</v>
      </c>
      <c r="GH3424" s="81" t="s">
        <v>461</v>
      </c>
      <c r="GI3424" s="81">
        <v>2021</v>
      </c>
      <c r="GJ3424" s="81" t="s">
        <v>201</v>
      </c>
      <c r="GK3424" s="81">
        <v>222.22942162783281</v>
      </c>
      <c r="GL3424" s="81">
        <v>88.505645999999999</v>
      </c>
      <c r="GM3424" s="81">
        <v>2021</v>
      </c>
      <c r="GN3424" s="81" t="s">
        <v>173</v>
      </c>
      <c r="GO3424" s="81">
        <v>1.1148832299820636E-2</v>
      </c>
      <c r="GP3424" s="81">
        <v>10</v>
      </c>
      <c r="GQ3424" s="81">
        <v>0</v>
      </c>
      <c r="GR3424" s="81" t="s">
        <v>448</v>
      </c>
      <c r="GS3424" s="81">
        <v>1.1148832299820636E-2</v>
      </c>
      <c r="GT3424" s="81">
        <v>2.4775985538148411</v>
      </c>
      <c r="GU3424" s="81">
        <v>1.1148832299820636E-2</v>
      </c>
      <c r="GV3424" s="81">
        <v>2.4775985538148411</v>
      </c>
      <c r="GW3424" s="81">
        <v>0</v>
      </c>
      <c r="GX3424" s="81">
        <v>0</v>
      </c>
      <c r="GY3424" s="81">
        <v>0</v>
      </c>
      <c r="GZ3424" s="81">
        <v>0</v>
      </c>
    </row>
    <row r="3425" spans="98:208" x14ac:dyDescent="0.25">
      <c r="CT3425" s="81" t="s">
        <v>155</v>
      </c>
      <c r="CU3425" s="81" t="s">
        <v>474</v>
      </c>
      <c r="CV3425" s="81" t="s">
        <v>459</v>
      </c>
      <c r="CW3425" s="81">
        <v>2023</v>
      </c>
      <c r="CX3425" s="81">
        <v>0</v>
      </c>
      <c r="CY3425" s="81">
        <v>0</v>
      </c>
      <c r="CZ3425" s="81">
        <v>0</v>
      </c>
      <c r="DA3425" s="81">
        <v>0</v>
      </c>
      <c r="DB3425" s="81">
        <v>5.4750346070077782</v>
      </c>
      <c r="DC3425" s="81">
        <v>0.71896016785820482</v>
      </c>
      <c r="DD3425" s="81">
        <v>3.0714971986151118</v>
      </c>
      <c r="DE3425" s="81">
        <v>1.684577240534449</v>
      </c>
      <c r="DF3425" s="81">
        <v>8.0155663417020209E-3</v>
      </c>
      <c r="DG3425" s="81">
        <v>8.0155663417020209E-3</v>
      </c>
      <c r="DH3425" s="81">
        <v>8.0155663417020209E-3</v>
      </c>
      <c r="DI3425" s="81">
        <v>8.0155663417020209E-3</v>
      </c>
      <c r="DJ3425" s="81">
        <v>5.7818630489719387E-5</v>
      </c>
      <c r="DL3425" s="81">
        <v>0</v>
      </c>
      <c r="DM3425" s="81">
        <v>4.6344906847670098E-7</v>
      </c>
      <c r="DN3425" s="81">
        <v>4.6344906847670098E-7</v>
      </c>
      <c r="DO3425" s="81">
        <v>0</v>
      </c>
      <c r="DP3425" s="81">
        <v>4.6344906847670098E-7</v>
      </c>
      <c r="DQ3425" s="81">
        <v>4.6344906847670098E-7</v>
      </c>
      <c r="DR3425" s="81">
        <v>0</v>
      </c>
      <c r="DS3425" s="81">
        <v>4.6344906847670098E-7</v>
      </c>
      <c r="DT3425" s="81">
        <v>4.6344906847670098E-7</v>
      </c>
      <c r="DU3425" s="81">
        <v>0</v>
      </c>
      <c r="DV3425" s="81">
        <v>4.6344906847670098E-7</v>
      </c>
      <c r="DW3425" s="81">
        <v>4.6344906847670098E-7</v>
      </c>
      <c r="GE3425" s="81" t="s">
        <v>449</v>
      </c>
      <c r="GF3425" s="81" t="s">
        <v>155</v>
      </c>
      <c r="GG3425" s="81" t="s">
        <v>476</v>
      </c>
      <c r="GH3425" s="81" t="s">
        <v>461</v>
      </c>
      <c r="GI3425" s="81">
        <v>2022</v>
      </c>
      <c r="GJ3425" s="81" t="s">
        <v>201</v>
      </c>
      <c r="GK3425" s="81">
        <v>222.22942162783281</v>
      </c>
      <c r="GL3425" s="81">
        <v>88.505645999999999</v>
      </c>
      <c r="GM3425" s="81">
        <v>2022</v>
      </c>
      <c r="GN3425" s="81" t="s">
        <v>173</v>
      </c>
      <c r="GO3425" s="81">
        <v>1.1148832299820636E-2</v>
      </c>
      <c r="GP3425" s="81">
        <v>10</v>
      </c>
      <c r="GQ3425" s="81">
        <v>0</v>
      </c>
      <c r="GR3425" s="81" t="s">
        <v>448</v>
      </c>
      <c r="GS3425" s="81">
        <v>1.1148832299820636E-2</v>
      </c>
      <c r="GT3425" s="81">
        <v>2.4775985538148411</v>
      </c>
      <c r="GU3425" s="81">
        <v>1.1148832299820636E-2</v>
      </c>
      <c r="GV3425" s="81">
        <v>2.4775985538148411</v>
      </c>
      <c r="GW3425" s="81">
        <v>1.1148832299820636E-2</v>
      </c>
      <c r="GX3425" s="81">
        <v>2.4775985538148411</v>
      </c>
      <c r="GY3425" s="81">
        <v>0</v>
      </c>
      <c r="GZ3425" s="81">
        <v>0</v>
      </c>
    </row>
    <row r="3426" spans="98:208" x14ac:dyDescent="0.25">
      <c r="CT3426" s="81" t="s">
        <v>155</v>
      </c>
      <c r="CU3426" s="81" t="s">
        <v>474</v>
      </c>
      <c r="CV3426" s="81" t="s">
        <v>459</v>
      </c>
      <c r="CW3426" s="81">
        <v>2024</v>
      </c>
      <c r="CX3426" s="81">
        <v>0</v>
      </c>
      <c r="CY3426" s="81">
        <v>0</v>
      </c>
      <c r="CZ3426" s="81">
        <v>0</v>
      </c>
      <c r="DA3426" s="81">
        <v>0</v>
      </c>
      <c r="DB3426" s="81">
        <v>5.4750346070077782</v>
      </c>
      <c r="DC3426" s="81">
        <v>0.71896016785820482</v>
      </c>
      <c r="DD3426" s="81">
        <v>3.0714971986151118</v>
      </c>
      <c r="DE3426" s="81">
        <v>1.684577240534449</v>
      </c>
      <c r="DF3426" s="81">
        <v>8.0155663417020209E-3</v>
      </c>
      <c r="DG3426" s="81">
        <v>8.0155663417020209E-3</v>
      </c>
      <c r="DH3426" s="81">
        <v>8.0155663417020209E-3</v>
      </c>
      <c r="DI3426" s="81">
        <v>8.0155663417020209E-3</v>
      </c>
      <c r="DJ3426" s="81">
        <v>5.7818630489719387E-5</v>
      </c>
      <c r="DL3426" s="81">
        <v>0</v>
      </c>
      <c r="DM3426" s="81">
        <v>4.6344906847670098E-7</v>
      </c>
      <c r="DN3426" s="81">
        <v>4.6344906847670098E-7</v>
      </c>
      <c r="DO3426" s="81">
        <v>0</v>
      </c>
      <c r="DP3426" s="81">
        <v>4.6344906847670098E-7</v>
      </c>
      <c r="DQ3426" s="81">
        <v>4.6344906847670098E-7</v>
      </c>
      <c r="DR3426" s="81">
        <v>0</v>
      </c>
      <c r="DS3426" s="81">
        <v>4.6344906847670098E-7</v>
      </c>
      <c r="DT3426" s="81">
        <v>4.6344906847670098E-7</v>
      </c>
      <c r="DU3426" s="81">
        <v>0</v>
      </c>
      <c r="DV3426" s="81">
        <v>4.6344906847670098E-7</v>
      </c>
      <c r="DW3426" s="81">
        <v>4.6344906847670098E-7</v>
      </c>
      <c r="GE3426" s="81" t="s">
        <v>449</v>
      </c>
      <c r="GF3426" s="81" t="s">
        <v>155</v>
      </c>
      <c r="GG3426" s="81" t="s">
        <v>476</v>
      </c>
      <c r="GH3426" s="81" t="s">
        <v>461</v>
      </c>
      <c r="GI3426" s="81">
        <v>2023</v>
      </c>
      <c r="GJ3426" s="81" t="s">
        <v>201</v>
      </c>
      <c r="GK3426" s="81">
        <v>233.23007680794149</v>
      </c>
      <c r="GL3426" s="81">
        <v>88.505645999999999</v>
      </c>
      <c r="GM3426" s="81">
        <v>2023</v>
      </c>
      <c r="GN3426" s="81" t="s">
        <v>173</v>
      </c>
      <c r="GO3426" s="81">
        <v>1.1148832299820636E-2</v>
      </c>
      <c r="GP3426" s="81">
        <v>10</v>
      </c>
      <c r="GQ3426" s="81">
        <v>0</v>
      </c>
      <c r="GR3426" s="81" t="s">
        <v>448</v>
      </c>
      <c r="GS3426" s="81">
        <v>1.1148832299820636E-2</v>
      </c>
      <c r="GT3426" s="81">
        <v>2.6002430136060259</v>
      </c>
      <c r="GU3426" s="81">
        <v>1.1148832299820636E-2</v>
      </c>
      <c r="GV3426" s="81">
        <v>2.6002430136060259</v>
      </c>
      <c r="GW3426" s="81">
        <v>1.1148832299820636E-2</v>
      </c>
      <c r="GX3426" s="81">
        <v>2.6002430136060259</v>
      </c>
      <c r="GY3426" s="81">
        <v>1.1148832299820636E-2</v>
      </c>
      <c r="GZ3426" s="81">
        <v>2.6002430136060259</v>
      </c>
    </row>
    <row r="3427" spans="98:208" x14ac:dyDescent="0.25">
      <c r="CT3427" s="81" t="s">
        <v>155</v>
      </c>
      <c r="CU3427" s="81" t="s">
        <v>474</v>
      </c>
      <c r="CV3427" s="81" t="s">
        <v>459</v>
      </c>
      <c r="CW3427" s="81">
        <v>2025</v>
      </c>
      <c r="CX3427" s="81">
        <v>0</v>
      </c>
      <c r="CY3427" s="81">
        <v>0</v>
      </c>
      <c r="CZ3427" s="81">
        <v>0</v>
      </c>
      <c r="DA3427" s="81">
        <v>0</v>
      </c>
      <c r="DB3427" s="81">
        <v>5.4750346070077782</v>
      </c>
      <c r="DC3427" s="81">
        <v>0.71896016785820482</v>
      </c>
      <c r="DD3427" s="81">
        <v>3.0714971986151118</v>
      </c>
      <c r="DE3427" s="81">
        <v>1.684577240534449</v>
      </c>
      <c r="DF3427" s="81">
        <v>8.0155663417020209E-3</v>
      </c>
      <c r="DG3427" s="81">
        <v>8.0155663417020209E-3</v>
      </c>
      <c r="DH3427" s="81">
        <v>8.0155663417020209E-3</v>
      </c>
      <c r="DI3427" s="81">
        <v>8.0155663417020209E-3</v>
      </c>
      <c r="DJ3427" s="81">
        <v>5.7818630489719387E-5</v>
      </c>
      <c r="DL3427" s="81">
        <v>0</v>
      </c>
      <c r="DM3427" s="81">
        <v>4.6344906847670098E-7</v>
      </c>
      <c r="DN3427" s="81">
        <v>4.6344906847670098E-7</v>
      </c>
      <c r="DO3427" s="81">
        <v>0</v>
      </c>
      <c r="DP3427" s="81">
        <v>4.6344906847670098E-7</v>
      </c>
      <c r="DQ3427" s="81">
        <v>4.6344906847670098E-7</v>
      </c>
      <c r="DR3427" s="81">
        <v>0</v>
      </c>
      <c r="DS3427" s="81">
        <v>4.6344906847670098E-7</v>
      </c>
      <c r="DT3427" s="81">
        <v>4.6344906847670098E-7</v>
      </c>
      <c r="DU3427" s="81">
        <v>0</v>
      </c>
      <c r="DV3427" s="81">
        <v>4.6344906847670098E-7</v>
      </c>
      <c r="DW3427" s="81">
        <v>4.6344906847670098E-7</v>
      </c>
      <c r="GE3427" s="81" t="s">
        <v>449</v>
      </c>
      <c r="GF3427" s="81" t="s">
        <v>155</v>
      </c>
      <c r="GG3427" s="81" t="s">
        <v>476</v>
      </c>
      <c r="GH3427" s="81" t="s">
        <v>461</v>
      </c>
      <c r="GI3427" s="81">
        <v>2024</v>
      </c>
      <c r="GJ3427" s="81" t="s">
        <v>201</v>
      </c>
      <c r="GK3427" s="81">
        <v>233.23007680794149</v>
      </c>
      <c r="GL3427" s="81">
        <v>88.505645999999999</v>
      </c>
      <c r="GM3427" s="81">
        <v>2024</v>
      </c>
      <c r="GN3427" s="81" t="s">
        <v>173</v>
      </c>
      <c r="GO3427" s="81">
        <v>1.1148832299820636E-2</v>
      </c>
      <c r="GP3427" s="81">
        <v>10</v>
      </c>
      <c r="GQ3427" s="81">
        <v>0</v>
      </c>
      <c r="GR3427" s="81" t="s">
        <v>448</v>
      </c>
      <c r="GS3427" s="81">
        <v>1.1148832299820636E-2</v>
      </c>
      <c r="GT3427" s="81">
        <v>2.6002430136060259</v>
      </c>
      <c r="GU3427" s="81">
        <v>1.1148832299820636E-2</v>
      </c>
      <c r="GV3427" s="81">
        <v>2.6002430136060259</v>
      </c>
      <c r="GW3427" s="81">
        <v>1.1148832299820636E-2</v>
      </c>
      <c r="GX3427" s="81">
        <v>2.6002430136060259</v>
      </c>
      <c r="GY3427" s="81">
        <v>1.1148832299820636E-2</v>
      </c>
      <c r="GZ3427" s="81">
        <v>2.6002430136060259</v>
      </c>
    </row>
    <row r="3428" spans="98:208" x14ac:dyDescent="0.25">
      <c r="CT3428" s="81" t="s">
        <v>155</v>
      </c>
      <c r="CU3428" s="81" t="s">
        <v>474</v>
      </c>
      <c r="CV3428" s="81" t="s">
        <v>459</v>
      </c>
      <c r="CW3428" s="81">
        <v>2026</v>
      </c>
      <c r="CX3428" s="81">
        <v>0</v>
      </c>
      <c r="CY3428" s="81">
        <v>0</v>
      </c>
      <c r="CZ3428" s="81">
        <v>0</v>
      </c>
      <c r="DA3428" s="81">
        <v>0</v>
      </c>
      <c r="DB3428" s="81">
        <v>5.4750346070077782</v>
      </c>
      <c r="DC3428" s="81">
        <v>0.71896016785820482</v>
      </c>
      <c r="DD3428" s="81">
        <v>3.0714971986151118</v>
      </c>
      <c r="DE3428" s="81">
        <v>1.684577240534449</v>
      </c>
      <c r="DF3428" s="81">
        <v>8.0155663417020209E-3</v>
      </c>
      <c r="DG3428" s="81">
        <v>8.0155663417020209E-3</v>
      </c>
      <c r="DH3428" s="81">
        <v>8.0155663417020209E-3</v>
      </c>
      <c r="DI3428" s="81">
        <v>8.0155663417020209E-3</v>
      </c>
      <c r="DJ3428" s="81">
        <v>5.7818630489719387E-5</v>
      </c>
      <c r="DL3428" s="81">
        <v>0</v>
      </c>
      <c r="DM3428" s="81">
        <v>4.6344906847670098E-7</v>
      </c>
      <c r="DN3428" s="81">
        <v>4.6344906847670098E-7</v>
      </c>
      <c r="DO3428" s="81">
        <v>0</v>
      </c>
      <c r="DP3428" s="81">
        <v>4.6344906847670098E-7</v>
      </c>
      <c r="DQ3428" s="81">
        <v>4.6344906847670098E-7</v>
      </c>
      <c r="DR3428" s="81">
        <v>0</v>
      </c>
      <c r="DS3428" s="81">
        <v>4.6344906847670098E-7</v>
      </c>
      <c r="DT3428" s="81">
        <v>4.6344906847670098E-7</v>
      </c>
      <c r="DU3428" s="81">
        <v>0</v>
      </c>
      <c r="DV3428" s="81">
        <v>4.6344906847670098E-7</v>
      </c>
      <c r="DW3428" s="81">
        <v>4.6344906847670098E-7</v>
      </c>
      <c r="GE3428" s="81" t="s">
        <v>449</v>
      </c>
      <c r="GF3428" s="81" t="s">
        <v>155</v>
      </c>
      <c r="GG3428" s="81" t="s">
        <v>476</v>
      </c>
      <c r="GH3428" s="81" t="s">
        <v>461</v>
      </c>
      <c r="GI3428" s="81">
        <v>2025</v>
      </c>
      <c r="GJ3428" s="81" t="s">
        <v>201</v>
      </c>
      <c r="GK3428" s="81">
        <v>233.23007680794149</v>
      </c>
      <c r="GL3428" s="81">
        <v>88.505645999999999</v>
      </c>
      <c r="GM3428" s="81">
        <v>2025</v>
      </c>
      <c r="GN3428" s="81" t="s">
        <v>173</v>
      </c>
      <c r="GO3428" s="81">
        <v>1.1148832299820636E-2</v>
      </c>
      <c r="GP3428" s="81">
        <v>10</v>
      </c>
      <c r="GQ3428" s="81">
        <v>0</v>
      </c>
      <c r="GR3428" s="81" t="s">
        <v>448</v>
      </c>
      <c r="GS3428" s="81">
        <v>1.1148832299820636E-2</v>
      </c>
      <c r="GT3428" s="81">
        <v>2.6002430136060259</v>
      </c>
      <c r="GU3428" s="81">
        <v>1.1148832299820636E-2</v>
      </c>
      <c r="GV3428" s="81">
        <v>2.6002430136060259</v>
      </c>
      <c r="GW3428" s="81">
        <v>1.1148832299820636E-2</v>
      </c>
      <c r="GX3428" s="81">
        <v>2.6002430136060259</v>
      </c>
      <c r="GY3428" s="81">
        <v>1.1148832299820636E-2</v>
      </c>
      <c r="GZ3428" s="81">
        <v>2.6002430136060259</v>
      </c>
    </row>
    <row r="3429" spans="98:208" x14ac:dyDescent="0.25">
      <c r="CT3429" s="81" t="s">
        <v>155</v>
      </c>
      <c r="CU3429" s="81" t="s">
        <v>474</v>
      </c>
      <c r="CV3429" s="81" t="s">
        <v>459</v>
      </c>
      <c r="CW3429" s="81">
        <v>2027</v>
      </c>
      <c r="CX3429" s="81">
        <v>0</v>
      </c>
      <c r="CY3429" s="81">
        <v>0</v>
      </c>
      <c r="CZ3429" s="81">
        <v>0</v>
      </c>
      <c r="DA3429" s="81">
        <v>0</v>
      </c>
      <c r="DB3429" s="81">
        <v>5.4750346070077782</v>
      </c>
      <c r="DC3429" s="81">
        <v>0.71896016785820482</v>
      </c>
      <c r="DD3429" s="81">
        <v>3.0714971986151118</v>
      </c>
      <c r="DE3429" s="81">
        <v>1.684577240534449</v>
      </c>
      <c r="DF3429" s="81">
        <v>8.0155663417020209E-3</v>
      </c>
      <c r="DG3429" s="81">
        <v>8.0155663417020209E-3</v>
      </c>
      <c r="DH3429" s="81">
        <v>8.0155663417020209E-3</v>
      </c>
      <c r="DI3429" s="81">
        <v>8.0155663417020209E-3</v>
      </c>
      <c r="DJ3429" s="81">
        <v>5.7818630489719387E-5</v>
      </c>
      <c r="DL3429" s="81">
        <v>0</v>
      </c>
      <c r="DM3429" s="81">
        <v>4.6344906847670098E-7</v>
      </c>
      <c r="DN3429" s="81">
        <v>4.6344906847670098E-7</v>
      </c>
      <c r="DO3429" s="81">
        <v>0</v>
      </c>
      <c r="DP3429" s="81">
        <v>4.6344906847670098E-7</v>
      </c>
      <c r="DQ3429" s="81">
        <v>4.6344906847670098E-7</v>
      </c>
      <c r="DR3429" s="81">
        <v>0</v>
      </c>
      <c r="DS3429" s="81">
        <v>4.6344906847670098E-7</v>
      </c>
      <c r="DT3429" s="81">
        <v>4.6344906847670098E-7</v>
      </c>
      <c r="DU3429" s="81">
        <v>0</v>
      </c>
      <c r="DV3429" s="81">
        <v>4.6344906847670098E-7</v>
      </c>
      <c r="DW3429" s="81">
        <v>4.6344906847670098E-7</v>
      </c>
      <c r="GE3429" s="81" t="s">
        <v>449</v>
      </c>
      <c r="GF3429" s="81" t="s">
        <v>155</v>
      </c>
      <c r="GG3429" s="81" t="s">
        <v>476</v>
      </c>
      <c r="GH3429" s="81" t="s">
        <v>461</v>
      </c>
      <c r="GI3429" s="81">
        <v>2026</v>
      </c>
      <c r="GJ3429" s="81" t="s">
        <v>201</v>
      </c>
      <c r="GK3429" s="81">
        <v>233.23007680794149</v>
      </c>
      <c r="GL3429" s="81">
        <v>88.505645999999999</v>
      </c>
      <c r="GM3429" s="81">
        <v>2026</v>
      </c>
      <c r="GN3429" s="81" t="s">
        <v>173</v>
      </c>
      <c r="GO3429" s="81">
        <v>1.1148832299820636E-2</v>
      </c>
      <c r="GP3429" s="81">
        <v>10</v>
      </c>
      <c r="GQ3429" s="81">
        <v>0</v>
      </c>
      <c r="GR3429" s="81" t="s">
        <v>448</v>
      </c>
      <c r="GS3429" s="81">
        <v>1.1148832299820636E-2</v>
      </c>
      <c r="GT3429" s="81">
        <v>2.6002430136060259</v>
      </c>
      <c r="GU3429" s="81">
        <v>1.1148832299820636E-2</v>
      </c>
      <c r="GV3429" s="81">
        <v>2.6002430136060259</v>
      </c>
      <c r="GW3429" s="81">
        <v>1.1148832299820636E-2</v>
      </c>
      <c r="GX3429" s="81">
        <v>2.6002430136060259</v>
      </c>
      <c r="GY3429" s="81">
        <v>1.1148832299820636E-2</v>
      </c>
      <c r="GZ3429" s="81">
        <v>2.6002430136060259</v>
      </c>
    </row>
    <row r="3430" spans="98:208" x14ac:dyDescent="0.25">
      <c r="CT3430" s="81" t="s">
        <v>155</v>
      </c>
      <c r="CU3430" s="81" t="s">
        <v>474</v>
      </c>
      <c r="CV3430" s="81" t="s">
        <v>459</v>
      </c>
      <c r="CW3430" s="81">
        <v>2028</v>
      </c>
      <c r="CX3430" s="81">
        <v>0</v>
      </c>
      <c r="CY3430" s="81">
        <v>0</v>
      </c>
      <c r="CZ3430" s="81">
        <v>0</v>
      </c>
      <c r="DA3430" s="81">
        <v>0</v>
      </c>
      <c r="DB3430" s="81">
        <v>5.7770153400784734</v>
      </c>
      <c r="DC3430" s="81">
        <v>0.74733835430389162</v>
      </c>
      <c r="DD3430" s="81">
        <v>3.237951340101727</v>
      </c>
      <c r="DE3430" s="81">
        <v>1.791725645672841</v>
      </c>
      <c r="DF3430" s="81">
        <v>8.3319499833580252E-3</v>
      </c>
      <c r="DG3430" s="81">
        <v>8.3319499833580252E-3</v>
      </c>
      <c r="DH3430" s="81">
        <v>8.3319499833580252E-3</v>
      </c>
      <c r="DI3430" s="81">
        <v>8.3319499833580252E-3</v>
      </c>
      <c r="DJ3430" s="81">
        <v>5.7818630489719387E-5</v>
      </c>
      <c r="DL3430" s="81">
        <v>0</v>
      </c>
      <c r="DM3430" s="81">
        <v>4.8174193734660129E-7</v>
      </c>
      <c r="DN3430" s="81">
        <v>4.8174193734660129E-7</v>
      </c>
      <c r="DO3430" s="81">
        <v>0</v>
      </c>
      <c r="DP3430" s="81">
        <v>4.8174193734660129E-7</v>
      </c>
      <c r="DQ3430" s="81">
        <v>4.8174193734660129E-7</v>
      </c>
      <c r="DR3430" s="81">
        <v>0</v>
      </c>
      <c r="DS3430" s="81">
        <v>4.8174193734660129E-7</v>
      </c>
      <c r="DT3430" s="81">
        <v>4.8174193734660129E-7</v>
      </c>
      <c r="DU3430" s="81">
        <v>0</v>
      </c>
      <c r="DV3430" s="81">
        <v>4.8174193734660129E-7</v>
      </c>
      <c r="DW3430" s="81">
        <v>4.8174193734660129E-7</v>
      </c>
      <c r="GE3430" s="81" t="s">
        <v>449</v>
      </c>
      <c r="GF3430" s="81" t="s">
        <v>155</v>
      </c>
      <c r="GG3430" s="81" t="s">
        <v>476</v>
      </c>
      <c r="GH3430" s="81" t="s">
        <v>461</v>
      </c>
      <c r="GI3430" s="81">
        <v>2027</v>
      </c>
      <c r="GJ3430" s="81" t="s">
        <v>201</v>
      </c>
      <c r="GK3430" s="81">
        <v>233.23007680794149</v>
      </c>
      <c r="GL3430" s="81">
        <v>88.505645999999999</v>
      </c>
      <c r="GM3430" s="81">
        <v>2027</v>
      </c>
      <c r="GN3430" s="81" t="s">
        <v>173</v>
      </c>
      <c r="GO3430" s="81">
        <v>1.1148832299820636E-2</v>
      </c>
      <c r="GP3430" s="81">
        <v>10</v>
      </c>
      <c r="GQ3430" s="81">
        <v>0</v>
      </c>
      <c r="GR3430" s="81" t="s">
        <v>448</v>
      </c>
      <c r="GS3430" s="81">
        <v>1.1148832299820636E-2</v>
      </c>
      <c r="GT3430" s="81">
        <v>2.6002430136060259</v>
      </c>
      <c r="GU3430" s="81">
        <v>1.1148832299820636E-2</v>
      </c>
      <c r="GV3430" s="81">
        <v>2.6002430136060259</v>
      </c>
      <c r="GW3430" s="81">
        <v>1.1148832299820636E-2</v>
      </c>
      <c r="GX3430" s="81">
        <v>2.6002430136060259</v>
      </c>
      <c r="GY3430" s="81">
        <v>1.1148832299820636E-2</v>
      </c>
      <c r="GZ3430" s="81">
        <v>2.6002430136060259</v>
      </c>
    </row>
    <row r="3431" spans="98:208" x14ac:dyDescent="0.25">
      <c r="CT3431" s="81" t="s">
        <v>155</v>
      </c>
      <c r="CU3431" s="81" t="s">
        <v>474</v>
      </c>
      <c r="CV3431" s="81" t="s">
        <v>459</v>
      </c>
      <c r="CW3431" s="81">
        <v>2029</v>
      </c>
      <c r="CX3431" s="81">
        <v>0</v>
      </c>
      <c r="CY3431" s="81">
        <v>0</v>
      </c>
      <c r="CZ3431" s="81">
        <v>0</v>
      </c>
      <c r="DA3431" s="81">
        <v>0</v>
      </c>
      <c r="DB3431" s="81">
        <v>5.7770153400784734</v>
      </c>
      <c r="DC3431" s="81">
        <v>0.74733835430389162</v>
      </c>
      <c r="DD3431" s="81">
        <v>3.237951340101727</v>
      </c>
      <c r="DE3431" s="81">
        <v>1.791725645672841</v>
      </c>
      <c r="DF3431" s="81">
        <v>8.3319499833580252E-3</v>
      </c>
      <c r="DG3431" s="81">
        <v>8.3319499833580252E-3</v>
      </c>
      <c r="DH3431" s="81">
        <v>8.3319499833580252E-3</v>
      </c>
      <c r="DI3431" s="81">
        <v>8.3319499833580252E-3</v>
      </c>
      <c r="DJ3431" s="81">
        <v>5.7818630489719387E-5</v>
      </c>
      <c r="DL3431" s="81">
        <v>0</v>
      </c>
      <c r="DM3431" s="81">
        <v>4.8174193734660129E-7</v>
      </c>
      <c r="DN3431" s="81">
        <v>4.8174193734660129E-7</v>
      </c>
      <c r="DO3431" s="81">
        <v>0</v>
      </c>
      <c r="DP3431" s="81">
        <v>4.8174193734660129E-7</v>
      </c>
      <c r="DQ3431" s="81">
        <v>4.8174193734660129E-7</v>
      </c>
      <c r="DR3431" s="81">
        <v>0</v>
      </c>
      <c r="DS3431" s="81">
        <v>4.8174193734660129E-7</v>
      </c>
      <c r="DT3431" s="81">
        <v>4.8174193734660129E-7</v>
      </c>
      <c r="DU3431" s="81">
        <v>0</v>
      </c>
      <c r="DV3431" s="81">
        <v>4.8174193734660129E-7</v>
      </c>
      <c r="DW3431" s="81">
        <v>4.8174193734660129E-7</v>
      </c>
      <c r="GE3431" s="81" t="s">
        <v>449</v>
      </c>
      <c r="GF3431" s="81" t="s">
        <v>155</v>
      </c>
      <c r="GG3431" s="81" t="s">
        <v>476</v>
      </c>
      <c r="GH3431" s="81" t="s">
        <v>461</v>
      </c>
      <c r="GI3431" s="81">
        <v>2028</v>
      </c>
      <c r="GJ3431" s="81" t="s">
        <v>201</v>
      </c>
      <c r="GK3431" s="81">
        <v>247.2729921649495</v>
      </c>
      <c r="GL3431" s="81">
        <v>88.505645999999999</v>
      </c>
      <c r="GM3431" s="81">
        <v>2028</v>
      </c>
      <c r="GN3431" s="81" t="s">
        <v>173</v>
      </c>
      <c r="GO3431" s="81">
        <v>1.1148832299820636E-2</v>
      </c>
      <c r="GP3431" s="81">
        <v>10</v>
      </c>
      <c r="GQ3431" s="81">
        <v>0</v>
      </c>
      <c r="GR3431" s="81" t="s">
        <v>448</v>
      </c>
      <c r="GS3431" s="81">
        <v>1.1148832299820636E-2</v>
      </c>
      <c r="GT3431" s="81">
        <v>2.7568051219218841</v>
      </c>
      <c r="GU3431" s="81">
        <v>1.1148832299820636E-2</v>
      </c>
      <c r="GV3431" s="81">
        <v>2.7568051219218841</v>
      </c>
      <c r="GW3431" s="81">
        <v>1.1148832299820636E-2</v>
      </c>
      <c r="GX3431" s="81">
        <v>2.7568051219218841</v>
      </c>
      <c r="GY3431" s="81">
        <v>1.1148832299820636E-2</v>
      </c>
      <c r="GZ3431" s="81">
        <v>2.7568051219218841</v>
      </c>
    </row>
    <row r="3432" spans="98:208" x14ac:dyDescent="0.25">
      <c r="CT3432" s="81" t="s">
        <v>155</v>
      </c>
      <c r="CU3432" s="81" t="s">
        <v>474</v>
      </c>
      <c r="CV3432" s="81" t="s">
        <v>459</v>
      </c>
      <c r="CW3432" s="81">
        <v>2030</v>
      </c>
      <c r="CX3432" s="81">
        <v>0</v>
      </c>
      <c r="CY3432" s="81">
        <v>0</v>
      </c>
      <c r="CZ3432" s="81">
        <v>0</v>
      </c>
      <c r="DA3432" s="81">
        <v>0</v>
      </c>
      <c r="DB3432" s="81">
        <v>5.7770153400784734</v>
      </c>
      <c r="DC3432" s="81">
        <v>0.74733835430389162</v>
      </c>
      <c r="DD3432" s="81">
        <v>3.237951340101727</v>
      </c>
      <c r="DE3432" s="81">
        <v>1.791725645672841</v>
      </c>
      <c r="DF3432" s="81">
        <v>0</v>
      </c>
      <c r="DG3432" s="81">
        <v>8.3319499833580252E-3</v>
      </c>
      <c r="DH3432" s="81">
        <v>8.3319499833580252E-3</v>
      </c>
      <c r="DI3432" s="81">
        <v>8.3319499833580252E-3</v>
      </c>
      <c r="DJ3432" s="81">
        <v>5.7818630489719387E-5</v>
      </c>
      <c r="DL3432" s="81">
        <v>0</v>
      </c>
      <c r="DM3432" s="81">
        <v>0</v>
      </c>
      <c r="DN3432" s="81">
        <v>0</v>
      </c>
      <c r="DO3432" s="81">
        <v>0</v>
      </c>
      <c r="DP3432" s="81">
        <v>4.8174193734660129E-7</v>
      </c>
      <c r="DQ3432" s="81">
        <v>4.8174193734660129E-7</v>
      </c>
      <c r="DR3432" s="81">
        <v>0</v>
      </c>
      <c r="DS3432" s="81">
        <v>4.8174193734660129E-7</v>
      </c>
      <c r="DT3432" s="81">
        <v>4.8174193734660129E-7</v>
      </c>
      <c r="DU3432" s="81">
        <v>0</v>
      </c>
      <c r="DV3432" s="81">
        <v>4.8174193734660129E-7</v>
      </c>
      <c r="DW3432" s="81">
        <v>4.8174193734660129E-7</v>
      </c>
      <c r="GE3432" s="81" t="s">
        <v>449</v>
      </c>
      <c r="GF3432" s="81" t="s">
        <v>155</v>
      </c>
      <c r="GG3432" s="81" t="s">
        <v>476</v>
      </c>
      <c r="GH3432" s="81" t="s">
        <v>461</v>
      </c>
      <c r="GI3432" s="81">
        <v>2029</v>
      </c>
      <c r="GJ3432" s="81" t="s">
        <v>201</v>
      </c>
      <c r="GK3432" s="81">
        <v>247.2729921649495</v>
      </c>
      <c r="GL3432" s="81">
        <v>88.505645999999999</v>
      </c>
      <c r="GM3432" s="81">
        <v>2029</v>
      </c>
      <c r="GN3432" s="81" t="s">
        <v>173</v>
      </c>
      <c r="GO3432" s="81">
        <v>1.1148832299820636E-2</v>
      </c>
      <c r="GP3432" s="81">
        <v>10</v>
      </c>
      <c r="GQ3432" s="81">
        <v>0</v>
      </c>
      <c r="GR3432" s="81" t="s">
        <v>448</v>
      </c>
      <c r="GS3432" s="81">
        <v>1.1148832299820636E-2</v>
      </c>
      <c r="GT3432" s="81">
        <v>2.7568051219218841</v>
      </c>
      <c r="GU3432" s="81">
        <v>1.1148832299820636E-2</v>
      </c>
      <c r="GV3432" s="81">
        <v>2.7568051219218841</v>
      </c>
      <c r="GW3432" s="81">
        <v>1.1148832299820636E-2</v>
      </c>
      <c r="GX3432" s="81">
        <v>2.7568051219218841</v>
      </c>
      <c r="GY3432" s="81">
        <v>1.1148832299820636E-2</v>
      </c>
      <c r="GZ3432" s="81">
        <v>2.7568051219218841</v>
      </c>
    </row>
    <row r="3433" spans="98:208" x14ac:dyDescent="0.25">
      <c r="CT3433" s="81" t="s">
        <v>155</v>
      </c>
      <c r="CU3433" s="81" t="s">
        <v>474</v>
      </c>
      <c r="CV3433" s="81" t="s">
        <v>459</v>
      </c>
      <c r="CW3433" s="81">
        <v>2031</v>
      </c>
      <c r="CX3433" s="81">
        <v>0</v>
      </c>
      <c r="CY3433" s="81">
        <v>0</v>
      </c>
      <c r="CZ3433" s="81">
        <v>0</v>
      </c>
      <c r="DA3433" s="81">
        <v>0</v>
      </c>
      <c r="DB3433" s="81">
        <v>5.7770153400784734</v>
      </c>
      <c r="DC3433" s="81">
        <v>0.74733835430389162</v>
      </c>
      <c r="DD3433" s="81">
        <v>3.237951340101727</v>
      </c>
      <c r="DE3433" s="81">
        <v>1.791725645672841</v>
      </c>
      <c r="DF3433" s="81">
        <v>0</v>
      </c>
      <c r="DG3433" s="81">
        <v>0</v>
      </c>
      <c r="DH3433" s="81">
        <v>8.3319499833580252E-3</v>
      </c>
      <c r="DI3433" s="81">
        <v>8.3319499833580252E-3</v>
      </c>
      <c r="DJ3433" s="81">
        <v>5.7818630489719387E-5</v>
      </c>
      <c r="DL3433" s="81">
        <v>0</v>
      </c>
      <c r="DM3433" s="81">
        <v>0</v>
      </c>
      <c r="DN3433" s="81">
        <v>0</v>
      </c>
      <c r="DO3433" s="81">
        <v>0</v>
      </c>
      <c r="DP3433" s="81">
        <v>0</v>
      </c>
      <c r="DQ3433" s="81">
        <v>0</v>
      </c>
      <c r="DR3433" s="81">
        <v>0</v>
      </c>
      <c r="DS3433" s="81">
        <v>4.8174193734660129E-7</v>
      </c>
      <c r="DT3433" s="81">
        <v>4.8174193734660129E-7</v>
      </c>
      <c r="DU3433" s="81">
        <v>0</v>
      </c>
      <c r="DV3433" s="81">
        <v>4.8174193734660129E-7</v>
      </c>
      <c r="DW3433" s="81">
        <v>4.8174193734660129E-7</v>
      </c>
      <c r="GE3433" s="81" t="s">
        <v>449</v>
      </c>
      <c r="GF3433" s="81" t="s">
        <v>155</v>
      </c>
      <c r="GG3433" s="81" t="s">
        <v>476</v>
      </c>
      <c r="GH3433" s="81" t="s">
        <v>461</v>
      </c>
      <c r="GI3433" s="81">
        <v>2030</v>
      </c>
      <c r="GJ3433" s="81" t="s">
        <v>201</v>
      </c>
      <c r="GK3433" s="81">
        <v>247.2729921649495</v>
      </c>
      <c r="GL3433" s="81">
        <v>88.505645999999999</v>
      </c>
      <c r="GM3433" s="81">
        <v>2030</v>
      </c>
      <c r="GN3433" s="81" t="s">
        <v>173</v>
      </c>
      <c r="GO3433" s="81">
        <v>1.1148832299820636E-2</v>
      </c>
      <c r="GP3433" s="81">
        <v>10</v>
      </c>
      <c r="GQ3433" s="81">
        <v>0</v>
      </c>
      <c r="GR3433" s="81" t="s">
        <v>448</v>
      </c>
      <c r="GS3433" s="81">
        <v>0</v>
      </c>
      <c r="GT3433" s="81">
        <v>0</v>
      </c>
      <c r="GU3433" s="81">
        <v>1.1148832299820636E-2</v>
      </c>
      <c r="GV3433" s="81">
        <v>2.7568051219218841</v>
      </c>
      <c r="GW3433" s="81">
        <v>1.1148832299820636E-2</v>
      </c>
      <c r="GX3433" s="81">
        <v>2.7568051219218841</v>
      </c>
      <c r="GY3433" s="81">
        <v>1.1148832299820636E-2</v>
      </c>
      <c r="GZ3433" s="81">
        <v>2.7568051219218841</v>
      </c>
    </row>
    <row r="3434" spans="98:208" x14ac:dyDescent="0.25">
      <c r="CT3434" s="81" t="s">
        <v>155</v>
      </c>
      <c r="CU3434" s="81" t="s">
        <v>474</v>
      </c>
      <c r="CV3434" s="81" t="s">
        <v>459</v>
      </c>
      <c r="CW3434" s="81">
        <v>2032</v>
      </c>
      <c r="CX3434" s="81">
        <v>0</v>
      </c>
      <c r="CY3434" s="81">
        <v>0</v>
      </c>
      <c r="CZ3434" s="81">
        <v>0</v>
      </c>
      <c r="DA3434" s="81">
        <v>0</v>
      </c>
      <c r="DB3434" s="81">
        <v>5.7770153400784734</v>
      </c>
      <c r="DC3434" s="81">
        <v>0.74733835430389162</v>
      </c>
      <c r="DD3434" s="81">
        <v>3.237951340101727</v>
      </c>
      <c r="DE3434" s="81">
        <v>1.791725645672841</v>
      </c>
      <c r="DF3434" s="81">
        <v>0</v>
      </c>
      <c r="DG3434" s="81">
        <v>0</v>
      </c>
      <c r="DH3434" s="81">
        <v>0</v>
      </c>
      <c r="DI3434" s="81">
        <v>8.3319499833580252E-3</v>
      </c>
      <c r="DJ3434" s="81">
        <v>5.7818630489719387E-5</v>
      </c>
      <c r="DL3434" s="81">
        <v>0</v>
      </c>
      <c r="DM3434" s="81">
        <v>0</v>
      </c>
      <c r="DN3434" s="81">
        <v>0</v>
      </c>
      <c r="DO3434" s="81">
        <v>0</v>
      </c>
      <c r="DP3434" s="81">
        <v>0</v>
      </c>
      <c r="DQ3434" s="81">
        <v>0</v>
      </c>
      <c r="DR3434" s="81">
        <v>0</v>
      </c>
      <c r="DS3434" s="81">
        <v>0</v>
      </c>
      <c r="DT3434" s="81">
        <v>0</v>
      </c>
      <c r="DU3434" s="81">
        <v>0</v>
      </c>
      <c r="DV3434" s="81">
        <v>4.8174193734660129E-7</v>
      </c>
      <c r="DW3434" s="81">
        <v>4.8174193734660129E-7</v>
      </c>
      <c r="GE3434" s="81" t="s">
        <v>449</v>
      </c>
      <c r="GF3434" s="81" t="s">
        <v>155</v>
      </c>
      <c r="GG3434" s="81" t="s">
        <v>476</v>
      </c>
      <c r="GH3434" s="81" t="s">
        <v>461</v>
      </c>
      <c r="GI3434" s="81">
        <v>2031</v>
      </c>
      <c r="GJ3434" s="81" t="s">
        <v>201</v>
      </c>
      <c r="GK3434" s="81">
        <v>247.2729921649495</v>
      </c>
      <c r="GL3434" s="81">
        <v>88.505645999999999</v>
      </c>
      <c r="GM3434" s="81">
        <v>2031</v>
      </c>
      <c r="GN3434" s="81" t="s">
        <v>173</v>
      </c>
      <c r="GO3434" s="81">
        <v>1.1148832299820636E-2</v>
      </c>
      <c r="GP3434" s="81">
        <v>10</v>
      </c>
      <c r="GQ3434" s="81">
        <v>0</v>
      </c>
      <c r="GR3434" s="81" t="s">
        <v>448</v>
      </c>
      <c r="GS3434" s="81">
        <v>0</v>
      </c>
      <c r="GT3434" s="81">
        <v>0</v>
      </c>
      <c r="GU3434" s="81">
        <v>0</v>
      </c>
      <c r="GV3434" s="81">
        <v>0</v>
      </c>
      <c r="GW3434" s="81">
        <v>1.1148832299820636E-2</v>
      </c>
      <c r="GX3434" s="81">
        <v>2.7568051219218841</v>
      </c>
      <c r="GY3434" s="81">
        <v>1.1148832299820636E-2</v>
      </c>
      <c r="GZ3434" s="81">
        <v>2.7568051219218841</v>
      </c>
    </row>
    <row r="3435" spans="98:208" x14ac:dyDescent="0.25">
      <c r="CT3435" s="81" t="s">
        <v>155</v>
      </c>
      <c r="CU3435" s="81" t="s">
        <v>474</v>
      </c>
      <c r="CV3435" s="81" t="s">
        <v>460</v>
      </c>
      <c r="CW3435" s="81">
        <v>2020</v>
      </c>
      <c r="CX3435" s="81">
        <v>0</v>
      </c>
      <c r="CY3435" s="81">
        <v>0</v>
      </c>
      <c r="CZ3435" s="81">
        <v>0</v>
      </c>
      <c r="DA3435" s="81">
        <v>0</v>
      </c>
      <c r="DB3435" s="81">
        <v>7.7900575334948444E-2</v>
      </c>
      <c r="DC3435" s="81">
        <v>3.6425060683954499E-2</v>
      </c>
      <c r="DD3435" s="81">
        <v>1.5808724525432391E-3</v>
      </c>
      <c r="DE3435" s="81">
        <v>3.9894642198450701E-2</v>
      </c>
      <c r="DF3435" s="81">
        <v>4.0609689307619866E-4</v>
      </c>
      <c r="DG3435" s="81">
        <v>0</v>
      </c>
      <c r="DH3435" s="81">
        <v>0</v>
      </c>
      <c r="DI3435" s="81">
        <v>0</v>
      </c>
      <c r="DJ3435" s="81">
        <v>5.592854796372144E-3</v>
      </c>
      <c r="DL3435" s="81">
        <v>0</v>
      </c>
      <c r="DM3435" s="81">
        <v>2.2712409562330432E-6</v>
      </c>
      <c r="DN3435" s="81">
        <v>2.2712409562330432E-6</v>
      </c>
      <c r="DO3435" s="81">
        <v>0</v>
      </c>
      <c r="DP3435" s="81">
        <v>0</v>
      </c>
      <c r="DQ3435" s="81">
        <v>0</v>
      </c>
      <c r="DR3435" s="81">
        <v>0</v>
      </c>
      <c r="DS3435" s="81">
        <v>0</v>
      </c>
      <c r="DT3435" s="81">
        <v>0</v>
      </c>
      <c r="DU3435" s="81">
        <v>0</v>
      </c>
      <c r="DV3435" s="81">
        <v>0</v>
      </c>
      <c r="DW3435" s="81">
        <v>0</v>
      </c>
      <c r="GE3435" s="81" t="s">
        <v>449</v>
      </c>
      <c r="GF3435" s="81" t="s">
        <v>155</v>
      </c>
      <c r="GG3435" s="81" t="s">
        <v>476</v>
      </c>
      <c r="GH3435" s="81" t="s">
        <v>461</v>
      </c>
      <c r="GI3435" s="81">
        <v>2032</v>
      </c>
      <c r="GJ3435" s="81" t="s">
        <v>201</v>
      </c>
      <c r="GK3435" s="81">
        <v>247.2729921649495</v>
      </c>
      <c r="GL3435" s="81">
        <v>88.505645999999999</v>
      </c>
      <c r="GM3435" s="81">
        <v>2032</v>
      </c>
      <c r="GN3435" s="81" t="s">
        <v>173</v>
      </c>
      <c r="GO3435" s="81">
        <v>1.1148832299820636E-2</v>
      </c>
      <c r="GP3435" s="81">
        <v>10</v>
      </c>
      <c r="GQ3435" s="81">
        <v>0</v>
      </c>
      <c r="GR3435" s="81" t="s">
        <v>448</v>
      </c>
      <c r="GS3435" s="81">
        <v>0</v>
      </c>
      <c r="GT3435" s="81">
        <v>0</v>
      </c>
      <c r="GU3435" s="81">
        <v>0</v>
      </c>
      <c r="GV3435" s="81">
        <v>0</v>
      </c>
      <c r="GW3435" s="81">
        <v>0</v>
      </c>
      <c r="GX3435" s="81">
        <v>0</v>
      </c>
      <c r="GY3435" s="81">
        <v>1.1148832299820636E-2</v>
      </c>
      <c r="GZ3435" s="81">
        <v>2.7568051219218841</v>
      </c>
    </row>
    <row r="3436" spans="98:208" x14ac:dyDescent="0.25">
      <c r="CT3436" s="81" t="s">
        <v>155</v>
      </c>
      <c r="CU3436" s="81" t="s">
        <v>474</v>
      </c>
      <c r="CV3436" s="81" t="s">
        <v>460</v>
      </c>
      <c r="CW3436" s="81">
        <v>2021</v>
      </c>
      <c r="CX3436" s="81">
        <v>0</v>
      </c>
      <c r="CY3436" s="81">
        <v>0</v>
      </c>
      <c r="CZ3436" s="81">
        <v>0</v>
      </c>
      <c r="DA3436" s="81">
        <v>0</v>
      </c>
      <c r="DB3436" s="81">
        <v>7.7900575334948444E-2</v>
      </c>
      <c r="DC3436" s="81">
        <v>3.6425060683954499E-2</v>
      </c>
      <c r="DD3436" s="81">
        <v>1.5808724525432391E-3</v>
      </c>
      <c r="DE3436" s="81">
        <v>3.9894642198450701E-2</v>
      </c>
      <c r="DF3436" s="81">
        <v>4.0609689307619866E-4</v>
      </c>
      <c r="DG3436" s="81">
        <v>4.0609689307619866E-4</v>
      </c>
      <c r="DH3436" s="81">
        <v>0</v>
      </c>
      <c r="DI3436" s="81">
        <v>0</v>
      </c>
      <c r="DJ3436" s="81">
        <v>5.592854796372144E-3</v>
      </c>
      <c r="DL3436" s="81">
        <v>0</v>
      </c>
      <c r="DM3436" s="81">
        <v>2.2712409562330432E-6</v>
      </c>
      <c r="DN3436" s="81">
        <v>2.2712409562330432E-6</v>
      </c>
      <c r="DO3436" s="81">
        <v>0</v>
      </c>
      <c r="DP3436" s="81">
        <v>2.2712409562330432E-6</v>
      </c>
      <c r="DQ3436" s="81">
        <v>2.2712409562330432E-6</v>
      </c>
      <c r="DR3436" s="81">
        <v>0</v>
      </c>
      <c r="DS3436" s="81">
        <v>0</v>
      </c>
      <c r="DT3436" s="81">
        <v>0</v>
      </c>
      <c r="DU3436" s="81">
        <v>0</v>
      </c>
      <c r="DV3436" s="81">
        <v>0</v>
      </c>
      <c r="DW3436" s="81">
        <v>0</v>
      </c>
      <c r="GE3436" s="81" t="s">
        <v>449</v>
      </c>
      <c r="GF3436" s="81" t="s">
        <v>155</v>
      </c>
      <c r="GG3436" s="81" t="s">
        <v>476</v>
      </c>
      <c r="GH3436" s="81" t="s">
        <v>451</v>
      </c>
      <c r="GI3436" s="81">
        <v>2021</v>
      </c>
      <c r="GJ3436" s="81" t="s">
        <v>201</v>
      </c>
      <c r="GK3436" s="81">
        <v>222.22942162784599</v>
      </c>
      <c r="GL3436" s="81">
        <v>88.505645999999999</v>
      </c>
      <c r="GM3436" s="81">
        <v>2021</v>
      </c>
      <c r="GN3436" s="81" t="s">
        <v>173</v>
      </c>
      <c r="GO3436" s="81">
        <v>1.1148832299820636E-2</v>
      </c>
      <c r="GP3436" s="81">
        <v>10</v>
      </c>
      <c r="GQ3436" s="81">
        <v>0</v>
      </c>
      <c r="GR3436" s="81" t="s">
        <v>448</v>
      </c>
      <c r="GS3436" s="81">
        <v>1.1148832299820636E-2</v>
      </c>
      <c r="GT3436" s="81">
        <v>2.4775985538149881</v>
      </c>
      <c r="GU3436" s="81">
        <v>1.1148832299820636E-2</v>
      </c>
      <c r="GV3436" s="81">
        <v>2.4775985538149881</v>
      </c>
      <c r="GW3436" s="81">
        <v>0</v>
      </c>
      <c r="GX3436" s="81">
        <v>0</v>
      </c>
      <c r="GY3436" s="81">
        <v>0</v>
      </c>
      <c r="GZ3436" s="81">
        <v>0</v>
      </c>
    </row>
    <row r="3437" spans="98:208" x14ac:dyDescent="0.25">
      <c r="CT3437" s="81" t="s">
        <v>155</v>
      </c>
      <c r="CU3437" s="81" t="s">
        <v>474</v>
      </c>
      <c r="CV3437" s="81" t="s">
        <v>460</v>
      </c>
      <c r="CW3437" s="81">
        <v>2022</v>
      </c>
      <c r="CX3437" s="81">
        <v>0</v>
      </c>
      <c r="CY3437" s="81">
        <v>0</v>
      </c>
      <c r="CZ3437" s="81">
        <v>0</v>
      </c>
      <c r="DA3437" s="81">
        <v>0</v>
      </c>
      <c r="DB3437" s="81">
        <v>7.7900575334948444E-2</v>
      </c>
      <c r="DC3437" s="81">
        <v>3.6425060683954499E-2</v>
      </c>
      <c r="DD3437" s="81">
        <v>1.5808724525432391E-3</v>
      </c>
      <c r="DE3437" s="81">
        <v>3.9894642198450701E-2</v>
      </c>
      <c r="DF3437" s="81">
        <v>4.0609689307619866E-4</v>
      </c>
      <c r="DG3437" s="81">
        <v>4.0609689307619866E-4</v>
      </c>
      <c r="DH3437" s="81">
        <v>4.0609689307619866E-4</v>
      </c>
      <c r="DI3437" s="81">
        <v>0</v>
      </c>
      <c r="DJ3437" s="81">
        <v>5.592854796372144E-3</v>
      </c>
      <c r="DL3437" s="81">
        <v>0</v>
      </c>
      <c r="DM3437" s="81">
        <v>2.2712409562330432E-6</v>
      </c>
      <c r="DN3437" s="81">
        <v>2.2712409562330432E-6</v>
      </c>
      <c r="DO3437" s="81">
        <v>0</v>
      </c>
      <c r="DP3437" s="81">
        <v>2.2712409562330432E-6</v>
      </c>
      <c r="DQ3437" s="81">
        <v>2.2712409562330432E-6</v>
      </c>
      <c r="DR3437" s="81">
        <v>0</v>
      </c>
      <c r="DS3437" s="81">
        <v>2.2712409562330432E-6</v>
      </c>
      <c r="DT3437" s="81">
        <v>2.2712409562330432E-6</v>
      </c>
      <c r="DU3437" s="81">
        <v>0</v>
      </c>
      <c r="DV3437" s="81">
        <v>0</v>
      </c>
      <c r="DW3437" s="81">
        <v>0</v>
      </c>
      <c r="GE3437" s="81" t="s">
        <v>449</v>
      </c>
      <c r="GF3437" s="81" t="s">
        <v>155</v>
      </c>
      <c r="GG3437" s="81" t="s">
        <v>476</v>
      </c>
      <c r="GH3437" s="81" t="s">
        <v>451</v>
      </c>
      <c r="GI3437" s="81">
        <v>2022</v>
      </c>
      <c r="GJ3437" s="81" t="s">
        <v>201</v>
      </c>
      <c r="GK3437" s="81">
        <v>222.22942162784599</v>
      </c>
      <c r="GL3437" s="81">
        <v>88.505645999999999</v>
      </c>
      <c r="GM3437" s="81">
        <v>2022</v>
      </c>
      <c r="GN3437" s="81" t="s">
        <v>173</v>
      </c>
      <c r="GO3437" s="81">
        <v>1.1148832299820636E-2</v>
      </c>
      <c r="GP3437" s="81">
        <v>10</v>
      </c>
      <c r="GQ3437" s="81">
        <v>0</v>
      </c>
      <c r="GR3437" s="81" t="s">
        <v>448</v>
      </c>
      <c r="GS3437" s="81">
        <v>1.1148832299820636E-2</v>
      </c>
      <c r="GT3437" s="81">
        <v>2.4775985538149881</v>
      </c>
      <c r="GU3437" s="81">
        <v>1.1148832299820636E-2</v>
      </c>
      <c r="GV3437" s="81">
        <v>2.4775985538149881</v>
      </c>
      <c r="GW3437" s="81">
        <v>1.1148832299820636E-2</v>
      </c>
      <c r="GX3437" s="81">
        <v>2.4775985538149881</v>
      </c>
      <c r="GY3437" s="81">
        <v>0</v>
      </c>
      <c r="GZ3437" s="81">
        <v>0</v>
      </c>
    </row>
    <row r="3438" spans="98:208" x14ac:dyDescent="0.25">
      <c r="CT3438" s="81" t="s">
        <v>155</v>
      </c>
      <c r="CU3438" s="81" t="s">
        <v>474</v>
      </c>
      <c r="CV3438" s="81" t="s">
        <v>460</v>
      </c>
      <c r="CW3438" s="81">
        <v>2023</v>
      </c>
      <c r="CX3438" s="81">
        <v>0</v>
      </c>
      <c r="CY3438" s="81">
        <v>0</v>
      </c>
      <c r="CZ3438" s="81">
        <v>0</v>
      </c>
      <c r="DA3438" s="81">
        <v>0</v>
      </c>
      <c r="DB3438" s="81">
        <v>8.0408269036977204E-2</v>
      </c>
      <c r="DC3438" s="81">
        <v>3.7590224611390728E-2</v>
      </c>
      <c r="DD3438" s="81">
        <v>1.6314334115686371E-3</v>
      </c>
      <c r="DE3438" s="81">
        <v>4.1186611014017722E-2</v>
      </c>
      <c r="DF3438" s="81">
        <v>4.1908711030498559E-4</v>
      </c>
      <c r="DG3438" s="81">
        <v>4.1908711030498559E-4</v>
      </c>
      <c r="DH3438" s="81">
        <v>4.1908711030498559E-4</v>
      </c>
      <c r="DI3438" s="81">
        <v>4.1908711030498559E-4</v>
      </c>
      <c r="DJ3438" s="81">
        <v>5.592854796372144E-3</v>
      </c>
      <c r="DL3438" s="81">
        <v>0</v>
      </c>
      <c r="DM3438" s="81">
        <v>2.3438933549669804E-6</v>
      </c>
      <c r="DN3438" s="81">
        <v>2.3438933549669804E-6</v>
      </c>
      <c r="DO3438" s="81">
        <v>0</v>
      </c>
      <c r="DP3438" s="81">
        <v>2.3438933549669804E-6</v>
      </c>
      <c r="DQ3438" s="81">
        <v>2.3438933549669804E-6</v>
      </c>
      <c r="DR3438" s="81">
        <v>0</v>
      </c>
      <c r="DS3438" s="81">
        <v>2.3438933549669804E-6</v>
      </c>
      <c r="DT3438" s="81">
        <v>2.3438933549669804E-6</v>
      </c>
      <c r="DU3438" s="81">
        <v>0</v>
      </c>
      <c r="DV3438" s="81">
        <v>2.3438933549669804E-6</v>
      </c>
      <c r="DW3438" s="81">
        <v>2.3438933549669804E-6</v>
      </c>
      <c r="GE3438" s="81" t="s">
        <v>449</v>
      </c>
      <c r="GF3438" s="81" t="s">
        <v>155</v>
      </c>
      <c r="GG3438" s="81" t="s">
        <v>476</v>
      </c>
      <c r="GH3438" s="81" t="s">
        <v>451</v>
      </c>
      <c r="GI3438" s="81">
        <v>2023</v>
      </c>
      <c r="GJ3438" s="81" t="s">
        <v>201</v>
      </c>
      <c r="GK3438" s="81">
        <v>233.23007680795541</v>
      </c>
      <c r="GL3438" s="81">
        <v>88.505645999999999</v>
      </c>
      <c r="GM3438" s="81">
        <v>2023</v>
      </c>
      <c r="GN3438" s="81" t="s">
        <v>173</v>
      </c>
      <c r="GO3438" s="81">
        <v>1.1148832299820636E-2</v>
      </c>
      <c r="GP3438" s="81">
        <v>10</v>
      </c>
      <c r="GQ3438" s="81">
        <v>0</v>
      </c>
      <c r="GR3438" s="81" t="s">
        <v>448</v>
      </c>
      <c r="GS3438" s="81">
        <v>1.1148832299820636E-2</v>
      </c>
      <c r="GT3438" s="81">
        <v>2.6002430136061814</v>
      </c>
      <c r="GU3438" s="81">
        <v>1.1148832299820636E-2</v>
      </c>
      <c r="GV3438" s="81">
        <v>2.6002430136061814</v>
      </c>
      <c r="GW3438" s="81">
        <v>1.1148832299820636E-2</v>
      </c>
      <c r="GX3438" s="81">
        <v>2.6002430136061814</v>
      </c>
      <c r="GY3438" s="81">
        <v>1.1148832299820636E-2</v>
      </c>
      <c r="GZ3438" s="81">
        <v>2.6002430136061814</v>
      </c>
    </row>
    <row r="3439" spans="98:208" x14ac:dyDescent="0.25">
      <c r="CT3439" s="81" t="s">
        <v>155</v>
      </c>
      <c r="CU3439" s="81" t="s">
        <v>474</v>
      </c>
      <c r="CV3439" s="81" t="s">
        <v>460</v>
      </c>
      <c r="CW3439" s="81">
        <v>2024</v>
      </c>
      <c r="CX3439" s="81">
        <v>0</v>
      </c>
      <c r="CY3439" s="81">
        <v>0</v>
      </c>
      <c r="CZ3439" s="81">
        <v>0</v>
      </c>
      <c r="DA3439" s="81">
        <v>0</v>
      </c>
      <c r="DB3439" s="81">
        <v>8.0408269036977204E-2</v>
      </c>
      <c r="DC3439" s="81">
        <v>3.7590224611390728E-2</v>
      </c>
      <c r="DD3439" s="81">
        <v>1.6314334115686371E-3</v>
      </c>
      <c r="DE3439" s="81">
        <v>4.1186611014017722E-2</v>
      </c>
      <c r="DF3439" s="81">
        <v>4.1908711030498559E-4</v>
      </c>
      <c r="DG3439" s="81">
        <v>4.1908711030498559E-4</v>
      </c>
      <c r="DH3439" s="81">
        <v>4.1908711030498559E-4</v>
      </c>
      <c r="DI3439" s="81">
        <v>4.1908711030498559E-4</v>
      </c>
      <c r="DJ3439" s="81">
        <v>5.592854796372144E-3</v>
      </c>
      <c r="DL3439" s="81">
        <v>0</v>
      </c>
      <c r="DM3439" s="81">
        <v>2.3438933549669804E-6</v>
      </c>
      <c r="DN3439" s="81">
        <v>2.3438933549669804E-6</v>
      </c>
      <c r="DO3439" s="81">
        <v>0</v>
      </c>
      <c r="DP3439" s="81">
        <v>2.3438933549669804E-6</v>
      </c>
      <c r="DQ3439" s="81">
        <v>2.3438933549669804E-6</v>
      </c>
      <c r="DR3439" s="81">
        <v>0</v>
      </c>
      <c r="DS3439" s="81">
        <v>2.3438933549669804E-6</v>
      </c>
      <c r="DT3439" s="81">
        <v>2.3438933549669804E-6</v>
      </c>
      <c r="DU3439" s="81">
        <v>0</v>
      </c>
      <c r="DV3439" s="81">
        <v>2.3438933549669804E-6</v>
      </c>
      <c r="DW3439" s="81">
        <v>2.3438933549669804E-6</v>
      </c>
      <c r="GE3439" s="81" t="s">
        <v>449</v>
      </c>
      <c r="GF3439" s="81" t="s">
        <v>155</v>
      </c>
      <c r="GG3439" s="81" t="s">
        <v>476</v>
      </c>
      <c r="GH3439" s="81" t="s">
        <v>451</v>
      </c>
      <c r="GI3439" s="81">
        <v>2024</v>
      </c>
      <c r="GJ3439" s="81" t="s">
        <v>201</v>
      </c>
      <c r="GK3439" s="81">
        <v>233.23007680795541</v>
      </c>
      <c r="GL3439" s="81">
        <v>88.505645999999999</v>
      </c>
      <c r="GM3439" s="81">
        <v>2024</v>
      </c>
      <c r="GN3439" s="81" t="s">
        <v>173</v>
      </c>
      <c r="GO3439" s="81">
        <v>1.1148832299820636E-2</v>
      </c>
      <c r="GP3439" s="81">
        <v>10</v>
      </c>
      <c r="GQ3439" s="81">
        <v>0</v>
      </c>
      <c r="GR3439" s="81" t="s">
        <v>448</v>
      </c>
      <c r="GS3439" s="81">
        <v>1.1148832299820636E-2</v>
      </c>
      <c r="GT3439" s="81">
        <v>2.6002430136061814</v>
      </c>
      <c r="GU3439" s="81">
        <v>1.1148832299820636E-2</v>
      </c>
      <c r="GV3439" s="81">
        <v>2.6002430136061814</v>
      </c>
      <c r="GW3439" s="81">
        <v>1.1148832299820636E-2</v>
      </c>
      <c r="GX3439" s="81">
        <v>2.6002430136061814</v>
      </c>
      <c r="GY3439" s="81">
        <v>1.1148832299820636E-2</v>
      </c>
      <c r="GZ3439" s="81">
        <v>2.6002430136061814</v>
      </c>
    </row>
    <row r="3440" spans="98:208" x14ac:dyDescent="0.25">
      <c r="CT3440" s="81" t="s">
        <v>155</v>
      </c>
      <c r="CU3440" s="81" t="s">
        <v>474</v>
      </c>
      <c r="CV3440" s="81" t="s">
        <v>460</v>
      </c>
      <c r="CW3440" s="81">
        <v>2025</v>
      </c>
      <c r="CX3440" s="81">
        <v>0</v>
      </c>
      <c r="CY3440" s="81">
        <v>0</v>
      </c>
      <c r="CZ3440" s="81">
        <v>0</v>
      </c>
      <c r="DA3440" s="81">
        <v>0</v>
      </c>
      <c r="DB3440" s="81">
        <v>8.0408269036977204E-2</v>
      </c>
      <c r="DC3440" s="81">
        <v>3.7590224611390728E-2</v>
      </c>
      <c r="DD3440" s="81">
        <v>1.6314334115686371E-3</v>
      </c>
      <c r="DE3440" s="81">
        <v>4.1186611014017722E-2</v>
      </c>
      <c r="DF3440" s="81">
        <v>4.1908711030498559E-4</v>
      </c>
      <c r="DG3440" s="81">
        <v>4.1908711030498559E-4</v>
      </c>
      <c r="DH3440" s="81">
        <v>4.1908711030498559E-4</v>
      </c>
      <c r="DI3440" s="81">
        <v>4.1908711030498559E-4</v>
      </c>
      <c r="DJ3440" s="81">
        <v>5.592854796372144E-3</v>
      </c>
      <c r="DL3440" s="81">
        <v>0</v>
      </c>
      <c r="DM3440" s="81">
        <v>2.3438933549669804E-6</v>
      </c>
      <c r="DN3440" s="81">
        <v>2.3438933549669804E-6</v>
      </c>
      <c r="DO3440" s="81">
        <v>0</v>
      </c>
      <c r="DP3440" s="81">
        <v>2.3438933549669804E-6</v>
      </c>
      <c r="DQ3440" s="81">
        <v>2.3438933549669804E-6</v>
      </c>
      <c r="DR3440" s="81">
        <v>0</v>
      </c>
      <c r="DS3440" s="81">
        <v>2.3438933549669804E-6</v>
      </c>
      <c r="DT3440" s="81">
        <v>2.3438933549669804E-6</v>
      </c>
      <c r="DU3440" s="81">
        <v>0</v>
      </c>
      <c r="DV3440" s="81">
        <v>2.3438933549669804E-6</v>
      </c>
      <c r="DW3440" s="81">
        <v>2.3438933549669804E-6</v>
      </c>
      <c r="GE3440" s="81" t="s">
        <v>449</v>
      </c>
      <c r="GF3440" s="81" t="s">
        <v>155</v>
      </c>
      <c r="GG3440" s="81" t="s">
        <v>476</v>
      </c>
      <c r="GH3440" s="81" t="s">
        <v>451</v>
      </c>
      <c r="GI3440" s="81">
        <v>2025</v>
      </c>
      <c r="GJ3440" s="81" t="s">
        <v>201</v>
      </c>
      <c r="GK3440" s="81">
        <v>233.23007680795541</v>
      </c>
      <c r="GL3440" s="81">
        <v>88.505645999999999</v>
      </c>
      <c r="GM3440" s="81">
        <v>2025</v>
      </c>
      <c r="GN3440" s="81" t="s">
        <v>173</v>
      </c>
      <c r="GO3440" s="81">
        <v>1.1148832299820636E-2</v>
      </c>
      <c r="GP3440" s="81">
        <v>10</v>
      </c>
      <c r="GQ3440" s="81">
        <v>0</v>
      </c>
      <c r="GR3440" s="81" t="s">
        <v>448</v>
      </c>
      <c r="GS3440" s="81">
        <v>1.1148832299820636E-2</v>
      </c>
      <c r="GT3440" s="81">
        <v>2.6002430136061814</v>
      </c>
      <c r="GU3440" s="81">
        <v>1.1148832299820636E-2</v>
      </c>
      <c r="GV3440" s="81">
        <v>2.6002430136061814</v>
      </c>
      <c r="GW3440" s="81">
        <v>1.1148832299820636E-2</v>
      </c>
      <c r="GX3440" s="81">
        <v>2.6002430136061814</v>
      </c>
      <c r="GY3440" s="81">
        <v>1.1148832299820636E-2</v>
      </c>
      <c r="GZ3440" s="81">
        <v>2.6002430136061814</v>
      </c>
    </row>
    <row r="3441" spans="98:208" x14ac:dyDescent="0.25">
      <c r="CT3441" s="81" t="s">
        <v>155</v>
      </c>
      <c r="CU3441" s="81" t="s">
        <v>474</v>
      </c>
      <c r="CV3441" s="81" t="s">
        <v>460</v>
      </c>
      <c r="CW3441" s="81">
        <v>2026</v>
      </c>
      <c r="CX3441" s="81">
        <v>0</v>
      </c>
      <c r="CY3441" s="81">
        <v>0</v>
      </c>
      <c r="CZ3441" s="81">
        <v>0</v>
      </c>
      <c r="DA3441" s="81">
        <v>0</v>
      </c>
      <c r="DB3441" s="81">
        <v>8.0408269036977204E-2</v>
      </c>
      <c r="DC3441" s="81">
        <v>3.7590224611390728E-2</v>
      </c>
      <c r="DD3441" s="81">
        <v>1.6314334115686371E-3</v>
      </c>
      <c r="DE3441" s="81">
        <v>4.1186611014017722E-2</v>
      </c>
      <c r="DF3441" s="81">
        <v>4.1908711030498559E-4</v>
      </c>
      <c r="DG3441" s="81">
        <v>4.1908711030498559E-4</v>
      </c>
      <c r="DH3441" s="81">
        <v>4.1908711030498559E-4</v>
      </c>
      <c r="DI3441" s="81">
        <v>4.1908711030498559E-4</v>
      </c>
      <c r="DJ3441" s="81">
        <v>5.592854796372144E-3</v>
      </c>
      <c r="DL3441" s="81">
        <v>0</v>
      </c>
      <c r="DM3441" s="81">
        <v>2.3438933549669804E-6</v>
      </c>
      <c r="DN3441" s="81">
        <v>2.3438933549669804E-6</v>
      </c>
      <c r="DO3441" s="81">
        <v>0</v>
      </c>
      <c r="DP3441" s="81">
        <v>2.3438933549669804E-6</v>
      </c>
      <c r="DQ3441" s="81">
        <v>2.3438933549669804E-6</v>
      </c>
      <c r="DR3441" s="81">
        <v>0</v>
      </c>
      <c r="DS3441" s="81">
        <v>2.3438933549669804E-6</v>
      </c>
      <c r="DT3441" s="81">
        <v>2.3438933549669804E-6</v>
      </c>
      <c r="DU3441" s="81">
        <v>0</v>
      </c>
      <c r="DV3441" s="81">
        <v>2.3438933549669804E-6</v>
      </c>
      <c r="DW3441" s="81">
        <v>2.3438933549669804E-6</v>
      </c>
      <c r="GE3441" s="81" t="s">
        <v>449</v>
      </c>
      <c r="GF3441" s="81" t="s">
        <v>155</v>
      </c>
      <c r="GG3441" s="81" t="s">
        <v>476</v>
      </c>
      <c r="GH3441" s="81" t="s">
        <v>451</v>
      </c>
      <c r="GI3441" s="81">
        <v>2026</v>
      </c>
      <c r="GJ3441" s="81" t="s">
        <v>201</v>
      </c>
      <c r="GK3441" s="81">
        <v>233.23007680795541</v>
      </c>
      <c r="GL3441" s="81">
        <v>88.505645999999999</v>
      </c>
      <c r="GM3441" s="81">
        <v>2026</v>
      </c>
      <c r="GN3441" s="81" t="s">
        <v>173</v>
      </c>
      <c r="GO3441" s="81">
        <v>1.1148832299820636E-2</v>
      </c>
      <c r="GP3441" s="81">
        <v>10</v>
      </c>
      <c r="GQ3441" s="81">
        <v>0</v>
      </c>
      <c r="GR3441" s="81" t="s">
        <v>448</v>
      </c>
      <c r="GS3441" s="81">
        <v>1.1148832299820636E-2</v>
      </c>
      <c r="GT3441" s="81">
        <v>2.6002430136061814</v>
      </c>
      <c r="GU3441" s="81">
        <v>1.1148832299820636E-2</v>
      </c>
      <c r="GV3441" s="81">
        <v>2.6002430136061814</v>
      </c>
      <c r="GW3441" s="81">
        <v>1.1148832299820636E-2</v>
      </c>
      <c r="GX3441" s="81">
        <v>2.6002430136061814</v>
      </c>
      <c r="GY3441" s="81">
        <v>1.1148832299820636E-2</v>
      </c>
      <c r="GZ3441" s="81">
        <v>2.6002430136061814</v>
      </c>
    </row>
    <row r="3442" spans="98:208" x14ac:dyDescent="0.25">
      <c r="CT3442" s="81" t="s">
        <v>155</v>
      </c>
      <c r="CU3442" s="81" t="s">
        <v>474</v>
      </c>
      <c r="CV3442" s="81" t="s">
        <v>460</v>
      </c>
      <c r="CW3442" s="81">
        <v>2027</v>
      </c>
      <c r="CX3442" s="81">
        <v>0</v>
      </c>
      <c r="CY3442" s="81">
        <v>0</v>
      </c>
      <c r="CZ3442" s="81">
        <v>0</v>
      </c>
      <c r="DA3442" s="81">
        <v>0</v>
      </c>
      <c r="DB3442" s="81">
        <v>8.0408269036977204E-2</v>
      </c>
      <c r="DC3442" s="81">
        <v>3.7590224611390728E-2</v>
      </c>
      <c r="DD3442" s="81">
        <v>1.6314334115686371E-3</v>
      </c>
      <c r="DE3442" s="81">
        <v>4.1186611014017722E-2</v>
      </c>
      <c r="DF3442" s="81">
        <v>4.1908711030498559E-4</v>
      </c>
      <c r="DG3442" s="81">
        <v>4.1908711030498559E-4</v>
      </c>
      <c r="DH3442" s="81">
        <v>4.1908711030498559E-4</v>
      </c>
      <c r="DI3442" s="81">
        <v>4.1908711030498559E-4</v>
      </c>
      <c r="DJ3442" s="81">
        <v>5.592854796372144E-3</v>
      </c>
      <c r="DL3442" s="81">
        <v>0</v>
      </c>
      <c r="DM3442" s="81">
        <v>2.3438933549669804E-6</v>
      </c>
      <c r="DN3442" s="81">
        <v>2.3438933549669804E-6</v>
      </c>
      <c r="DO3442" s="81">
        <v>0</v>
      </c>
      <c r="DP3442" s="81">
        <v>2.3438933549669804E-6</v>
      </c>
      <c r="DQ3442" s="81">
        <v>2.3438933549669804E-6</v>
      </c>
      <c r="DR3442" s="81">
        <v>0</v>
      </c>
      <c r="DS3442" s="81">
        <v>2.3438933549669804E-6</v>
      </c>
      <c r="DT3442" s="81">
        <v>2.3438933549669804E-6</v>
      </c>
      <c r="DU3442" s="81">
        <v>0</v>
      </c>
      <c r="DV3442" s="81">
        <v>2.3438933549669804E-6</v>
      </c>
      <c r="DW3442" s="81">
        <v>2.3438933549669804E-6</v>
      </c>
      <c r="GE3442" s="81" t="s">
        <v>449</v>
      </c>
      <c r="GF3442" s="81" t="s">
        <v>155</v>
      </c>
      <c r="GG3442" s="81" t="s">
        <v>476</v>
      </c>
      <c r="GH3442" s="81" t="s">
        <v>451</v>
      </c>
      <c r="GI3442" s="81">
        <v>2027</v>
      </c>
      <c r="GJ3442" s="81" t="s">
        <v>201</v>
      </c>
      <c r="GK3442" s="81">
        <v>233.23007680795541</v>
      </c>
      <c r="GL3442" s="81">
        <v>88.505645999999999</v>
      </c>
      <c r="GM3442" s="81">
        <v>2027</v>
      </c>
      <c r="GN3442" s="81" t="s">
        <v>173</v>
      </c>
      <c r="GO3442" s="81">
        <v>1.1148832299820636E-2</v>
      </c>
      <c r="GP3442" s="81">
        <v>10</v>
      </c>
      <c r="GQ3442" s="81">
        <v>0</v>
      </c>
      <c r="GR3442" s="81" t="s">
        <v>448</v>
      </c>
      <c r="GS3442" s="81">
        <v>1.1148832299820636E-2</v>
      </c>
      <c r="GT3442" s="81">
        <v>2.6002430136061814</v>
      </c>
      <c r="GU3442" s="81">
        <v>1.1148832299820636E-2</v>
      </c>
      <c r="GV3442" s="81">
        <v>2.6002430136061814</v>
      </c>
      <c r="GW3442" s="81">
        <v>1.1148832299820636E-2</v>
      </c>
      <c r="GX3442" s="81">
        <v>2.6002430136061814</v>
      </c>
      <c r="GY3442" s="81">
        <v>1.1148832299820636E-2</v>
      </c>
      <c r="GZ3442" s="81">
        <v>2.6002430136061814</v>
      </c>
    </row>
    <row r="3443" spans="98:208" x14ac:dyDescent="0.25">
      <c r="CT3443" s="81" t="s">
        <v>155</v>
      </c>
      <c r="CU3443" s="81" t="s">
        <v>474</v>
      </c>
      <c r="CV3443" s="81" t="s">
        <v>460</v>
      </c>
      <c r="CW3443" s="81">
        <v>2028</v>
      </c>
      <c r="CX3443" s="81">
        <v>0</v>
      </c>
      <c r="CY3443" s="81">
        <v>0</v>
      </c>
      <c r="CZ3443" s="81">
        <v>0</v>
      </c>
      <c r="DA3443" s="81">
        <v>0</v>
      </c>
      <c r="DB3443" s="81">
        <v>8.3606377745129565E-2</v>
      </c>
      <c r="DC3443" s="81">
        <v>3.9055083184886208E-2</v>
      </c>
      <c r="DD3443" s="81">
        <v>1.6949971741063951E-3</v>
      </c>
      <c r="DE3443" s="81">
        <v>4.2856297386136853E-2</v>
      </c>
      <c r="DF3443" s="81">
        <v>4.3541857288384114E-4</v>
      </c>
      <c r="DG3443" s="81">
        <v>4.3541857288384114E-4</v>
      </c>
      <c r="DH3443" s="81">
        <v>4.3541857288384114E-4</v>
      </c>
      <c r="DI3443" s="81">
        <v>4.3541857288384114E-4</v>
      </c>
      <c r="DJ3443" s="81">
        <v>5.592854796372144E-3</v>
      </c>
      <c r="DL3443" s="81">
        <v>0</v>
      </c>
      <c r="DM3443" s="81">
        <v>2.435232853782905E-6</v>
      </c>
      <c r="DN3443" s="81">
        <v>2.435232853782905E-6</v>
      </c>
      <c r="DO3443" s="81">
        <v>0</v>
      </c>
      <c r="DP3443" s="81">
        <v>2.435232853782905E-6</v>
      </c>
      <c r="DQ3443" s="81">
        <v>2.435232853782905E-6</v>
      </c>
      <c r="DR3443" s="81">
        <v>0</v>
      </c>
      <c r="DS3443" s="81">
        <v>2.435232853782905E-6</v>
      </c>
      <c r="DT3443" s="81">
        <v>2.435232853782905E-6</v>
      </c>
      <c r="DU3443" s="81">
        <v>0</v>
      </c>
      <c r="DV3443" s="81">
        <v>2.435232853782905E-6</v>
      </c>
      <c r="DW3443" s="81">
        <v>2.435232853782905E-6</v>
      </c>
      <c r="GE3443" s="81" t="s">
        <v>449</v>
      </c>
      <c r="GF3443" s="81" t="s">
        <v>155</v>
      </c>
      <c r="GG3443" s="81" t="s">
        <v>476</v>
      </c>
      <c r="GH3443" s="81" t="s">
        <v>451</v>
      </c>
      <c r="GI3443" s="81">
        <v>2028</v>
      </c>
      <c r="GJ3443" s="81" t="s">
        <v>201</v>
      </c>
      <c r="GK3443" s="81">
        <v>247.27299216496419</v>
      </c>
      <c r="GL3443" s="81">
        <v>88.505645999999999</v>
      </c>
      <c r="GM3443" s="81">
        <v>2028</v>
      </c>
      <c r="GN3443" s="81" t="s">
        <v>173</v>
      </c>
      <c r="GO3443" s="81">
        <v>1.1148832299820636E-2</v>
      </c>
      <c r="GP3443" s="81">
        <v>10</v>
      </c>
      <c r="GQ3443" s="81">
        <v>0</v>
      </c>
      <c r="GR3443" s="81" t="s">
        <v>448</v>
      </c>
      <c r="GS3443" s="81">
        <v>1.1148832299820636E-2</v>
      </c>
      <c r="GT3443" s="81">
        <v>2.756805121922048</v>
      </c>
      <c r="GU3443" s="81">
        <v>1.1148832299820636E-2</v>
      </c>
      <c r="GV3443" s="81">
        <v>2.756805121922048</v>
      </c>
      <c r="GW3443" s="81">
        <v>1.1148832299820636E-2</v>
      </c>
      <c r="GX3443" s="81">
        <v>2.756805121922048</v>
      </c>
      <c r="GY3443" s="81">
        <v>1.1148832299820636E-2</v>
      </c>
      <c r="GZ3443" s="81">
        <v>2.756805121922048</v>
      </c>
    </row>
    <row r="3444" spans="98:208" x14ac:dyDescent="0.25">
      <c r="CT3444" s="81" t="s">
        <v>155</v>
      </c>
      <c r="CU3444" s="81" t="s">
        <v>474</v>
      </c>
      <c r="CV3444" s="81" t="s">
        <v>460</v>
      </c>
      <c r="CW3444" s="81">
        <v>2029</v>
      </c>
      <c r="CX3444" s="81">
        <v>0</v>
      </c>
      <c r="CY3444" s="81">
        <v>0</v>
      </c>
      <c r="CZ3444" s="81">
        <v>0</v>
      </c>
      <c r="DA3444" s="81">
        <v>0</v>
      </c>
      <c r="DB3444" s="81">
        <v>8.3606377745129565E-2</v>
      </c>
      <c r="DC3444" s="81">
        <v>3.9055083184886208E-2</v>
      </c>
      <c r="DD3444" s="81">
        <v>1.6949971741063951E-3</v>
      </c>
      <c r="DE3444" s="81">
        <v>4.2856297386136853E-2</v>
      </c>
      <c r="DF3444" s="81">
        <v>4.3541857288384114E-4</v>
      </c>
      <c r="DG3444" s="81">
        <v>4.3541857288384114E-4</v>
      </c>
      <c r="DH3444" s="81">
        <v>4.3541857288384114E-4</v>
      </c>
      <c r="DI3444" s="81">
        <v>4.3541857288384114E-4</v>
      </c>
      <c r="DJ3444" s="81">
        <v>5.592854796372144E-3</v>
      </c>
      <c r="DL3444" s="81">
        <v>0</v>
      </c>
      <c r="DM3444" s="81">
        <v>2.435232853782905E-6</v>
      </c>
      <c r="DN3444" s="81">
        <v>2.435232853782905E-6</v>
      </c>
      <c r="DO3444" s="81">
        <v>0</v>
      </c>
      <c r="DP3444" s="81">
        <v>2.435232853782905E-6</v>
      </c>
      <c r="DQ3444" s="81">
        <v>2.435232853782905E-6</v>
      </c>
      <c r="DR3444" s="81">
        <v>0</v>
      </c>
      <c r="DS3444" s="81">
        <v>2.435232853782905E-6</v>
      </c>
      <c r="DT3444" s="81">
        <v>2.435232853782905E-6</v>
      </c>
      <c r="DU3444" s="81">
        <v>0</v>
      </c>
      <c r="DV3444" s="81">
        <v>2.435232853782905E-6</v>
      </c>
      <c r="DW3444" s="81">
        <v>2.435232853782905E-6</v>
      </c>
      <c r="GE3444" s="81" t="s">
        <v>449</v>
      </c>
      <c r="GF3444" s="81" t="s">
        <v>155</v>
      </c>
      <c r="GG3444" s="81" t="s">
        <v>476</v>
      </c>
      <c r="GH3444" s="81" t="s">
        <v>451</v>
      </c>
      <c r="GI3444" s="81">
        <v>2029</v>
      </c>
      <c r="GJ3444" s="81" t="s">
        <v>201</v>
      </c>
      <c r="GK3444" s="81">
        <v>247.27299216496419</v>
      </c>
      <c r="GL3444" s="81">
        <v>88.505645999999999</v>
      </c>
      <c r="GM3444" s="81">
        <v>2029</v>
      </c>
      <c r="GN3444" s="81" t="s">
        <v>173</v>
      </c>
      <c r="GO3444" s="81">
        <v>1.1148832299820636E-2</v>
      </c>
      <c r="GP3444" s="81">
        <v>10</v>
      </c>
      <c r="GQ3444" s="81">
        <v>0</v>
      </c>
      <c r="GR3444" s="81" t="s">
        <v>448</v>
      </c>
      <c r="GS3444" s="81">
        <v>1.1148832299820636E-2</v>
      </c>
      <c r="GT3444" s="81">
        <v>2.756805121922048</v>
      </c>
      <c r="GU3444" s="81">
        <v>1.1148832299820636E-2</v>
      </c>
      <c r="GV3444" s="81">
        <v>2.756805121922048</v>
      </c>
      <c r="GW3444" s="81">
        <v>1.1148832299820636E-2</v>
      </c>
      <c r="GX3444" s="81">
        <v>2.756805121922048</v>
      </c>
      <c r="GY3444" s="81">
        <v>1.1148832299820636E-2</v>
      </c>
      <c r="GZ3444" s="81">
        <v>2.756805121922048</v>
      </c>
    </row>
    <row r="3445" spans="98:208" x14ac:dyDescent="0.25">
      <c r="CT3445" s="81" t="s">
        <v>155</v>
      </c>
      <c r="CU3445" s="81" t="s">
        <v>474</v>
      </c>
      <c r="CV3445" s="81" t="s">
        <v>460</v>
      </c>
      <c r="CW3445" s="81">
        <v>2030</v>
      </c>
      <c r="CX3445" s="81">
        <v>0</v>
      </c>
      <c r="CY3445" s="81">
        <v>0</v>
      </c>
      <c r="CZ3445" s="81">
        <v>0</v>
      </c>
      <c r="DA3445" s="81">
        <v>0</v>
      </c>
      <c r="DB3445" s="81">
        <v>8.3606377745129565E-2</v>
      </c>
      <c r="DC3445" s="81">
        <v>3.9055083184886208E-2</v>
      </c>
      <c r="DD3445" s="81">
        <v>1.6949971741063951E-3</v>
      </c>
      <c r="DE3445" s="81">
        <v>4.2856297386136853E-2</v>
      </c>
      <c r="DF3445" s="81">
        <v>0</v>
      </c>
      <c r="DG3445" s="81">
        <v>4.3541857288384114E-4</v>
      </c>
      <c r="DH3445" s="81">
        <v>4.3541857288384114E-4</v>
      </c>
      <c r="DI3445" s="81">
        <v>4.3541857288384114E-4</v>
      </c>
      <c r="DJ3445" s="81">
        <v>5.592854796372144E-3</v>
      </c>
      <c r="DL3445" s="81">
        <v>0</v>
      </c>
      <c r="DM3445" s="81">
        <v>0</v>
      </c>
      <c r="DN3445" s="81">
        <v>0</v>
      </c>
      <c r="DO3445" s="81">
        <v>0</v>
      </c>
      <c r="DP3445" s="81">
        <v>2.435232853782905E-6</v>
      </c>
      <c r="DQ3445" s="81">
        <v>2.435232853782905E-6</v>
      </c>
      <c r="DR3445" s="81">
        <v>0</v>
      </c>
      <c r="DS3445" s="81">
        <v>2.435232853782905E-6</v>
      </c>
      <c r="DT3445" s="81">
        <v>2.435232853782905E-6</v>
      </c>
      <c r="DU3445" s="81">
        <v>0</v>
      </c>
      <c r="DV3445" s="81">
        <v>2.435232853782905E-6</v>
      </c>
      <c r="DW3445" s="81">
        <v>2.435232853782905E-6</v>
      </c>
      <c r="GE3445" s="81" t="s">
        <v>449</v>
      </c>
      <c r="GF3445" s="81" t="s">
        <v>155</v>
      </c>
      <c r="GG3445" s="81" t="s">
        <v>476</v>
      </c>
      <c r="GH3445" s="81" t="s">
        <v>451</v>
      </c>
      <c r="GI3445" s="81">
        <v>2030</v>
      </c>
      <c r="GJ3445" s="81" t="s">
        <v>201</v>
      </c>
      <c r="GK3445" s="81">
        <v>247.27299216496419</v>
      </c>
      <c r="GL3445" s="81">
        <v>88.505645999999999</v>
      </c>
      <c r="GM3445" s="81">
        <v>2030</v>
      </c>
      <c r="GN3445" s="81" t="s">
        <v>173</v>
      </c>
      <c r="GO3445" s="81">
        <v>1.1148832299820636E-2</v>
      </c>
      <c r="GP3445" s="81">
        <v>10</v>
      </c>
      <c r="GQ3445" s="81">
        <v>0</v>
      </c>
      <c r="GR3445" s="81" t="s">
        <v>448</v>
      </c>
      <c r="GS3445" s="81">
        <v>0</v>
      </c>
      <c r="GT3445" s="81">
        <v>0</v>
      </c>
      <c r="GU3445" s="81">
        <v>1.1148832299820636E-2</v>
      </c>
      <c r="GV3445" s="81">
        <v>2.756805121922048</v>
      </c>
      <c r="GW3445" s="81">
        <v>1.1148832299820636E-2</v>
      </c>
      <c r="GX3445" s="81">
        <v>2.756805121922048</v>
      </c>
      <c r="GY3445" s="81">
        <v>1.1148832299820636E-2</v>
      </c>
      <c r="GZ3445" s="81">
        <v>2.756805121922048</v>
      </c>
    </row>
    <row r="3446" spans="98:208" x14ac:dyDescent="0.25">
      <c r="CT3446" s="81" t="s">
        <v>155</v>
      </c>
      <c r="CU3446" s="81" t="s">
        <v>474</v>
      </c>
      <c r="CV3446" s="81" t="s">
        <v>460</v>
      </c>
      <c r="CW3446" s="81">
        <v>2031</v>
      </c>
      <c r="CX3446" s="81">
        <v>0</v>
      </c>
      <c r="CY3446" s="81">
        <v>0</v>
      </c>
      <c r="CZ3446" s="81">
        <v>0</v>
      </c>
      <c r="DA3446" s="81">
        <v>0</v>
      </c>
      <c r="DB3446" s="81">
        <v>8.3606377745129565E-2</v>
      </c>
      <c r="DC3446" s="81">
        <v>3.9055083184886208E-2</v>
      </c>
      <c r="DD3446" s="81">
        <v>1.6949971741063951E-3</v>
      </c>
      <c r="DE3446" s="81">
        <v>4.2856297386136853E-2</v>
      </c>
      <c r="DF3446" s="81">
        <v>0</v>
      </c>
      <c r="DG3446" s="81">
        <v>0</v>
      </c>
      <c r="DH3446" s="81">
        <v>4.3541857288384114E-4</v>
      </c>
      <c r="DI3446" s="81">
        <v>4.3541857288384114E-4</v>
      </c>
      <c r="DJ3446" s="81">
        <v>5.592854796372144E-3</v>
      </c>
      <c r="DL3446" s="81">
        <v>0</v>
      </c>
      <c r="DM3446" s="81">
        <v>0</v>
      </c>
      <c r="DN3446" s="81">
        <v>0</v>
      </c>
      <c r="DO3446" s="81">
        <v>0</v>
      </c>
      <c r="DP3446" s="81">
        <v>0</v>
      </c>
      <c r="DQ3446" s="81">
        <v>0</v>
      </c>
      <c r="DR3446" s="81">
        <v>0</v>
      </c>
      <c r="DS3446" s="81">
        <v>2.435232853782905E-6</v>
      </c>
      <c r="DT3446" s="81">
        <v>2.435232853782905E-6</v>
      </c>
      <c r="DU3446" s="81">
        <v>0</v>
      </c>
      <c r="DV3446" s="81">
        <v>2.435232853782905E-6</v>
      </c>
      <c r="DW3446" s="81">
        <v>2.435232853782905E-6</v>
      </c>
      <c r="GE3446" s="81" t="s">
        <v>449</v>
      </c>
      <c r="GF3446" s="81" t="s">
        <v>155</v>
      </c>
      <c r="GG3446" s="81" t="s">
        <v>476</v>
      </c>
      <c r="GH3446" s="81" t="s">
        <v>451</v>
      </c>
      <c r="GI3446" s="81">
        <v>2031</v>
      </c>
      <c r="GJ3446" s="81" t="s">
        <v>201</v>
      </c>
      <c r="GK3446" s="81">
        <v>247.27299216496419</v>
      </c>
      <c r="GL3446" s="81">
        <v>88.505645999999999</v>
      </c>
      <c r="GM3446" s="81">
        <v>2031</v>
      </c>
      <c r="GN3446" s="81" t="s">
        <v>173</v>
      </c>
      <c r="GO3446" s="81">
        <v>1.1148832299820636E-2</v>
      </c>
      <c r="GP3446" s="81">
        <v>10</v>
      </c>
      <c r="GQ3446" s="81">
        <v>0</v>
      </c>
      <c r="GR3446" s="81" t="s">
        <v>448</v>
      </c>
      <c r="GS3446" s="81">
        <v>0</v>
      </c>
      <c r="GT3446" s="81">
        <v>0</v>
      </c>
      <c r="GU3446" s="81">
        <v>0</v>
      </c>
      <c r="GV3446" s="81">
        <v>0</v>
      </c>
      <c r="GW3446" s="81">
        <v>1.1148832299820636E-2</v>
      </c>
      <c r="GX3446" s="81">
        <v>2.756805121922048</v>
      </c>
      <c r="GY3446" s="81">
        <v>1.1148832299820636E-2</v>
      </c>
      <c r="GZ3446" s="81">
        <v>2.756805121922048</v>
      </c>
    </row>
    <row r="3447" spans="98:208" x14ac:dyDescent="0.25">
      <c r="CT3447" s="81" t="s">
        <v>155</v>
      </c>
      <c r="CU3447" s="81" t="s">
        <v>474</v>
      </c>
      <c r="CV3447" s="81" t="s">
        <v>460</v>
      </c>
      <c r="CW3447" s="81">
        <v>2032</v>
      </c>
      <c r="CX3447" s="81">
        <v>0</v>
      </c>
      <c r="CY3447" s="81">
        <v>0</v>
      </c>
      <c r="CZ3447" s="81">
        <v>0</v>
      </c>
      <c r="DA3447" s="81">
        <v>0</v>
      </c>
      <c r="DB3447" s="81">
        <v>8.3606377745129565E-2</v>
      </c>
      <c r="DC3447" s="81">
        <v>3.9055083184886208E-2</v>
      </c>
      <c r="DD3447" s="81">
        <v>1.6949971741063951E-3</v>
      </c>
      <c r="DE3447" s="81">
        <v>4.2856297386136853E-2</v>
      </c>
      <c r="DF3447" s="81">
        <v>0</v>
      </c>
      <c r="DG3447" s="81">
        <v>0</v>
      </c>
      <c r="DH3447" s="81">
        <v>0</v>
      </c>
      <c r="DI3447" s="81">
        <v>4.3541857288384114E-4</v>
      </c>
      <c r="DJ3447" s="81">
        <v>5.592854796372144E-3</v>
      </c>
      <c r="DL3447" s="81">
        <v>0</v>
      </c>
      <c r="DM3447" s="81">
        <v>0</v>
      </c>
      <c r="DN3447" s="81">
        <v>0</v>
      </c>
      <c r="DO3447" s="81">
        <v>0</v>
      </c>
      <c r="DP3447" s="81">
        <v>0</v>
      </c>
      <c r="DQ3447" s="81">
        <v>0</v>
      </c>
      <c r="DR3447" s="81">
        <v>0</v>
      </c>
      <c r="DS3447" s="81">
        <v>0</v>
      </c>
      <c r="DT3447" s="81">
        <v>0</v>
      </c>
      <c r="DU3447" s="81">
        <v>0</v>
      </c>
      <c r="DV3447" s="81">
        <v>2.435232853782905E-6</v>
      </c>
      <c r="DW3447" s="81">
        <v>2.435232853782905E-6</v>
      </c>
      <c r="GE3447" s="81" t="s">
        <v>449</v>
      </c>
      <c r="GF3447" s="81" t="s">
        <v>155</v>
      </c>
      <c r="GG3447" s="81" t="s">
        <v>476</v>
      </c>
      <c r="GH3447" s="81" t="s">
        <v>451</v>
      </c>
      <c r="GI3447" s="81">
        <v>2032</v>
      </c>
      <c r="GJ3447" s="81" t="s">
        <v>201</v>
      </c>
      <c r="GK3447" s="81">
        <v>247.27299216496419</v>
      </c>
      <c r="GL3447" s="81">
        <v>88.505645999999999</v>
      </c>
      <c r="GM3447" s="81">
        <v>2032</v>
      </c>
      <c r="GN3447" s="81" t="s">
        <v>173</v>
      </c>
      <c r="GO3447" s="81">
        <v>1.1148832299820636E-2</v>
      </c>
      <c r="GP3447" s="81">
        <v>10</v>
      </c>
      <c r="GQ3447" s="81">
        <v>0</v>
      </c>
      <c r="GR3447" s="81" t="s">
        <v>448</v>
      </c>
      <c r="GS3447" s="81">
        <v>0</v>
      </c>
      <c r="GT3447" s="81">
        <v>0</v>
      </c>
      <c r="GU3447" s="81">
        <v>0</v>
      </c>
      <c r="GV3447" s="81">
        <v>0</v>
      </c>
      <c r="GW3447" s="81">
        <v>0</v>
      </c>
      <c r="GX3447" s="81">
        <v>0</v>
      </c>
      <c r="GY3447" s="81">
        <v>1.1148832299820636E-2</v>
      </c>
      <c r="GZ3447" s="81">
        <v>2.756805121922048</v>
      </c>
    </row>
    <row r="3448" spans="98:208" x14ac:dyDescent="0.25">
      <c r="CT3448" s="81" t="s">
        <v>155</v>
      </c>
      <c r="CU3448" s="81" t="s">
        <v>474</v>
      </c>
      <c r="CV3448" s="81" t="s">
        <v>461</v>
      </c>
      <c r="CW3448" s="81">
        <v>2020</v>
      </c>
      <c r="CX3448" s="81">
        <v>0</v>
      </c>
      <c r="CY3448" s="81">
        <v>0</v>
      </c>
      <c r="CZ3448" s="81">
        <v>0</v>
      </c>
      <c r="DA3448" s="81">
        <v>0</v>
      </c>
      <c r="DB3448" s="81">
        <v>14146.13064133254</v>
      </c>
      <c r="DC3448" s="81">
        <v>222.22942162783079</v>
      </c>
      <c r="DD3448" s="81">
        <v>8585.7228092479545</v>
      </c>
      <c r="DE3448" s="81">
        <v>5338.1784104567532</v>
      </c>
      <c r="DF3448" s="81">
        <v>2.4775985538148184</v>
      </c>
      <c r="DG3448" s="81">
        <v>0</v>
      </c>
      <c r="DH3448" s="81">
        <v>0</v>
      </c>
      <c r="DI3448" s="81">
        <v>0</v>
      </c>
      <c r="DJ3448" s="81">
        <v>1.9065346108580801E-4</v>
      </c>
      <c r="DL3448" s="81">
        <v>0</v>
      </c>
      <c r="DM3448" s="81">
        <v>4.7236273946598767E-4</v>
      </c>
      <c r="DN3448" s="81">
        <v>4.7236273946598767E-4</v>
      </c>
      <c r="DO3448" s="81">
        <v>0</v>
      </c>
      <c r="DP3448" s="81">
        <v>0</v>
      </c>
      <c r="DQ3448" s="81">
        <v>0</v>
      </c>
      <c r="DR3448" s="81">
        <v>0</v>
      </c>
      <c r="DS3448" s="81">
        <v>0</v>
      </c>
      <c r="DT3448" s="81">
        <v>0</v>
      </c>
      <c r="DU3448" s="81">
        <v>0</v>
      </c>
      <c r="DV3448" s="81">
        <v>0</v>
      </c>
      <c r="DW3448" s="81">
        <v>0</v>
      </c>
      <c r="GE3448" s="81" t="s">
        <v>449</v>
      </c>
      <c r="GF3448" s="81" t="s">
        <v>155</v>
      </c>
      <c r="GG3448" s="81" t="s">
        <v>476</v>
      </c>
      <c r="GH3448" s="81" t="s">
        <v>452</v>
      </c>
      <c r="GI3448" s="81">
        <v>2021</v>
      </c>
      <c r="GJ3448" s="81" t="s">
        <v>201</v>
      </c>
      <c r="GK3448" s="81">
        <v>0.69641821681223237</v>
      </c>
      <c r="GL3448" s="81">
        <v>88.505645999999999</v>
      </c>
      <c r="GM3448" s="81">
        <v>2021</v>
      </c>
      <c r="GN3448" s="81" t="s">
        <v>173</v>
      </c>
      <c r="GO3448" s="81">
        <v>1.1148832299820636E-2</v>
      </c>
      <c r="GP3448" s="81">
        <v>10</v>
      </c>
      <c r="GQ3448" s="81">
        <v>0</v>
      </c>
      <c r="GR3448" s="81" t="s">
        <v>448</v>
      </c>
      <c r="GS3448" s="81">
        <v>1.1148832299820636E-2</v>
      </c>
      <c r="GT3448" s="81">
        <v>7.7642499097797073E-3</v>
      </c>
      <c r="GU3448" s="81">
        <v>1.1148832299820636E-2</v>
      </c>
      <c r="GV3448" s="81">
        <v>7.7642499097797073E-3</v>
      </c>
      <c r="GW3448" s="81">
        <v>0</v>
      </c>
      <c r="GX3448" s="81">
        <v>0</v>
      </c>
      <c r="GY3448" s="81">
        <v>0</v>
      </c>
      <c r="GZ3448" s="81">
        <v>0</v>
      </c>
    </row>
    <row r="3449" spans="98:208" x14ac:dyDescent="0.25">
      <c r="CT3449" s="81" t="s">
        <v>155</v>
      </c>
      <c r="CU3449" s="81" t="s">
        <v>474</v>
      </c>
      <c r="CV3449" s="81" t="s">
        <v>461</v>
      </c>
      <c r="CW3449" s="81">
        <v>2021</v>
      </c>
      <c r="CX3449" s="81">
        <v>0</v>
      </c>
      <c r="CY3449" s="81">
        <v>0</v>
      </c>
      <c r="CZ3449" s="81">
        <v>0</v>
      </c>
      <c r="DA3449" s="81">
        <v>0</v>
      </c>
      <c r="DB3449" s="81">
        <v>14146.13064133254</v>
      </c>
      <c r="DC3449" s="81">
        <v>222.22942162783079</v>
      </c>
      <c r="DD3449" s="81">
        <v>8585.7228092479545</v>
      </c>
      <c r="DE3449" s="81">
        <v>5338.1784104567532</v>
      </c>
      <c r="DF3449" s="81">
        <v>2.4775985538148184</v>
      </c>
      <c r="DG3449" s="81">
        <v>2.4775985538148184</v>
      </c>
      <c r="DH3449" s="81">
        <v>0</v>
      </c>
      <c r="DI3449" s="81">
        <v>0</v>
      </c>
      <c r="DJ3449" s="81">
        <v>1.9065346108580801E-4</v>
      </c>
      <c r="DL3449" s="81">
        <v>0</v>
      </c>
      <c r="DM3449" s="81">
        <v>4.7236273946598767E-4</v>
      </c>
      <c r="DN3449" s="81">
        <v>4.7236273946598767E-4</v>
      </c>
      <c r="DO3449" s="81">
        <v>0</v>
      </c>
      <c r="DP3449" s="81">
        <v>4.7236273946598767E-4</v>
      </c>
      <c r="DQ3449" s="81">
        <v>4.7236273946598767E-4</v>
      </c>
      <c r="DR3449" s="81">
        <v>0</v>
      </c>
      <c r="DS3449" s="81">
        <v>0</v>
      </c>
      <c r="DT3449" s="81">
        <v>0</v>
      </c>
      <c r="DU3449" s="81">
        <v>0</v>
      </c>
      <c r="DV3449" s="81">
        <v>0</v>
      </c>
      <c r="DW3449" s="81">
        <v>0</v>
      </c>
      <c r="GE3449" s="81" t="s">
        <v>449</v>
      </c>
      <c r="GF3449" s="81" t="s">
        <v>155</v>
      </c>
      <c r="GG3449" s="81" t="s">
        <v>476</v>
      </c>
      <c r="GH3449" s="81" t="s">
        <v>452</v>
      </c>
      <c r="GI3449" s="81">
        <v>2022</v>
      </c>
      <c r="GJ3449" s="81" t="s">
        <v>201</v>
      </c>
      <c r="GK3449" s="81">
        <v>0.69641821681223237</v>
      </c>
      <c r="GL3449" s="81">
        <v>88.505645999999999</v>
      </c>
      <c r="GM3449" s="81">
        <v>2022</v>
      </c>
      <c r="GN3449" s="81" t="s">
        <v>173</v>
      </c>
      <c r="GO3449" s="81">
        <v>1.1148832299820636E-2</v>
      </c>
      <c r="GP3449" s="81">
        <v>10</v>
      </c>
      <c r="GQ3449" s="81">
        <v>0</v>
      </c>
      <c r="GR3449" s="81" t="s">
        <v>448</v>
      </c>
      <c r="GS3449" s="81">
        <v>1.1148832299820636E-2</v>
      </c>
      <c r="GT3449" s="81">
        <v>7.7642499097797073E-3</v>
      </c>
      <c r="GU3449" s="81">
        <v>1.1148832299820636E-2</v>
      </c>
      <c r="GV3449" s="81">
        <v>7.7642499097797073E-3</v>
      </c>
      <c r="GW3449" s="81">
        <v>1.1148832299820636E-2</v>
      </c>
      <c r="GX3449" s="81">
        <v>7.7642499097797073E-3</v>
      </c>
      <c r="GY3449" s="81">
        <v>0</v>
      </c>
      <c r="GZ3449" s="81">
        <v>0</v>
      </c>
    </row>
    <row r="3450" spans="98:208" x14ac:dyDescent="0.25">
      <c r="CT3450" s="81" t="s">
        <v>155</v>
      </c>
      <c r="CU3450" s="81" t="s">
        <v>474</v>
      </c>
      <c r="CV3450" s="81" t="s">
        <v>461</v>
      </c>
      <c r="CW3450" s="81">
        <v>2022</v>
      </c>
      <c r="CX3450" s="81">
        <v>0</v>
      </c>
      <c r="CY3450" s="81">
        <v>0</v>
      </c>
      <c r="CZ3450" s="81">
        <v>0</v>
      </c>
      <c r="DA3450" s="81">
        <v>0</v>
      </c>
      <c r="DB3450" s="81">
        <v>14146.13064133254</v>
      </c>
      <c r="DC3450" s="81">
        <v>222.22942162783079</v>
      </c>
      <c r="DD3450" s="81">
        <v>8585.7228092479545</v>
      </c>
      <c r="DE3450" s="81">
        <v>5338.1784104567532</v>
      </c>
      <c r="DF3450" s="81">
        <v>2.4775985538148184</v>
      </c>
      <c r="DG3450" s="81">
        <v>2.4775985538148184</v>
      </c>
      <c r="DH3450" s="81">
        <v>2.4775985538148184</v>
      </c>
      <c r="DI3450" s="81">
        <v>0</v>
      </c>
      <c r="DJ3450" s="81">
        <v>1.9065346108580801E-4</v>
      </c>
      <c r="DL3450" s="81">
        <v>0</v>
      </c>
      <c r="DM3450" s="81">
        <v>4.7236273946598767E-4</v>
      </c>
      <c r="DN3450" s="81">
        <v>4.7236273946598767E-4</v>
      </c>
      <c r="DO3450" s="81">
        <v>0</v>
      </c>
      <c r="DP3450" s="81">
        <v>4.7236273946598767E-4</v>
      </c>
      <c r="DQ3450" s="81">
        <v>4.7236273946598767E-4</v>
      </c>
      <c r="DR3450" s="81">
        <v>0</v>
      </c>
      <c r="DS3450" s="81">
        <v>4.7236273946598767E-4</v>
      </c>
      <c r="DT3450" s="81">
        <v>4.7236273946598767E-4</v>
      </c>
      <c r="DU3450" s="81">
        <v>0</v>
      </c>
      <c r="DV3450" s="81">
        <v>0</v>
      </c>
      <c r="DW3450" s="81">
        <v>0</v>
      </c>
      <c r="GE3450" s="81" t="s">
        <v>449</v>
      </c>
      <c r="GF3450" s="81" t="s">
        <v>155</v>
      </c>
      <c r="GG3450" s="81" t="s">
        <v>476</v>
      </c>
      <c r="GH3450" s="81" t="s">
        <v>452</v>
      </c>
      <c r="GI3450" s="81">
        <v>2023</v>
      </c>
      <c r="GJ3450" s="81" t="s">
        <v>201</v>
      </c>
      <c r="GK3450" s="81">
        <v>0.7189601678582126</v>
      </c>
      <c r="GL3450" s="81">
        <v>88.505645999999999</v>
      </c>
      <c r="GM3450" s="81">
        <v>2023</v>
      </c>
      <c r="GN3450" s="81" t="s">
        <v>173</v>
      </c>
      <c r="GO3450" s="81">
        <v>1.1148832299820636E-2</v>
      </c>
      <c r="GP3450" s="81">
        <v>10</v>
      </c>
      <c r="GQ3450" s="81">
        <v>0</v>
      </c>
      <c r="GR3450" s="81" t="s">
        <v>448</v>
      </c>
      <c r="GS3450" s="81">
        <v>1.1148832299820636E-2</v>
      </c>
      <c r="GT3450" s="81">
        <v>8.0155663417021076E-3</v>
      </c>
      <c r="GU3450" s="81">
        <v>1.1148832299820636E-2</v>
      </c>
      <c r="GV3450" s="81">
        <v>8.0155663417021076E-3</v>
      </c>
      <c r="GW3450" s="81">
        <v>1.1148832299820636E-2</v>
      </c>
      <c r="GX3450" s="81">
        <v>8.0155663417021076E-3</v>
      </c>
      <c r="GY3450" s="81">
        <v>1.1148832299820636E-2</v>
      </c>
      <c r="GZ3450" s="81">
        <v>8.0155663417021076E-3</v>
      </c>
    </row>
    <row r="3451" spans="98:208" x14ac:dyDescent="0.25">
      <c r="CT3451" s="81" t="s">
        <v>155</v>
      </c>
      <c r="CU3451" s="81" t="s">
        <v>474</v>
      </c>
      <c r="CV3451" s="81" t="s">
        <v>461</v>
      </c>
      <c r="CW3451" s="81">
        <v>2023</v>
      </c>
      <c r="CX3451" s="81">
        <v>0</v>
      </c>
      <c r="CY3451" s="81">
        <v>0</v>
      </c>
      <c r="CZ3451" s="81">
        <v>0</v>
      </c>
      <c r="DA3451" s="81">
        <v>0</v>
      </c>
      <c r="DB3451" s="81">
        <v>14664.63755643665</v>
      </c>
      <c r="DC3451" s="81">
        <v>233.2300768079395</v>
      </c>
      <c r="DD3451" s="81">
        <v>8896.5159934286057</v>
      </c>
      <c r="DE3451" s="81">
        <v>5534.8914862001002</v>
      </c>
      <c r="DF3451" s="81">
        <v>2.6002430136060037</v>
      </c>
      <c r="DG3451" s="81">
        <v>2.6002430136060037</v>
      </c>
      <c r="DH3451" s="81">
        <v>2.6002430136060037</v>
      </c>
      <c r="DI3451" s="81">
        <v>2.6002430136060037</v>
      </c>
      <c r="DJ3451" s="81">
        <v>1.9065346108580801E-4</v>
      </c>
      <c r="DL3451" s="81">
        <v>0</v>
      </c>
      <c r="DM3451" s="81">
        <v>4.9574533020817636E-4</v>
      </c>
      <c r="DN3451" s="81">
        <v>4.9574533020817636E-4</v>
      </c>
      <c r="DO3451" s="81">
        <v>0</v>
      </c>
      <c r="DP3451" s="81">
        <v>4.9574533020817636E-4</v>
      </c>
      <c r="DQ3451" s="81">
        <v>4.9574533020817636E-4</v>
      </c>
      <c r="DR3451" s="81">
        <v>0</v>
      </c>
      <c r="DS3451" s="81">
        <v>4.9574533020817636E-4</v>
      </c>
      <c r="DT3451" s="81">
        <v>4.9574533020817636E-4</v>
      </c>
      <c r="DU3451" s="81">
        <v>0</v>
      </c>
      <c r="DV3451" s="81">
        <v>4.9574533020817636E-4</v>
      </c>
      <c r="DW3451" s="81">
        <v>4.9574533020817636E-4</v>
      </c>
      <c r="GE3451" s="81" t="s">
        <v>449</v>
      </c>
      <c r="GF3451" s="81" t="s">
        <v>155</v>
      </c>
      <c r="GG3451" s="81" t="s">
        <v>476</v>
      </c>
      <c r="GH3451" s="81" t="s">
        <v>452</v>
      </c>
      <c r="GI3451" s="81">
        <v>2024</v>
      </c>
      <c r="GJ3451" s="81" t="s">
        <v>201</v>
      </c>
      <c r="GK3451" s="81">
        <v>0.7189601678582126</v>
      </c>
      <c r="GL3451" s="81">
        <v>88.505645999999999</v>
      </c>
      <c r="GM3451" s="81">
        <v>2024</v>
      </c>
      <c r="GN3451" s="81" t="s">
        <v>173</v>
      </c>
      <c r="GO3451" s="81">
        <v>1.1148832299820636E-2</v>
      </c>
      <c r="GP3451" s="81">
        <v>10</v>
      </c>
      <c r="GQ3451" s="81">
        <v>0</v>
      </c>
      <c r="GR3451" s="81" t="s">
        <v>448</v>
      </c>
      <c r="GS3451" s="81">
        <v>1.1148832299820636E-2</v>
      </c>
      <c r="GT3451" s="81">
        <v>8.0155663417021076E-3</v>
      </c>
      <c r="GU3451" s="81">
        <v>1.1148832299820636E-2</v>
      </c>
      <c r="GV3451" s="81">
        <v>8.0155663417021076E-3</v>
      </c>
      <c r="GW3451" s="81">
        <v>1.1148832299820636E-2</v>
      </c>
      <c r="GX3451" s="81">
        <v>8.0155663417021076E-3</v>
      </c>
      <c r="GY3451" s="81">
        <v>1.1148832299820636E-2</v>
      </c>
      <c r="GZ3451" s="81">
        <v>8.0155663417021076E-3</v>
      </c>
    </row>
    <row r="3452" spans="98:208" x14ac:dyDescent="0.25">
      <c r="CT3452" s="81" t="s">
        <v>155</v>
      </c>
      <c r="CU3452" s="81" t="s">
        <v>474</v>
      </c>
      <c r="CV3452" s="81" t="s">
        <v>461</v>
      </c>
      <c r="CW3452" s="81">
        <v>2024</v>
      </c>
      <c r="CX3452" s="81">
        <v>0</v>
      </c>
      <c r="CY3452" s="81">
        <v>0</v>
      </c>
      <c r="CZ3452" s="81">
        <v>0</v>
      </c>
      <c r="DA3452" s="81">
        <v>0</v>
      </c>
      <c r="DB3452" s="81">
        <v>14664.63755643665</v>
      </c>
      <c r="DC3452" s="81">
        <v>233.2300768079395</v>
      </c>
      <c r="DD3452" s="81">
        <v>8896.5159934286057</v>
      </c>
      <c r="DE3452" s="81">
        <v>5534.8914862001002</v>
      </c>
      <c r="DF3452" s="81">
        <v>2.6002430136060037</v>
      </c>
      <c r="DG3452" s="81">
        <v>2.6002430136060037</v>
      </c>
      <c r="DH3452" s="81">
        <v>2.6002430136060037</v>
      </c>
      <c r="DI3452" s="81">
        <v>2.6002430136060037</v>
      </c>
      <c r="DJ3452" s="81">
        <v>1.9065346108580801E-4</v>
      </c>
      <c r="DL3452" s="81">
        <v>0</v>
      </c>
      <c r="DM3452" s="81">
        <v>4.9574533020817636E-4</v>
      </c>
      <c r="DN3452" s="81">
        <v>4.9574533020817636E-4</v>
      </c>
      <c r="DO3452" s="81">
        <v>0</v>
      </c>
      <c r="DP3452" s="81">
        <v>4.9574533020817636E-4</v>
      </c>
      <c r="DQ3452" s="81">
        <v>4.9574533020817636E-4</v>
      </c>
      <c r="DR3452" s="81">
        <v>0</v>
      </c>
      <c r="DS3452" s="81">
        <v>4.9574533020817636E-4</v>
      </c>
      <c r="DT3452" s="81">
        <v>4.9574533020817636E-4</v>
      </c>
      <c r="DU3452" s="81">
        <v>0</v>
      </c>
      <c r="DV3452" s="81">
        <v>4.9574533020817636E-4</v>
      </c>
      <c r="DW3452" s="81">
        <v>4.9574533020817636E-4</v>
      </c>
      <c r="GE3452" s="81" t="s">
        <v>449</v>
      </c>
      <c r="GF3452" s="81" t="s">
        <v>155</v>
      </c>
      <c r="GG3452" s="81" t="s">
        <v>476</v>
      </c>
      <c r="GH3452" s="81" t="s">
        <v>452</v>
      </c>
      <c r="GI3452" s="81">
        <v>2025</v>
      </c>
      <c r="GJ3452" s="81" t="s">
        <v>201</v>
      </c>
      <c r="GK3452" s="81">
        <v>0.7189601678582126</v>
      </c>
      <c r="GL3452" s="81">
        <v>88.505645999999999</v>
      </c>
      <c r="GM3452" s="81">
        <v>2025</v>
      </c>
      <c r="GN3452" s="81" t="s">
        <v>173</v>
      </c>
      <c r="GO3452" s="81">
        <v>1.1148832299820636E-2</v>
      </c>
      <c r="GP3452" s="81">
        <v>10</v>
      </c>
      <c r="GQ3452" s="81">
        <v>0</v>
      </c>
      <c r="GR3452" s="81" t="s">
        <v>448</v>
      </c>
      <c r="GS3452" s="81">
        <v>1.1148832299820636E-2</v>
      </c>
      <c r="GT3452" s="81">
        <v>8.0155663417021076E-3</v>
      </c>
      <c r="GU3452" s="81">
        <v>1.1148832299820636E-2</v>
      </c>
      <c r="GV3452" s="81">
        <v>8.0155663417021076E-3</v>
      </c>
      <c r="GW3452" s="81">
        <v>1.1148832299820636E-2</v>
      </c>
      <c r="GX3452" s="81">
        <v>8.0155663417021076E-3</v>
      </c>
      <c r="GY3452" s="81">
        <v>1.1148832299820636E-2</v>
      </c>
      <c r="GZ3452" s="81">
        <v>8.0155663417021076E-3</v>
      </c>
    </row>
    <row r="3453" spans="98:208" x14ac:dyDescent="0.25">
      <c r="CT3453" s="81" t="s">
        <v>155</v>
      </c>
      <c r="CU3453" s="81" t="s">
        <v>474</v>
      </c>
      <c r="CV3453" s="81" t="s">
        <v>461</v>
      </c>
      <c r="CW3453" s="81">
        <v>2025</v>
      </c>
      <c r="CX3453" s="81">
        <v>0</v>
      </c>
      <c r="CY3453" s="81">
        <v>0</v>
      </c>
      <c r="CZ3453" s="81">
        <v>0</v>
      </c>
      <c r="DA3453" s="81">
        <v>0</v>
      </c>
      <c r="DB3453" s="81">
        <v>14664.63755643665</v>
      </c>
      <c r="DC3453" s="81">
        <v>233.2300768079395</v>
      </c>
      <c r="DD3453" s="81">
        <v>8896.5159934286057</v>
      </c>
      <c r="DE3453" s="81">
        <v>5534.8914862001002</v>
      </c>
      <c r="DF3453" s="81">
        <v>2.6002430136060037</v>
      </c>
      <c r="DG3453" s="81">
        <v>2.6002430136060037</v>
      </c>
      <c r="DH3453" s="81">
        <v>2.6002430136060037</v>
      </c>
      <c r="DI3453" s="81">
        <v>2.6002430136060037</v>
      </c>
      <c r="DJ3453" s="81">
        <v>1.9065346108580801E-4</v>
      </c>
      <c r="DL3453" s="81">
        <v>0</v>
      </c>
      <c r="DM3453" s="81">
        <v>4.9574533020817636E-4</v>
      </c>
      <c r="DN3453" s="81">
        <v>4.9574533020817636E-4</v>
      </c>
      <c r="DO3453" s="81">
        <v>0</v>
      </c>
      <c r="DP3453" s="81">
        <v>4.9574533020817636E-4</v>
      </c>
      <c r="DQ3453" s="81">
        <v>4.9574533020817636E-4</v>
      </c>
      <c r="DR3453" s="81">
        <v>0</v>
      </c>
      <c r="DS3453" s="81">
        <v>4.9574533020817636E-4</v>
      </c>
      <c r="DT3453" s="81">
        <v>4.9574533020817636E-4</v>
      </c>
      <c r="DU3453" s="81">
        <v>0</v>
      </c>
      <c r="DV3453" s="81">
        <v>4.9574533020817636E-4</v>
      </c>
      <c r="DW3453" s="81">
        <v>4.9574533020817636E-4</v>
      </c>
      <c r="GE3453" s="81" t="s">
        <v>449</v>
      </c>
      <c r="GF3453" s="81" t="s">
        <v>155</v>
      </c>
      <c r="GG3453" s="81" t="s">
        <v>476</v>
      </c>
      <c r="GH3453" s="81" t="s">
        <v>452</v>
      </c>
      <c r="GI3453" s="81">
        <v>2026</v>
      </c>
      <c r="GJ3453" s="81" t="s">
        <v>201</v>
      </c>
      <c r="GK3453" s="81">
        <v>0.7189601678582126</v>
      </c>
      <c r="GL3453" s="81">
        <v>88.505645999999999</v>
      </c>
      <c r="GM3453" s="81">
        <v>2026</v>
      </c>
      <c r="GN3453" s="81" t="s">
        <v>173</v>
      </c>
      <c r="GO3453" s="81">
        <v>1.1148832299820636E-2</v>
      </c>
      <c r="GP3453" s="81">
        <v>10</v>
      </c>
      <c r="GQ3453" s="81">
        <v>0</v>
      </c>
      <c r="GR3453" s="81" t="s">
        <v>448</v>
      </c>
      <c r="GS3453" s="81">
        <v>1.1148832299820636E-2</v>
      </c>
      <c r="GT3453" s="81">
        <v>8.0155663417021076E-3</v>
      </c>
      <c r="GU3453" s="81">
        <v>1.1148832299820636E-2</v>
      </c>
      <c r="GV3453" s="81">
        <v>8.0155663417021076E-3</v>
      </c>
      <c r="GW3453" s="81">
        <v>1.1148832299820636E-2</v>
      </c>
      <c r="GX3453" s="81">
        <v>8.0155663417021076E-3</v>
      </c>
      <c r="GY3453" s="81">
        <v>1.1148832299820636E-2</v>
      </c>
      <c r="GZ3453" s="81">
        <v>8.0155663417021076E-3</v>
      </c>
    </row>
    <row r="3454" spans="98:208" x14ac:dyDescent="0.25">
      <c r="CT3454" s="81" t="s">
        <v>155</v>
      </c>
      <c r="CU3454" s="81" t="s">
        <v>474</v>
      </c>
      <c r="CV3454" s="81" t="s">
        <v>461</v>
      </c>
      <c r="CW3454" s="81">
        <v>2026</v>
      </c>
      <c r="CX3454" s="81">
        <v>0</v>
      </c>
      <c r="CY3454" s="81">
        <v>0</v>
      </c>
      <c r="CZ3454" s="81">
        <v>0</v>
      </c>
      <c r="DA3454" s="81">
        <v>0</v>
      </c>
      <c r="DB3454" s="81">
        <v>14664.63755643665</v>
      </c>
      <c r="DC3454" s="81">
        <v>233.2300768079395</v>
      </c>
      <c r="DD3454" s="81">
        <v>8896.5159934286057</v>
      </c>
      <c r="DE3454" s="81">
        <v>5534.8914862001002</v>
      </c>
      <c r="DF3454" s="81">
        <v>2.6002430136060037</v>
      </c>
      <c r="DG3454" s="81">
        <v>2.6002430136060037</v>
      </c>
      <c r="DH3454" s="81">
        <v>2.6002430136060037</v>
      </c>
      <c r="DI3454" s="81">
        <v>2.6002430136060037</v>
      </c>
      <c r="DJ3454" s="81">
        <v>1.9065346108580801E-4</v>
      </c>
      <c r="DL3454" s="81">
        <v>0</v>
      </c>
      <c r="DM3454" s="81">
        <v>4.9574533020817636E-4</v>
      </c>
      <c r="DN3454" s="81">
        <v>4.9574533020817636E-4</v>
      </c>
      <c r="DO3454" s="81">
        <v>0</v>
      </c>
      <c r="DP3454" s="81">
        <v>4.9574533020817636E-4</v>
      </c>
      <c r="DQ3454" s="81">
        <v>4.9574533020817636E-4</v>
      </c>
      <c r="DR3454" s="81">
        <v>0</v>
      </c>
      <c r="DS3454" s="81">
        <v>4.9574533020817636E-4</v>
      </c>
      <c r="DT3454" s="81">
        <v>4.9574533020817636E-4</v>
      </c>
      <c r="DU3454" s="81">
        <v>0</v>
      </c>
      <c r="DV3454" s="81">
        <v>4.9574533020817636E-4</v>
      </c>
      <c r="DW3454" s="81">
        <v>4.9574533020817636E-4</v>
      </c>
      <c r="GE3454" s="81" t="s">
        <v>449</v>
      </c>
      <c r="GF3454" s="81" t="s">
        <v>155</v>
      </c>
      <c r="GG3454" s="81" t="s">
        <v>476</v>
      </c>
      <c r="GH3454" s="81" t="s">
        <v>452</v>
      </c>
      <c r="GI3454" s="81">
        <v>2027</v>
      </c>
      <c r="GJ3454" s="81" t="s">
        <v>201</v>
      </c>
      <c r="GK3454" s="81">
        <v>0.7189601678582126</v>
      </c>
      <c r="GL3454" s="81">
        <v>88.505645999999999</v>
      </c>
      <c r="GM3454" s="81">
        <v>2027</v>
      </c>
      <c r="GN3454" s="81" t="s">
        <v>173</v>
      </c>
      <c r="GO3454" s="81">
        <v>1.1148832299820636E-2</v>
      </c>
      <c r="GP3454" s="81">
        <v>10</v>
      </c>
      <c r="GQ3454" s="81">
        <v>0</v>
      </c>
      <c r="GR3454" s="81" t="s">
        <v>448</v>
      </c>
      <c r="GS3454" s="81">
        <v>1.1148832299820636E-2</v>
      </c>
      <c r="GT3454" s="81">
        <v>8.0155663417021076E-3</v>
      </c>
      <c r="GU3454" s="81">
        <v>1.1148832299820636E-2</v>
      </c>
      <c r="GV3454" s="81">
        <v>8.0155663417021076E-3</v>
      </c>
      <c r="GW3454" s="81">
        <v>1.1148832299820636E-2</v>
      </c>
      <c r="GX3454" s="81">
        <v>8.0155663417021076E-3</v>
      </c>
      <c r="GY3454" s="81">
        <v>1.1148832299820636E-2</v>
      </c>
      <c r="GZ3454" s="81">
        <v>8.0155663417021076E-3</v>
      </c>
    </row>
    <row r="3455" spans="98:208" x14ac:dyDescent="0.25">
      <c r="CT3455" s="81" t="s">
        <v>155</v>
      </c>
      <c r="CU3455" s="81" t="s">
        <v>474</v>
      </c>
      <c r="CV3455" s="81" t="s">
        <v>461</v>
      </c>
      <c r="CW3455" s="81">
        <v>2027</v>
      </c>
      <c r="CX3455" s="81">
        <v>0</v>
      </c>
      <c r="CY3455" s="81">
        <v>0</v>
      </c>
      <c r="CZ3455" s="81">
        <v>0</v>
      </c>
      <c r="DA3455" s="81">
        <v>0</v>
      </c>
      <c r="DB3455" s="81">
        <v>14664.63755643665</v>
      </c>
      <c r="DC3455" s="81">
        <v>233.2300768079395</v>
      </c>
      <c r="DD3455" s="81">
        <v>8896.5159934286057</v>
      </c>
      <c r="DE3455" s="81">
        <v>5534.8914862001002</v>
      </c>
      <c r="DF3455" s="81">
        <v>2.6002430136060037</v>
      </c>
      <c r="DG3455" s="81">
        <v>2.6002430136060037</v>
      </c>
      <c r="DH3455" s="81">
        <v>2.6002430136060037</v>
      </c>
      <c r="DI3455" s="81">
        <v>2.6002430136060037</v>
      </c>
      <c r="DJ3455" s="81">
        <v>1.9065346108580801E-4</v>
      </c>
      <c r="DL3455" s="81">
        <v>0</v>
      </c>
      <c r="DM3455" s="81">
        <v>4.9574533020817636E-4</v>
      </c>
      <c r="DN3455" s="81">
        <v>4.9574533020817636E-4</v>
      </c>
      <c r="DO3455" s="81">
        <v>0</v>
      </c>
      <c r="DP3455" s="81">
        <v>4.9574533020817636E-4</v>
      </c>
      <c r="DQ3455" s="81">
        <v>4.9574533020817636E-4</v>
      </c>
      <c r="DR3455" s="81">
        <v>0</v>
      </c>
      <c r="DS3455" s="81">
        <v>4.9574533020817636E-4</v>
      </c>
      <c r="DT3455" s="81">
        <v>4.9574533020817636E-4</v>
      </c>
      <c r="DU3455" s="81">
        <v>0</v>
      </c>
      <c r="DV3455" s="81">
        <v>4.9574533020817636E-4</v>
      </c>
      <c r="DW3455" s="81">
        <v>4.9574533020817636E-4</v>
      </c>
      <c r="GE3455" s="81" t="s">
        <v>449</v>
      </c>
      <c r="GF3455" s="81" t="s">
        <v>155</v>
      </c>
      <c r="GG3455" s="81" t="s">
        <v>476</v>
      </c>
      <c r="GH3455" s="81" t="s">
        <v>452</v>
      </c>
      <c r="GI3455" s="81">
        <v>2028</v>
      </c>
      <c r="GJ3455" s="81" t="s">
        <v>201</v>
      </c>
      <c r="GK3455" s="81">
        <v>0.74733835430387685</v>
      </c>
      <c r="GL3455" s="81">
        <v>88.505645999999999</v>
      </c>
      <c r="GM3455" s="81">
        <v>2028</v>
      </c>
      <c r="GN3455" s="81" t="s">
        <v>173</v>
      </c>
      <c r="GO3455" s="81">
        <v>1.1148832299820636E-2</v>
      </c>
      <c r="GP3455" s="81">
        <v>10</v>
      </c>
      <c r="GQ3455" s="81">
        <v>0</v>
      </c>
      <c r="GR3455" s="81" t="s">
        <v>448</v>
      </c>
      <c r="GS3455" s="81">
        <v>1.1148832299820636E-2</v>
      </c>
      <c r="GT3455" s="81">
        <v>8.3319499833578604E-3</v>
      </c>
      <c r="GU3455" s="81">
        <v>1.1148832299820636E-2</v>
      </c>
      <c r="GV3455" s="81">
        <v>8.3319499833578604E-3</v>
      </c>
      <c r="GW3455" s="81">
        <v>1.1148832299820636E-2</v>
      </c>
      <c r="GX3455" s="81">
        <v>8.3319499833578604E-3</v>
      </c>
      <c r="GY3455" s="81">
        <v>1.1148832299820636E-2</v>
      </c>
      <c r="GZ3455" s="81">
        <v>8.3319499833578604E-3</v>
      </c>
    </row>
    <row r="3456" spans="98:208" x14ac:dyDescent="0.25">
      <c r="CT3456" s="81" t="s">
        <v>155</v>
      </c>
      <c r="CU3456" s="81" t="s">
        <v>474</v>
      </c>
      <c r="CV3456" s="81" t="s">
        <v>461</v>
      </c>
      <c r="CW3456" s="81">
        <v>2028</v>
      </c>
      <c r="CX3456" s="81">
        <v>0</v>
      </c>
      <c r="CY3456" s="81">
        <v>0</v>
      </c>
      <c r="CZ3456" s="81">
        <v>0</v>
      </c>
      <c r="DA3456" s="81">
        <v>0</v>
      </c>
      <c r="DB3456" s="81">
        <v>15317.99094281599</v>
      </c>
      <c r="DC3456" s="81">
        <v>247.27299216494731</v>
      </c>
      <c r="DD3456" s="81">
        <v>9287.6490955445061</v>
      </c>
      <c r="DE3456" s="81">
        <v>5783.0688551065323</v>
      </c>
      <c r="DF3456" s="81">
        <v>2.7568051219218597</v>
      </c>
      <c r="DG3456" s="81">
        <v>2.7568051219218597</v>
      </c>
      <c r="DH3456" s="81">
        <v>2.7568051219218597</v>
      </c>
      <c r="DI3456" s="81">
        <v>2.7568051219218597</v>
      </c>
      <c r="DJ3456" s="81">
        <v>1.9065346108580801E-4</v>
      </c>
      <c r="DL3456" s="81">
        <v>0</v>
      </c>
      <c r="DM3456" s="81">
        <v>5.2559443803348546E-4</v>
      </c>
      <c r="DN3456" s="81">
        <v>5.2559443803348546E-4</v>
      </c>
      <c r="DO3456" s="81">
        <v>0</v>
      </c>
      <c r="DP3456" s="81">
        <v>5.2559443803348546E-4</v>
      </c>
      <c r="DQ3456" s="81">
        <v>5.2559443803348546E-4</v>
      </c>
      <c r="DR3456" s="81">
        <v>0</v>
      </c>
      <c r="DS3456" s="81">
        <v>5.2559443803348546E-4</v>
      </c>
      <c r="DT3456" s="81">
        <v>5.2559443803348546E-4</v>
      </c>
      <c r="DU3456" s="81">
        <v>0</v>
      </c>
      <c r="DV3456" s="81">
        <v>5.2559443803348546E-4</v>
      </c>
      <c r="DW3456" s="81">
        <v>5.2559443803348546E-4</v>
      </c>
      <c r="GE3456" s="81" t="s">
        <v>449</v>
      </c>
      <c r="GF3456" s="81" t="s">
        <v>155</v>
      </c>
      <c r="GG3456" s="81" t="s">
        <v>476</v>
      </c>
      <c r="GH3456" s="81" t="s">
        <v>452</v>
      </c>
      <c r="GI3456" s="81">
        <v>2029</v>
      </c>
      <c r="GJ3456" s="81" t="s">
        <v>201</v>
      </c>
      <c r="GK3456" s="81">
        <v>0.74733835430387685</v>
      </c>
      <c r="GL3456" s="81">
        <v>88.505645999999999</v>
      </c>
      <c r="GM3456" s="81">
        <v>2029</v>
      </c>
      <c r="GN3456" s="81" t="s">
        <v>173</v>
      </c>
      <c r="GO3456" s="81">
        <v>1.1148832299820636E-2</v>
      </c>
      <c r="GP3456" s="81">
        <v>10</v>
      </c>
      <c r="GQ3456" s="81">
        <v>0</v>
      </c>
      <c r="GR3456" s="81" t="s">
        <v>448</v>
      </c>
      <c r="GS3456" s="81">
        <v>1.1148832299820636E-2</v>
      </c>
      <c r="GT3456" s="81">
        <v>8.3319499833578604E-3</v>
      </c>
      <c r="GU3456" s="81">
        <v>1.1148832299820636E-2</v>
      </c>
      <c r="GV3456" s="81">
        <v>8.3319499833578604E-3</v>
      </c>
      <c r="GW3456" s="81">
        <v>1.1148832299820636E-2</v>
      </c>
      <c r="GX3456" s="81">
        <v>8.3319499833578604E-3</v>
      </c>
      <c r="GY3456" s="81">
        <v>1.1148832299820636E-2</v>
      </c>
      <c r="GZ3456" s="81">
        <v>8.3319499833578604E-3</v>
      </c>
    </row>
    <row r="3457" spans="98:208" x14ac:dyDescent="0.25">
      <c r="CT3457" s="81" t="s">
        <v>155</v>
      </c>
      <c r="CU3457" s="81" t="s">
        <v>474</v>
      </c>
      <c r="CV3457" s="81" t="s">
        <v>461</v>
      </c>
      <c r="CW3457" s="81">
        <v>2029</v>
      </c>
      <c r="CX3457" s="81">
        <v>0</v>
      </c>
      <c r="CY3457" s="81">
        <v>0</v>
      </c>
      <c r="CZ3457" s="81">
        <v>0</v>
      </c>
      <c r="DA3457" s="81">
        <v>0</v>
      </c>
      <c r="DB3457" s="81">
        <v>15317.99094281599</v>
      </c>
      <c r="DC3457" s="81">
        <v>247.27299216494731</v>
      </c>
      <c r="DD3457" s="81">
        <v>9287.6490955445061</v>
      </c>
      <c r="DE3457" s="81">
        <v>5783.0688551065323</v>
      </c>
      <c r="DF3457" s="81">
        <v>2.7568051219218597</v>
      </c>
      <c r="DG3457" s="81">
        <v>2.7568051219218597</v>
      </c>
      <c r="DH3457" s="81">
        <v>2.7568051219218597</v>
      </c>
      <c r="DI3457" s="81">
        <v>2.7568051219218597</v>
      </c>
      <c r="DJ3457" s="81">
        <v>1.9065346108580801E-4</v>
      </c>
      <c r="DL3457" s="81">
        <v>0</v>
      </c>
      <c r="DM3457" s="81">
        <v>5.2559443803348546E-4</v>
      </c>
      <c r="DN3457" s="81">
        <v>5.2559443803348546E-4</v>
      </c>
      <c r="DO3457" s="81">
        <v>0</v>
      </c>
      <c r="DP3457" s="81">
        <v>5.2559443803348546E-4</v>
      </c>
      <c r="DQ3457" s="81">
        <v>5.2559443803348546E-4</v>
      </c>
      <c r="DR3457" s="81">
        <v>0</v>
      </c>
      <c r="DS3457" s="81">
        <v>5.2559443803348546E-4</v>
      </c>
      <c r="DT3457" s="81">
        <v>5.2559443803348546E-4</v>
      </c>
      <c r="DU3457" s="81">
        <v>0</v>
      </c>
      <c r="DV3457" s="81">
        <v>5.2559443803348546E-4</v>
      </c>
      <c r="DW3457" s="81">
        <v>5.2559443803348546E-4</v>
      </c>
      <c r="GE3457" s="81" t="s">
        <v>449</v>
      </c>
      <c r="GF3457" s="81" t="s">
        <v>155</v>
      </c>
      <c r="GG3457" s="81" t="s">
        <v>476</v>
      </c>
      <c r="GH3457" s="81" t="s">
        <v>452</v>
      </c>
      <c r="GI3457" s="81">
        <v>2030</v>
      </c>
      <c r="GJ3457" s="81" t="s">
        <v>201</v>
      </c>
      <c r="GK3457" s="81">
        <v>0.74733835430387685</v>
      </c>
      <c r="GL3457" s="81">
        <v>88.505645999999999</v>
      </c>
      <c r="GM3457" s="81">
        <v>2030</v>
      </c>
      <c r="GN3457" s="81" t="s">
        <v>173</v>
      </c>
      <c r="GO3457" s="81">
        <v>1.1148832299820636E-2</v>
      </c>
      <c r="GP3457" s="81">
        <v>10</v>
      </c>
      <c r="GQ3457" s="81">
        <v>0</v>
      </c>
      <c r="GR3457" s="81" t="s">
        <v>448</v>
      </c>
      <c r="GS3457" s="81">
        <v>0</v>
      </c>
      <c r="GT3457" s="81">
        <v>0</v>
      </c>
      <c r="GU3457" s="81">
        <v>1.1148832299820636E-2</v>
      </c>
      <c r="GV3457" s="81">
        <v>8.3319499833578604E-3</v>
      </c>
      <c r="GW3457" s="81">
        <v>1.1148832299820636E-2</v>
      </c>
      <c r="GX3457" s="81">
        <v>8.3319499833578604E-3</v>
      </c>
      <c r="GY3457" s="81">
        <v>1.1148832299820636E-2</v>
      </c>
      <c r="GZ3457" s="81">
        <v>8.3319499833578604E-3</v>
      </c>
    </row>
    <row r="3458" spans="98:208" x14ac:dyDescent="0.25">
      <c r="CT3458" s="81" t="s">
        <v>155</v>
      </c>
      <c r="CU3458" s="81" t="s">
        <v>474</v>
      </c>
      <c r="CV3458" s="81" t="s">
        <v>461</v>
      </c>
      <c r="CW3458" s="81">
        <v>2030</v>
      </c>
      <c r="CX3458" s="81">
        <v>0</v>
      </c>
      <c r="CY3458" s="81">
        <v>0</v>
      </c>
      <c r="CZ3458" s="81">
        <v>0</v>
      </c>
      <c r="DA3458" s="81">
        <v>0</v>
      </c>
      <c r="DB3458" s="81">
        <v>15317.99094281599</v>
      </c>
      <c r="DC3458" s="81">
        <v>247.27299216494731</v>
      </c>
      <c r="DD3458" s="81">
        <v>9287.6490955445061</v>
      </c>
      <c r="DE3458" s="81">
        <v>5783.0688551065323</v>
      </c>
      <c r="DF3458" s="81">
        <v>0</v>
      </c>
      <c r="DG3458" s="81">
        <v>2.7568051219218597</v>
      </c>
      <c r="DH3458" s="81">
        <v>2.7568051219218597</v>
      </c>
      <c r="DI3458" s="81">
        <v>2.7568051219218597</v>
      </c>
      <c r="DJ3458" s="81">
        <v>1.9065346108580801E-4</v>
      </c>
      <c r="DL3458" s="81">
        <v>0</v>
      </c>
      <c r="DM3458" s="81">
        <v>0</v>
      </c>
      <c r="DN3458" s="81">
        <v>0</v>
      </c>
      <c r="DO3458" s="81">
        <v>0</v>
      </c>
      <c r="DP3458" s="81">
        <v>5.2559443803348546E-4</v>
      </c>
      <c r="DQ3458" s="81">
        <v>5.2559443803348546E-4</v>
      </c>
      <c r="DR3458" s="81">
        <v>0</v>
      </c>
      <c r="DS3458" s="81">
        <v>5.2559443803348546E-4</v>
      </c>
      <c r="DT3458" s="81">
        <v>5.2559443803348546E-4</v>
      </c>
      <c r="DU3458" s="81">
        <v>0</v>
      </c>
      <c r="DV3458" s="81">
        <v>5.2559443803348546E-4</v>
      </c>
      <c r="DW3458" s="81">
        <v>5.2559443803348546E-4</v>
      </c>
      <c r="GE3458" s="81" t="s">
        <v>449</v>
      </c>
      <c r="GF3458" s="81" t="s">
        <v>155</v>
      </c>
      <c r="GG3458" s="81" t="s">
        <v>476</v>
      </c>
      <c r="GH3458" s="81" t="s">
        <v>452</v>
      </c>
      <c r="GI3458" s="81">
        <v>2031</v>
      </c>
      <c r="GJ3458" s="81" t="s">
        <v>201</v>
      </c>
      <c r="GK3458" s="81">
        <v>0.74733835430387685</v>
      </c>
      <c r="GL3458" s="81">
        <v>88.505645999999999</v>
      </c>
      <c r="GM3458" s="81">
        <v>2031</v>
      </c>
      <c r="GN3458" s="81" t="s">
        <v>173</v>
      </c>
      <c r="GO3458" s="81">
        <v>1.1148832299820636E-2</v>
      </c>
      <c r="GP3458" s="81">
        <v>10</v>
      </c>
      <c r="GQ3458" s="81">
        <v>0</v>
      </c>
      <c r="GR3458" s="81" t="s">
        <v>448</v>
      </c>
      <c r="GS3458" s="81">
        <v>0</v>
      </c>
      <c r="GT3458" s="81">
        <v>0</v>
      </c>
      <c r="GU3458" s="81">
        <v>0</v>
      </c>
      <c r="GV3458" s="81">
        <v>0</v>
      </c>
      <c r="GW3458" s="81">
        <v>1.1148832299820636E-2</v>
      </c>
      <c r="GX3458" s="81">
        <v>8.3319499833578604E-3</v>
      </c>
      <c r="GY3458" s="81">
        <v>1.1148832299820636E-2</v>
      </c>
      <c r="GZ3458" s="81">
        <v>8.3319499833578604E-3</v>
      </c>
    </row>
    <row r="3459" spans="98:208" x14ac:dyDescent="0.25">
      <c r="CT3459" s="81" t="s">
        <v>155</v>
      </c>
      <c r="CU3459" s="81" t="s">
        <v>474</v>
      </c>
      <c r="CV3459" s="81" t="s">
        <v>461</v>
      </c>
      <c r="CW3459" s="81">
        <v>2031</v>
      </c>
      <c r="CX3459" s="81">
        <v>0</v>
      </c>
      <c r="CY3459" s="81">
        <v>0</v>
      </c>
      <c r="CZ3459" s="81">
        <v>0</v>
      </c>
      <c r="DA3459" s="81">
        <v>0</v>
      </c>
      <c r="DB3459" s="81">
        <v>15317.99094281599</v>
      </c>
      <c r="DC3459" s="81">
        <v>247.27299216494731</v>
      </c>
      <c r="DD3459" s="81">
        <v>9287.6490955445061</v>
      </c>
      <c r="DE3459" s="81">
        <v>5783.0688551065323</v>
      </c>
      <c r="DF3459" s="81">
        <v>0</v>
      </c>
      <c r="DG3459" s="81">
        <v>0</v>
      </c>
      <c r="DH3459" s="81">
        <v>2.7568051219218597</v>
      </c>
      <c r="DI3459" s="81">
        <v>2.7568051219218597</v>
      </c>
      <c r="DJ3459" s="81">
        <v>1.9065346108580801E-4</v>
      </c>
      <c r="DL3459" s="81">
        <v>0</v>
      </c>
      <c r="DM3459" s="81">
        <v>0</v>
      </c>
      <c r="DN3459" s="81">
        <v>0</v>
      </c>
      <c r="DO3459" s="81">
        <v>0</v>
      </c>
      <c r="DP3459" s="81">
        <v>0</v>
      </c>
      <c r="DQ3459" s="81">
        <v>0</v>
      </c>
      <c r="DR3459" s="81">
        <v>0</v>
      </c>
      <c r="DS3459" s="81">
        <v>5.2559443803348546E-4</v>
      </c>
      <c r="DT3459" s="81">
        <v>5.2559443803348546E-4</v>
      </c>
      <c r="DU3459" s="81">
        <v>0</v>
      </c>
      <c r="DV3459" s="81">
        <v>5.2559443803348546E-4</v>
      </c>
      <c r="DW3459" s="81">
        <v>5.2559443803348546E-4</v>
      </c>
      <c r="GE3459" s="81" t="s">
        <v>449</v>
      </c>
      <c r="GF3459" s="81" t="s">
        <v>155</v>
      </c>
      <c r="GG3459" s="81" t="s">
        <v>476</v>
      </c>
      <c r="GH3459" s="81" t="s">
        <v>452</v>
      </c>
      <c r="GI3459" s="81">
        <v>2032</v>
      </c>
      <c r="GJ3459" s="81" t="s">
        <v>201</v>
      </c>
      <c r="GK3459" s="81">
        <v>0.74733835430387685</v>
      </c>
      <c r="GL3459" s="81">
        <v>88.505645999999999</v>
      </c>
      <c r="GM3459" s="81">
        <v>2032</v>
      </c>
      <c r="GN3459" s="81" t="s">
        <v>173</v>
      </c>
      <c r="GO3459" s="81">
        <v>1.1148832299820636E-2</v>
      </c>
      <c r="GP3459" s="81">
        <v>10</v>
      </c>
      <c r="GQ3459" s="81">
        <v>0</v>
      </c>
      <c r="GR3459" s="81" t="s">
        <v>448</v>
      </c>
      <c r="GS3459" s="81">
        <v>0</v>
      </c>
      <c r="GT3459" s="81">
        <v>0</v>
      </c>
      <c r="GU3459" s="81">
        <v>0</v>
      </c>
      <c r="GV3459" s="81">
        <v>0</v>
      </c>
      <c r="GW3459" s="81">
        <v>0</v>
      </c>
      <c r="GX3459" s="81">
        <v>0</v>
      </c>
      <c r="GY3459" s="81">
        <v>1.1148832299820636E-2</v>
      </c>
      <c r="GZ3459" s="81">
        <v>8.3319499833578604E-3</v>
      </c>
    </row>
    <row r="3460" spans="98:208" x14ac:dyDescent="0.25">
      <c r="CT3460" s="81" t="s">
        <v>155</v>
      </c>
      <c r="CU3460" s="81" t="s">
        <v>474</v>
      </c>
      <c r="CV3460" s="81" t="s">
        <v>461</v>
      </c>
      <c r="CW3460" s="81">
        <v>2032</v>
      </c>
      <c r="CX3460" s="81">
        <v>0</v>
      </c>
      <c r="CY3460" s="81">
        <v>0</v>
      </c>
      <c r="CZ3460" s="81">
        <v>0</v>
      </c>
      <c r="DA3460" s="81">
        <v>0</v>
      </c>
      <c r="DB3460" s="81">
        <v>15317.99094281599</v>
      </c>
      <c r="DC3460" s="81">
        <v>247.27299216494731</v>
      </c>
      <c r="DD3460" s="81">
        <v>9287.6490955445061</v>
      </c>
      <c r="DE3460" s="81">
        <v>5783.0688551065323</v>
      </c>
      <c r="DF3460" s="81">
        <v>0</v>
      </c>
      <c r="DG3460" s="81">
        <v>0</v>
      </c>
      <c r="DH3460" s="81">
        <v>0</v>
      </c>
      <c r="DI3460" s="81">
        <v>2.7568051219218597</v>
      </c>
      <c r="DJ3460" s="81">
        <v>1.9065346108580801E-4</v>
      </c>
      <c r="DL3460" s="81">
        <v>0</v>
      </c>
      <c r="DM3460" s="81">
        <v>0</v>
      </c>
      <c r="DN3460" s="81">
        <v>0</v>
      </c>
      <c r="DO3460" s="81">
        <v>0</v>
      </c>
      <c r="DP3460" s="81">
        <v>0</v>
      </c>
      <c r="DQ3460" s="81">
        <v>0</v>
      </c>
      <c r="DR3460" s="81">
        <v>0</v>
      </c>
      <c r="DS3460" s="81">
        <v>0</v>
      </c>
      <c r="DT3460" s="81">
        <v>0</v>
      </c>
      <c r="DU3460" s="81">
        <v>0</v>
      </c>
      <c r="DV3460" s="81">
        <v>5.2559443803348546E-4</v>
      </c>
      <c r="DW3460" s="81">
        <v>5.2559443803348546E-4</v>
      </c>
      <c r="GE3460" s="81" t="s">
        <v>449</v>
      </c>
      <c r="GF3460" s="81" t="s">
        <v>155</v>
      </c>
      <c r="GG3460" s="81" t="s">
        <v>476</v>
      </c>
      <c r="GH3460" s="81" t="s">
        <v>453</v>
      </c>
      <c r="GI3460" s="81">
        <v>2021</v>
      </c>
      <c r="GJ3460" s="81" t="s">
        <v>201</v>
      </c>
      <c r="GK3460" s="81">
        <v>3.6425060683952577E-2</v>
      </c>
      <c r="GL3460" s="81">
        <v>88.505645999999999</v>
      </c>
      <c r="GM3460" s="81">
        <v>2021</v>
      </c>
      <c r="GN3460" s="81" t="s">
        <v>173</v>
      </c>
      <c r="GO3460" s="81">
        <v>1.1148832299820636E-2</v>
      </c>
      <c r="GP3460" s="81">
        <v>10</v>
      </c>
      <c r="GQ3460" s="81">
        <v>0</v>
      </c>
      <c r="GR3460" s="81" t="s">
        <v>448</v>
      </c>
      <c r="GS3460" s="81">
        <v>1.1148832299820636E-2</v>
      </c>
      <c r="GT3460" s="81">
        <v>4.0609689307617724E-4</v>
      </c>
      <c r="GU3460" s="81">
        <v>1.1148832299820636E-2</v>
      </c>
      <c r="GV3460" s="81">
        <v>4.0609689307617724E-4</v>
      </c>
      <c r="GW3460" s="81">
        <v>0</v>
      </c>
      <c r="GX3460" s="81">
        <v>0</v>
      </c>
      <c r="GY3460" s="81">
        <v>0</v>
      </c>
      <c r="GZ3460" s="81">
        <v>0</v>
      </c>
    </row>
    <row r="3461" spans="98:208" x14ac:dyDescent="0.25">
      <c r="CT3461" s="81" t="s">
        <v>155</v>
      </c>
      <c r="CU3461" s="81" t="s">
        <v>474</v>
      </c>
      <c r="CV3461" s="81" t="s">
        <v>451</v>
      </c>
      <c r="CW3461" s="81">
        <v>2020</v>
      </c>
      <c r="CX3461" s="81">
        <v>0</v>
      </c>
      <c r="CY3461" s="81">
        <v>0</v>
      </c>
      <c r="CZ3461" s="81">
        <v>0</v>
      </c>
      <c r="DA3461" s="81">
        <v>0</v>
      </c>
      <c r="DB3461" s="81">
        <v>8807.9522308759952</v>
      </c>
      <c r="DC3461" s="81">
        <v>222.2294216278361</v>
      </c>
      <c r="DD3461" s="81">
        <v>8585.72280924816</v>
      </c>
      <c r="DE3461" s="81">
        <v>0</v>
      </c>
      <c r="DF3461" s="81">
        <v>2.4775985538148779</v>
      </c>
      <c r="DG3461" s="81">
        <v>0</v>
      </c>
      <c r="DH3461" s="81">
        <v>0</v>
      </c>
      <c r="DI3461" s="81">
        <v>0</v>
      </c>
      <c r="DJ3461" s="81">
        <v>2.4009765940114502E-5</v>
      </c>
      <c r="DL3461" s="81">
        <v>0</v>
      </c>
      <c r="DM3461" s="81">
        <v>5.9486561370661402E-5</v>
      </c>
      <c r="DN3461" s="81">
        <v>5.9486561370661402E-5</v>
      </c>
      <c r="DO3461" s="81">
        <v>0</v>
      </c>
      <c r="DP3461" s="81">
        <v>0</v>
      </c>
      <c r="DQ3461" s="81">
        <v>0</v>
      </c>
      <c r="DR3461" s="81">
        <v>0</v>
      </c>
      <c r="DS3461" s="81">
        <v>0</v>
      </c>
      <c r="DT3461" s="81">
        <v>0</v>
      </c>
      <c r="DU3461" s="81">
        <v>0</v>
      </c>
      <c r="DV3461" s="81">
        <v>0</v>
      </c>
      <c r="DW3461" s="81">
        <v>0</v>
      </c>
      <c r="GE3461" s="81" t="s">
        <v>449</v>
      </c>
      <c r="GF3461" s="81" t="s">
        <v>155</v>
      </c>
      <c r="GG3461" s="81" t="s">
        <v>476</v>
      </c>
      <c r="GH3461" s="81" t="s">
        <v>453</v>
      </c>
      <c r="GI3461" s="81">
        <v>2022</v>
      </c>
      <c r="GJ3461" s="81" t="s">
        <v>201</v>
      </c>
      <c r="GK3461" s="81">
        <v>3.6425060683952577E-2</v>
      </c>
      <c r="GL3461" s="81">
        <v>88.505645999999999</v>
      </c>
      <c r="GM3461" s="81">
        <v>2022</v>
      </c>
      <c r="GN3461" s="81" t="s">
        <v>173</v>
      </c>
      <c r="GO3461" s="81">
        <v>1.1148832299820636E-2</v>
      </c>
      <c r="GP3461" s="81">
        <v>10</v>
      </c>
      <c r="GQ3461" s="81">
        <v>0</v>
      </c>
      <c r="GR3461" s="81" t="s">
        <v>448</v>
      </c>
      <c r="GS3461" s="81">
        <v>1.1148832299820636E-2</v>
      </c>
      <c r="GT3461" s="81">
        <v>4.0609689307617724E-4</v>
      </c>
      <c r="GU3461" s="81">
        <v>1.1148832299820636E-2</v>
      </c>
      <c r="GV3461" s="81">
        <v>4.0609689307617724E-4</v>
      </c>
      <c r="GW3461" s="81">
        <v>1.1148832299820636E-2</v>
      </c>
      <c r="GX3461" s="81">
        <v>4.0609689307617724E-4</v>
      </c>
      <c r="GY3461" s="81">
        <v>0</v>
      </c>
      <c r="GZ3461" s="81">
        <v>0</v>
      </c>
    </row>
    <row r="3462" spans="98:208" x14ac:dyDescent="0.25">
      <c r="CT3462" s="81" t="s">
        <v>155</v>
      </c>
      <c r="CU3462" s="81" t="s">
        <v>474</v>
      </c>
      <c r="CV3462" s="81" t="s">
        <v>451</v>
      </c>
      <c r="CW3462" s="81">
        <v>2021</v>
      </c>
      <c r="CX3462" s="81">
        <v>0</v>
      </c>
      <c r="CY3462" s="81">
        <v>0</v>
      </c>
      <c r="CZ3462" s="81">
        <v>0</v>
      </c>
      <c r="DA3462" s="81">
        <v>0</v>
      </c>
      <c r="DB3462" s="81">
        <v>8807.9522308759952</v>
      </c>
      <c r="DC3462" s="81">
        <v>222.2294216278361</v>
      </c>
      <c r="DD3462" s="81">
        <v>8585.72280924816</v>
      </c>
      <c r="DE3462" s="81">
        <v>0</v>
      </c>
      <c r="DF3462" s="81">
        <v>2.4775985538148779</v>
      </c>
      <c r="DG3462" s="81">
        <v>2.4775985538148779</v>
      </c>
      <c r="DH3462" s="81">
        <v>0</v>
      </c>
      <c r="DI3462" s="81">
        <v>0</v>
      </c>
      <c r="DJ3462" s="81">
        <v>2.4009765940114502E-5</v>
      </c>
      <c r="DL3462" s="81">
        <v>0</v>
      </c>
      <c r="DM3462" s="81">
        <v>5.9486561370661402E-5</v>
      </c>
      <c r="DN3462" s="81">
        <v>5.9486561370661402E-5</v>
      </c>
      <c r="DO3462" s="81">
        <v>0</v>
      </c>
      <c r="DP3462" s="81">
        <v>5.9486561370661402E-5</v>
      </c>
      <c r="DQ3462" s="81">
        <v>5.9486561370661402E-5</v>
      </c>
      <c r="DR3462" s="81">
        <v>0</v>
      </c>
      <c r="DS3462" s="81">
        <v>0</v>
      </c>
      <c r="DT3462" s="81">
        <v>0</v>
      </c>
      <c r="DU3462" s="81">
        <v>0</v>
      </c>
      <c r="DV3462" s="81">
        <v>0</v>
      </c>
      <c r="DW3462" s="81">
        <v>0</v>
      </c>
      <c r="GE3462" s="81" t="s">
        <v>449</v>
      </c>
      <c r="GF3462" s="81" t="s">
        <v>155</v>
      </c>
      <c r="GG3462" s="81" t="s">
        <v>476</v>
      </c>
      <c r="GH3462" s="81" t="s">
        <v>453</v>
      </c>
      <c r="GI3462" s="81">
        <v>2023</v>
      </c>
      <c r="GJ3462" s="81" t="s">
        <v>201</v>
      </c>
      <c r="GK3462" s="81">
        <v>3.7590224611388917E-2</v>
      </c>
      <c r="GL3462" s="81">
        <v>88.505645999999999</v>
      </c>
      <c r="GM3462" s="81">
        <v>2023</v>
      </c>
      <c r="GN3462" s="81" t="s">
        <v>173</v>
      </c>
      <c r="GO3462" s="81">
        <v>1.1148832299820636E-2</v>
      </c>
      <c r="GP3462" s="81">
        <v>10</v>
      </c>
      <c r="GQ3462" s="81">
        <v>0</v>
      </c>
      <c r="GR3462" s="81" t="s">
        <v>448</v>
      </c>
      <c r="GS3462" s="81">
        <v>1.1148832299820636E-2</v>
      </c>
      <c r="GT3462" s="81">
        <v>4.1908711030496536E-4</v>
      </c>
      <c r="GU3462" s="81">
        <v>1.1148832299820636E-2</v>
      </c>
      <c r="GV3462" s="81">
        <v>4.1908711030496536E-4</v>
      </c>
      <c r="GW3462" s="81">
        <v>1.1148832299820636E-2</v>
      </c>
      <c r="GX3462" s="81">
        <v>4.1908711030496536E-4</v>
      </c>
      <c r="GY3462" s="81">
        <v>1.1148832299820636E-2</v>
      </c>
      <c r="GZ3462" s="81">
        <v>4.1908711030496536E-4</v>
      </c>
    </row>
    <row r="3463" spans="98:208" x14ac:dyDescent="0.25">
      <c r="CT3463" s="81" t="s">
        <v>155</v>
      </c>
      <c r="CU3463" s="81" t="s">
        <v>474</v>
      </c>
      <c r="CV3463" s="81" t="s">
        <v>451</v>
      </c>
      <c r="CW3463" s="81">
        <v>2022</v>
      </c>
      <c r="CX3463" s="81">
        <v>0</v>
      </c>
      <c r="CY3463" s="81">
        <v>0</v>
      </c>
      <c r="CZ3463" s="81">
        <v>0</v>
      </c>
      <c r="DA3463" s="81">
        <v>0</v>
      </c>
      <c r="DB3463" s="81">
        <v>8807.9522308759952</v>
      </c>
      <c r="DC3463" s="81">
        <v>222.2294216278361</v>
      </c>
      <c r="DD3463" s="81">
        <v>8585.72280924816</v>
      </c>
      <c r="DE3463" s="81">
        <v>0</v>
      </c>
      <c r="DF3463" s="81">
        <v>2.4775985538148779</v>
      </c>
      <c r="DG3463" s="81">
        <v>2.4775985538148779</v>
      </c>
      <c r="DH3463" s="81">
        <v>2.4775985538148779</v>
      </c>
      <c r="DI3463" s="81">
        <v>0</v>
      </c>
      <c r="DJ3463" s="81">
        <v>2.4009765940114502E-5</v>
      </c>
      <c r="DL3463" s="81">
        <v>0</v>
      </c>
      <c r="DM3463" s="81">
        <v>5.9486561370661402E-5</v>
      </c>
      <c r="DN3463" s="81">
        <v>5.9486561370661402E-5</v>
      </c>
      <c r="DO3463" s="81">
        <v>0</v>
      </c>
      <c r="DP3463" s="81">
        <v>5.9486561370661402E-5</v>
      </c>
      <c r="DQ3463" s="81">
        <v>5.9486561370661402E-5</v>
      </c>
      <c r="DR3463" s="81">
        <v>0</v>
      </c>
      <c r="DS3463" s="81">
        <v>5.9486561370661402E-5</v>
      </c>
      <c r="DT3463" s="81">
        <v>5.9486561370661402E-5</v>
      </c>
      <c r="DU3463" s="81">
        <v>0</v>
      </c>
      <c r="DV3463" s="81">
        <v>0</v>
      </c>
      <c r="DW3463" s="81">
        <v>0</v>
      </c>
      <c r="GE3463" s="81" t="s">
        <v>449</v>
      </c>
      <c r="GF3463" s="81" t="s">
        <v>155</v>
      </c>
      <c r="GG3463" s="81" t="s">
        <v>476</v>
      </c>
      <c r="GH3463" s="81" t="s">
        <v>453</v>
      </c>
      <c r="GI3463" s="81">
        <v>2024</v>
      </c>
      <c r="GJ3463" s="81" t="s">
        <v>201</v>
      </c>
      <c r="GK3463" s="81">
        <v>3.7590224611388917E-2</v>
      </c>
      <c r="GL3463" s="81">
        <v>88.505645999999999</v>
      </c>
      <c r="GM3463" s="81">
        <v>2024</v>
      </c>
      <c r="GN3463" s="81" t="s">
        <v>173</v>
      </c>
      <c r="GO3463" s="81">
        <v>1.1148832299820636E-2</v>
      </c>
      <c r="GP3463" s="81">
        <v>10</v>
      </c>
      <c r="GQ3463" s="81">
        <v>0</v>
      </c>
      <c r="GR3463" s="81" t="s">
        <v>448</v>
      </c>
      <c r="GS3463" s="81">
        <v>1.1148832299820636E-2</v>
      </c>
      <c r="GT3463" s="81">
        <v>4.1908711030496536E-4</v>
      </c>
      <c r="GU3463" s="81">
        <v>1.1148832299820636E-2</v>
      </c>
      <c r="GV3463" s="81">
        <v>4.1908711030496536E-4</v>
      </c>
      <c r="GW3463" s="81">
        <v>1.1148832299820636E-2</v>
      </c>
      <c r="GX3463" s="81">
        <v>4.1908711030496536E-4</v>
      </c>
      <c r="GY3463" s="81">
        <v>1.1148832299820636E-2</v>
      </c>
      <c r="GZ3463" s="81">
        <v>4.1908711030496536E-4</v>
      </c>
    </row>
    <row r="3464" spans="98:208" x14ac:dyDescent="0.25">
      <c r="CT3464" s="81" t="s">
        <v>155</v>
      </c>
      <c r="CU3464" s="81" t="s">
        <v>474</v>
      </c>
      <c r="CV3464" s="81" t="s">
        <v>451</v>
      </c>
      <c r="CW3464" s="81">
        <v>2023</v>
      </c>
      <c r="CX3464" s="81">
        <v>0</v>
      </c>
      <c r="CY3464" s="81">
        <v>0</v>
      </c>
      <c r="CZ3464" s="81">
        <v>0</v>
      </c>
      <c r="DA3464" s="81">
        <v>0</v>
      </c>
      <c r="DB3464" s="81">
        <v>9129.7460702367625</v>
      </c>
      <c r="DC3464" s="81">
        <v>233.23007680794501</v>
      </c>
      <c r="DD3464" s="81">
        <v>8896.5159934288167</v>
      </c>
      <c r="DE3464" s="81">
        <v>0</v>
      </c>
      <c r="DF3464" s="81">
        <v>2.600243013606065</v>
      </c>
      <c r="DG3464" s="81">
        <v>2.600243013606065</v>
      </c>
      <c r="DH3464" s="81">
        <v>2.600243013606065</v>
      </c>
      <c r="DI3464" s="81">
        <v>2.600243013606065</v>
      </c>
      <c r="DJ3464" s="81">
        <v>2.4009765940114502E-5</v>
      </c>
      <c r="DL3464" s="81">
        <v>0</v>
      </c>
      <c r="DM3464" s="81">
        <v>6.2431226144099594E-5</v>
      </c>
      <c r="DN3464" s="81">
        <v>6.2431226144099594E-5</v>
      </c>
      <c r="DO3464" s="81">
        <v>0</v>
      </c>
      <c r="DP3464" s="81">
        <v>6.2431226144099594E-5</v>
      </c>
      <c r="DQ3464" s="81">
        <v>6.2431226144099594E-5</v>
      </c>
      <c r="DR3464" s="81">
        <v>0</v>
      </c>
      <c r="DS3464" s="81">
        <v>6.2431226144099594E-5</v>
      </c>
      <c r="DT3464" s="81">
        <v>6.2431226144099594E-5</v>
      </c>
      <c r="DU3464" s="81">
        <v>0</v>
      </c>
      <c r="DV3464" s="81">
        <v>6.2431226144099594E-5</v>
      </c>
      <c r="DW3464" s="81">
        <v>6.2431226144099594E-5</v>
      </c>
      <c r="GE3464" s="81" t="s">
        <v>449</v>
      </c>
      <c r="GF3464" s="81" t="s">
        <v>155</v>
      </c>
      <c r="GG3464" s="81" t="s">
        <v>476</v>
      </c>
      <c r="GH3464" s="81" t="s">
        <v>453</v>
      </c>
      <c r="GI3464" s="81">
        <v>2025</v>
      </c>
      <c r="GJ3464" s="81" t="s">
        <v>201</v>
      </c>
      <c r="GK3464" s="81">
        <v>3.7590224611388917E-2</v>
      </c>
      <c r="GL3464" s="81">
        <v>88.505645999999999</v>
      </c>
      <c r="GM3464" s="81">
        <v>2025</v>
      </c>
      <c r="GN3464" s="81" t="s">
        <v>173</v>
      </c>
      <c r="GO3464" s="81">
        <v>1.1148832299820636E-2</v>
      </c>
      <c r="GP3464" s="81">
        <v>10</v>
      </c>
      <c r="GQ3464" s="81">
        <v>0</v>
      </c>
      <c r="GR3464" s="81" t="s">
        <v>448</v>
      </c>
      <c r="GS3464" s="81">
        <v>1.1148832299820636E-2</v>
      </c>
      <c r="GT3464" s="81">
        <v>4.1908711030496536E-4</v>
      </c>
      <c r="GU3464" s="81">
        <v>1.1148832299820636E-2</v>
      </c>
      <c r="GV3464" s="81">
        <v>4.1908711030496536E-4</v>
      </c>
      <c r="GW3464" s="81">
        <v>1.1148832299820636E-2</v>
      </c>
      <c r="GX3464" s="81">
        <v>4.1908711030496536E-4</v>
      </c>
      <c r="GY3464" s="81">
        <v>1.1148832299820636E-2</v>
      </c>
      <c r="GZ3464" s="81">
        <v>4.1908711030496536E-4</v>
      </c>
    </row>
    <row r="3465" spans="98:208" x14ac:dyDescent="0.25">
      <c r="CT3465" s="81" t="s">
        <v>155</v>
      </c>
      <c r="CU3465" s="81" t="s">
        <v>474</v>
      </c>
      <c r="CV3465" s="81" t="s">
        <v>451</v>
      </c>
      <c r="CW3465" s="81">
        <v>2024</v>
      </c>
      <c r="CX3465" s="81">
        <v>0</v>
      </c>
      <c r="CY3465" s="81">
        <v>0</v>
      </c>
      <c r="CZ3465" s="81">
        <v>0</v>
      </c>
      <c r="DA3465" s="81">
        <v>0</v>
      </c>
      <c r="DB3465" s="81">
        <v>9129.7460702367625</v>
      </c>
      <c r="DC3465" s="81">
        <v>233.23007680794501</v>
      </c>
      <c r="DD3465" s="81">
        <v>8896.5159934288167</v>
      </c>
      <c r="DE3465" s="81">
        <v>0</v>
      </c>
      <c r="DF3465" s="81">
        <v>2.600243013606065</v>
      </c>
      <c r="DG3465" s="81">
        <v>2.600243013606065</v>
      </c>
      <c r="DH3465" s="81">
        <v>2.600243013606065</v>
      </c>
      <c r="DI3465" s="81">
        <v>2.600243013606065</v>
      </c>
      <c r="DJ3465" s="81">
        <v>2.4009765940114502E-5</v>
      </c>
      <c r="DL3465" s="81">
        <v>0</v>
      </c>
      <c r="DM3465" s="81">
        <v>6.2431226144099594E-5</v>
      </c>
      <c r="DN3465" s="81">
        <v>6.2431226144099594E-5</v>
      </c>
      <c r="DO3465" s="81">
        <v>0</v>
      </c>
      <c r="DP3465" s="81">
        <v>6.2431226144099594E-5</v>
      </c>
      <c r="DQ3465" s="81">
        <v>6.2431226144099594E-5</v>
      </c>
      <c r="DR3465" s="81">
        <v>0</v>
      </c>
      <c r="DS3465" s="81">
        <v>6.2431226144099594E-5</v>
      </c>
      <c r="DT3465" s="81">
        <v>6.2431226144099594E-5</v>
      </c>
      <c r="DU3465" s="81">
        <v>0</v>
      </c>
      <c r="DV3465" s="81">
        <v>6.2431226144099594E-5</v>
      </c>
      <c r="DW3465" s="81">
        <v>6.2431226144099594E-5</v>
      </c>
      <c r="GE3465" s="81" t="s">
        <v>449</v>
      </c>
      <c r="GF3465" s="81" t="s">
        <v>155</v>
      </c>
      <c r="GG3465" s="81" t="s">
        <v>476</v>
      </c>
      <c r="GH3465" s="81" t="s">
        <v>453</v>
      </c>
      <c r="GI3465" s="81">
        <v>2026</v>
      </c>
      <c r="GJ3465" s="81" t="s">
        <v>201</v>
      </c>
      <c r="GK3465" s="81">
        <v>3.7590224611388917E-2</v>
      </c>
      <c r="GL3465" s="81">
        <v>88.505645999999999</v>
      </c>
      <c r="GM3465" s="81">
        <v>2026</v>
      </c>
      <c r="GN3465" s="81" t="s">
        <v>173</v>
      </c>
      <c r="GO3465" s="81">
        <v>1.1148832299820636E-2</v>
      </c>
      <c r="GP3465" s="81">
        <v>10</v>
      </c>
      <c r="GQ3465" s="81">
        <v>0</v>
      </c>
      <c r="GR3465" s="81" t="s">
        <v>448</v>
      </c>
      <c r="GS3465" s="81">
        <v>1.1148832299820636E-2</v>
      </c>
      <c r="GT3465" s="81">
        <v>4.1908711030496536E-4</v>
      </c>
      <c r="GU3465" s="81">
        <v>1.1148832299820636E-2</v>
      </c>
      <c r="GV3465" s="81">
        <v>4.1908711030496536E-4</v>
      </c>
      <c r="GW3465" s="81">
        <v>1.1148832299820636E-2</v>
      </c>
      <c r="GX3465" s="81">
        <v>4.1908711030496536E-4</v>
      </c>
      <c r="GY3465" s="81">
        <v>1.1148832299820636E-2</v>
      </c>
      <c r="GZ3465" s="81">
        <v>4.1908711030496536E-4</v>
      </c>
    </row>
    <row r="3466" spans="98:208" x14ac:dyDescent="0.25">
      <c r="CT3466" s="81" t="s">
        <v>155</v>
      </c>
      <c r="CU3466" s="81" t="s">
        <v>474</v>
      </c>
      <c r="CV3466" s="81" t="s">
        <v>451</v>
      </c>
      <c r="CW3466" s="81">
        <v>2025</v>
      </c>
      <c r="CX3466" s="81">
        <v>0</v>
      </c>
      <c r="CY3466" s="81">
        <v>0</v>
      </c>
      <c r="CZ3466" s="81">
        <v>0</v>
      </c>
      <c r="DA3466" s="81">
        <v>0</v>
      </c>
      <c r="DB3466" s="81">
        <v>9129.7460702367625</v>
      </c>
      <c r="DC3466" s="81">
        <v>233.23007680794501</v>
      </c>
      <c r="DD3466" s="81">
        <v>8896.5159934288167</v>
      </c>
      <c r="DE3466" s="81">
        <v>0</v>
      </c>
      <c r="DF3466" s="81">
        <v>2.600243013606065</v>
      </c>
      <c r="DG3466" s="81">
        <v>2.600243013606065</v>
      </c>
      <c r="DH3466" s="81">
        <v>2.600243013606065</v>
      </c>
      <c r="DI3466" s="81">
        <v>2.600243013606065</v>
      </c>
      <c r="DJ3466" s="81">
        <v>2.4009765940114502E-5</v>
      </c>
      <c r="DL3466" s="81">
        <v>0</v>
      </c>
      <c r="DM3466" s="81">
        <v>6.2431226144099594E-5</v>
      </c>
      <c r="DN3466" s="81">
        <v>6.2431226144099594E-5</v>
      </c>
      <c r="DO3466" s="81">
        <v>0</v>
      </c>
      <c r="DP3466" s="81">
        <v>6.2431226144099594E-5</v>
      </c>
      <c r="DQ3466" s="81">
        <v>6.2431226144099594E-5</v>
      </c>
      <c r="DR3466" s="81">
        <v>0</v>
      </c>
      <c r="DS3466" s="81">
        <v>6.2431226144099594E-5</v>
      </c>
      <c r="DT3466" s="81">
        <v>6.2431226144099594E-5</v>
      </c>
      <c r="DU3466" s="81">
        <v>0</v>
      </c>
      <c r="DV3466" s="81">
        <v>6.2431226144099594E-5</v>
      </c>
      <c r="DW3466" s="81">
        <v>6.2431226144099594E-5</v>
      </c>
      <c r="GE3466" s="81" t="s">
        <v>449</v>
      </c>
      <c r="GF3466" s="81" t="s">
        <v>155</v>
      </c>
      <c r="GG3466" s="81" t="s">
        <v>476</v>
      </c>
      <c r="GH3466" s="81" t="s">
        <v>453</v>
      </c>
      <c r="GI3466" s="81">
        <v>2027</v>
      </c>
      <c r="GJ3466" s="81" t="s">
        <v>201</v>
      </c>
      <c r="GK3466" s="81">
        <v>3.7590224611388917E-2</v>
      </c>
      <c r="GL3466" s="81">
        <v>88.505645999999999</v>
      </c>
      <c r="GM3466" s="81">
        <v>2027</v>
      </c>
      <c r="GN3466" s="81" t="s">
        <v>173</v>
      </c>
      <c r="GO3466" s="81">
        <v>1.1148832299820636E-2</v>
      </c>
      <c r="GP3466" s="81">
        <v>10</v>
      </c>
      <c r="GQ3466" s="81">
        <v>0</v>
      </c>
      <c r="GR3466" s="81" t="s">
        <v>448</v>
      </c>
      <c r="GS3466" s="81">
        <v>1.1148832299820636E-2</v>
      </c>
      <c r="GT3466" s="81">
        <v>4.1908711030496536E-4</v>
      </c>
      <c r="GU3466" s="81">
        <v>1.1148832299820636E-2</v>
      </c>
      <c r="GV3466" s="81">
        <v>4.1908711030496536E-4</v>
      </c>
      <c r="GW3466" s="81">
        <v>1.1148832299820636E-2</v>
      </c>
      <c r="GX3466" s="81">
        <v>4.1908711030496536E-4</v>
      </c>
      <c r="GY3466" s="81">
        <v>1.1148832299820636E-2</v>
      </c>
      <c r="GZ3466" s="81">
        <v>4.1908711030496536E-4</v>
      </c>
    </row>
    <row r="3467" spans="98:208" x14ac:dyDescent="0.25">
      <c r="CT3467" s="81" t="s">
        <v>155</v>
      </c>
      <c r="CU3467" s="81" t="s">
        <v>474</v>
      </c>
      <c r="CV3467" s="81" t="s">
        <v>451</v>
      </c>
      <c r="CW3467" s="81">
        <v>2026</v>
      </c>
      <c r="CX3467" s="81">
        <v>0</v>
      </c>
      <c r="CY3467" s="81">
        <v>0</v>
      </c>
      <c r="CZ3467" s="81">
        <v>0</v>
      </c>
      <c r="DA3467" s="81">
        <v>0</v>
      </c>
      <c r="DB3467" s="81">
        <v>9129.7460702367625</v>
      </c>
      <c r="DC3467" s="81">
        <v>233.23007680794501</v>
      </c>
      <c r="DD3467" s="81">
        <v>8896.5159934288167</v>
      </c>
      <c r="DE3467" s="81">
        <v>0</v>
      </c>
      <c r="DF3467" s="81">
        <v>2.600243013606065</v>
      </c>
      <c r="DG3467" s="81">
        <v>2.600243013606065</v>
      </c>
      <c r="DH3467" s="81">
        <v>2.600243013606065</v>
      </c>
      <c r="DI3467" s="81">
        <v>2.600243013606065</v>
      </c>
      <c r="DJ3467" s="81">
        <v>2.4009765940114502E-5</v>
      </c>
      <c r="DL3467" s="81">
        <v>0</v>
      </c>
      <c r="DM3467" s="81">
        <v>6.2431226144099594E-5</v>
      </c>
      <c r="DN3467" s="81">
        <v>6.2431226144099594E-5</v>
      </c>
      <c r="DO3467" s="81">
        <v>0</v>
      </c>
      <c r="DP3467" s="81">
        <v>6.2431226144099594E-5</v>
      </c>
      <c r="DQ3467" s="81">
        <v>6.2431226144099594E-5</v>
      </c>
      <c r="DR3467" s="81">
        <v>0</v>
      </c>
      <c r="DS3467" s="81">
        <v>6.2431226144099594E-5</v>
      </c>
      <c r="DT3467" s="81">
        <v>6.2431226144099594E-5</v>
      </c>
      <c r="DU3467" s="81">
        <v>0</v>
      </c>
      <c r="DV3467" s="81">
        <v>6.2431226144099594E-5</v>
      </c>
      <c r="DW3467" s="81">
        <v>6.2431226144099594E-5</v>
      </c>
      <c r="GE3467" s="81" t="s">
        <v>449</v>
      </c>
      <c r="GF3467" s="81" t="s">
        <v>155</v>
      </c>
      <c r="GG3467" s="81" t="s">
        <v>476</v>
      </c>
      <c r="GH3467" s="81" t="s">
        <v>453</v>
      </c>
      <c r="GI3467" s="81">
        <v>2028</v>
      </c>
      <c r="GJ3467" s="81" t="s">
        <v>201</v>
      </c>
      <c r="GK3467" s="81">
        <v>3.9055083184884647E-2</v>
      </c>
      <c r="GL3467" s="81">
        <v>88.505645999999999</v>
      </c>
      <c r="GM3467" s="81">
        <v>2028</v>
      </c>
      <c r="GN3467" s="81" t="s">
        <v>173</v>
      </c>
      <c r="GO3467" s="81">
        <v>1.1148832299820636E-2</v>
      </c>
      <c r="GP3467" s="81">
        <v>10</v>
      </c>
      <c r="GQ3467" s="81">
        <v>0</v>
      </c>
      <c r="GR3467" s="81" t="s">
        <v>448</v>
      </c>
      <c r="GS3467" s="81">
        <v>1.1148832299820636E-2</v>
      </c>
      <c r="GT3467" s="81">
        <v>4.3541857288382374E-4</v>
      </c>
      <c r="GU3467" s="81">
        <v>1.1148832299820636E-2</v>
      </c>
      <c r="GV3467" s="81">
        <v>4.3541857288382374E-4</v>
      </c>
      <c r="GW3467" s="81">
        <v>1.1148832299820636E-2</v>
      </c>
      <c r="GX3467" s="81">
        <v>4.3541857288382374E-4</v>
      </c>
      <c r="GY3467" s="81">
        <v>1.1148832299820636E-2</v>
      </c>
      <c r="GZ3467" s="81">
        <v>4.3541857288382374E-4</v>
      </c>
    </row>
    <row r="3468" spans="98:208" x14ac:dyDescent="0.25">
      <c r="CT3468" s="81" t="s">
        <v>155</v>
      </c>
      <c r="CU3468" s="81" t="s">
        <v>474</v>
      </c>
      <c r="CV3468" s="81" t="s">
        <v>451</v>
      </c>
      <c r="CW3468" s="81">
        <v>2027</v>
      </c>
      <c r="CX3468" s="81">
        <v>0</v>
      </c>
      <c r="CY3468" s="81">
        <v>0</v>
      </c>
      <c r="CZ3468" s="81">
        <v>0</v>
      </c>
      <c r="DA3468" s="81">
        <v>0</v>
      </c>
      <c r="DB3468" s="81">
        <v>9129.7460702367625</v>
      </c>
      <c r="DC3468" s="81">
        <v>233.23007680794501</v>
      </c>
      <c r="DD3468" s="81">
        <v>8896.5159934288167</v>
      </c>
      <c r="DE3468" s="81">
        <v>0</v>
      </c>
      <c r="DF3468" s="81">
        <v>2.600243013606065</v>
      </c>
      <c r="DG3468" s="81">
        <v>2.600243013606065</v>
      </c>
      <c r="DH3468" s="81">
        <v>2.600243013606065</v>
      </c>
      <c r="DI3468" s="81">
        <v>2.600243013606065</v>
      </c>
      <c r="DJ3468" s="81">
        <v>2.4009765940114502E-5</v>
      </c>
      <c r="DL3468" s="81">
        <v>0</v>
      </c>
      <c r="DM3468" s="81">
        <v>6.2431226144099594E-5</v>
      </c>
      <c r="DN3468" s="81">
        <v>6.2431226144099594E-5</v>
      </c>
      <c r="DO3468" s="81">
        <v>0</v>
      </c>
      <c r="DP3468" s="81">
        <v>6.2431226144099594E-5</v>
      </c>
      <c r="DQ3468" s="81">
        <v>6.2431226144099594E-5</v>
      </c>
      <c r="DR3468" s="81">
        <v>0</v>
      </c>
      <c r="DS3468" s="81">
        <v>6.2431226144099594E-5</v>
      </c>
      <c r="DT3468" s="81">
        <v>6.2431226144099594E-5</v>
      </c>
      <c r="DU3468" s="81">
        <v>0</v>
      </c>
      <c r="DV3468" s="81">
        <v>6.2431226144099594E-5</v>
      </c>
      <c r="DW3468" s="81">
        <v>6.2431226144099594E-5</v>
      </c>
      <c r="GE3468" s="81" t="s">
        <v>449</v>
      </c>
      <c r="GF3468" s="81" t="s">
        <v>155</v>
      </c>
      <c r="GG3468" s="81" t="s">
        <v>476</v>
      </c>
      <c r="GH3468" s="81" t="s">
        <v>453</v>
      </c>
      <c r="GI3468" s="81">
        <v>2029</v>
      </c>
      <c r="GJ3468" s="81" t="s">
        <v>201</v>
      </c>
      <c r="GK3468" s="81">
        <v>3.9055083184884647E-2</v>
      </c>
      <c r="GL3468" s="81">
        <v>88.505645999999999</v>
      </c>
      <c r="GM3468" s="81">
        <v>2029</v>
      </c>
      <c r="GN3468" s="81" t="s">
        <v>173</v>
      </c>
      <c r="GO3468" s="81">
        <v>1.1148832299820636E-2</v>
      </c>
      <c r="GP3468" s="81">
        <v>10</v>
      </c>
      <c r="GQ3468" s="81">
        <v>0</v>
      </c>
      <c r="GR3468" s="81" t="s">
        <v>448</v>
      </c>
      <c r="GS3468" s="81">
        <v>1.1148832299820636E-2</v>
      </c>
      <c r="GT3468" s="81">
        <v>4.3541857288382374E-4</v>
      </c>
      <c r="GU3468" s="81">
        <v>1.1148832299820636E-2</v>
      </c>
      <c r="GV3468" s="81">
        <v>4.3541857288382374E-4</v>
      </c>
      <c r="GW3468" s="81">
        <v>1.1148832299820636E-2</v>
      </c>
      <c r="GX3468" s="81">
        <v>4.3541857288382374E-4</v>
      </c>
      <c r="GY3468" s="81">
        <v>1.1148832299820636E-2</v>
      </c>
      <c r="GZ3468" s="81">
        <v>4.3541857288382374E-4</v>
      </c>
    </row>
    <row r="3469" spans="98:208" x14ac:dyDescent="0.25">
      <c r="CT3469" s="81" t="s">
        <v>155</v>
      </c>
      <c r="CU3469" s="81" t="s">
        <v>474</v>
      </c>
      <c r="CV3469" s="81" t="s">
        <v>451</v>
      </c>
      <c r="CW3469" s="81">
        <v>2028</v>
      </c>
      <c r="CX3469" s="81">
        <v>0</v>
      </c>
      <c r="CY3469" s="81">
        <v>0</v>
      </c>
      <c r="CZ3469" s="81">
        <v>0</v>
      </c>
      <c r="DA3469" s="81">
        <v>0</v>
      </c>
      <c r="DB3469" s="81">
        <v>9534.9220877096814</v>
      </c>
      <c r="DC3469" s="81">
        <v>247.27299216495319</v>
      </c>
      <c r="DD3469" s="81">
        <v>9287.649095544728</v>
      </c>
      <c r="DE3469" s="81">
        <v>0</v>
      </c>
      <c r="DF3469" s="81">
        <v>2.7568051219219254</v>
      </c>
      <c r="DG3469" s="81">
        <v>2.7568051219219254</v>
      </c>
      <c r="DH3469" s="81">
        <v>2.7568051219219254</v>
      </c>
      <c r="DI3469" s="81">
        <v>2.7568051219219254</v>
      </c>
      <c r="DJ3469" s="81">
        <v>2.4009765940114502E-5</v>
      </c>
      <c r="DL3469" s="81">
        <v>0</v>
      </c>
      <c r="DM3469" s="81">
        <v>6.6190245719854255E-5</v>
      </c>
      <c r="DN3469" s="81">
        <v>6.6190245719854255E-5</v>
      </c>
      <c r="DO3469" s="81">
        <v>0</v>
      </c>
      <c r="DP3469" s="81">
        <v>6.6190245719854255E-5</v>
      </c>
      <c r="DQ3469" s="81">
        <v>6.6190245719854255E-5</v>
      </c>
      <c r="DR3469" s="81">
        <v>0</v>
      </c>
      <c r="DS3469" s="81">
        <v>6.6190245719854255E-5</v>
      </c>
      <c r="DT3469" s="81">
        <v>6.6190245719854255E-5</v>
      </c>
      <c r="DU3469" s="81">
        <v>0</v>
      </c>
      <c r="DV3469" s="81">
        <v>6.6190245719854255E-5</v>
      </c>
      <c r="DW3469" s="81">
        <v>6.6190245719854255E-5</v>
      </c>
      <c r="GE3469" s="81" t="s">
        <v>449</v>
      </c>
      <c r="GF3469" s="81" t="s">
        <v>155</v>
      </c>
      <c r="GG3469" s="81" t="s">
        <v>476</v>
      </c>
      <c r="GH3469" s="81" t="s">
        <v>453</v>
      </c>
      <c r="GI3469" s="81">
        <v>2030</v>
      </c>
      <c r="GJ3469" s="81" t="s">
        <v>201</v>
      </c>
      <c r="GK3469" s="81">
        <v>3.9055083184884647E-2</v>
      </c>
      <c r="GL3469" s="81">
        <v>88.505645999999999</v>
      </c>
      <c r="GM3469" s="81">
        <v>2030</v>
      </c>
      <c r="GN3469" s="81" t="s">
        <v>173</v>
      </c>
      <c r="GO3469" s="81">
        <v>1.1148832299820636E-2</v>
      </c>
      <c r="GP3469" s="81">
        <v>10</v>
      </c>
      <c r="GQ3469" s="81">
        <v>0</v>
      </c>
      <c r="GR3469" s="81" t="s">
        <v>448</v>
      </c>
      <c r="GS3469" s="81">
        <v>0</v>
      </c>
      <c r="GT3469" s="81">
        <v>0</v>
      </c>
      <c r="GU3469" s="81">
        <v>1.1148832299820636E-2</v>
      </c>
      <c r="GV3469" s="81">
        <v>4.3541857288382374E-4</v>
      </c>
      <c r="GW3469" s="81">
        <v>1.1148832299820636E-2</v>
      </c>
      <c r="GX3469" s="81">
        <v>4.3541857288382374E-4</v>
      </c>
      <c r="GY3469" s="81">
        <v>1.1148832299820636E-2</v>
      </c>
      <c r="GZ3469" s="81">
        <v>4.3541857288382374E-4</v>
      </c>
    </row>
    <row r="3470" spans="98:208" x14ac:dyDescent="0.25">
      <c r="CT3470" s="81" t="s">
        <v>155</v>
      </c>
      <c r="CU3470" s="81" t="s">
        <v>474</v>
      </c>
      <c r="CV3470" s="81" t="s">
        <v>451</v>
      </c>
      <c r="CW3470" s="81">
        <v>2029</v>
      </c>
      <c r="CX3470" s="81">
        <v>0</v>
      </c>
      <c r="CY3470" s="81">
        <v>0</v>
      </c>
      <c r="CZ3470" s="81">
        <v>0</v>
      </c>
      <c r="DA3470" s="81">
        <v>0</v>
      </c>
      <c r="DB3470" s="81">
        <v>9534.9220877096814</v>
      </c>
      <c r="DC3470" s="81">
        <v>247.27299216495319</v>
      </c>
      <c r="DD3470" s="81">
        <v>9287.649095544728</v>
      </c>
      <c r="DE3470" s="81">
        <v>0</v>
      </c>
      <c r="DF3470" s="81">
        <v>2.7568051219219254</v>
      </c>
      <c r="DG3470" s="81">
        <v>2.7568051219219254</v>
      </c>
      <c r="DH3470" s="81">
        <v>2.7568051219219254</v>
      </c>
      <c r="DI3470" s="81">
        <v>2.7568051219219254</v>
      </c>
      <c r="DJ3470" s="81">
        <v>2.4009765940114502E-5</v>
      </c>
      <c r="DL3470" s="81">
        <v>0</v>
      </c>
      <c r="DM3470" s="81">
        <v>6.6190245719854255E-5</v>
      </c>
      <c r="DN3470" s="81">
        <v>6.6190245719854255E-5</v>
      </c>
      <c r="DO3470" s="81">
        <v>0</v>
      </c>
      <c r="DP3470" s="81">
        <v>6.6190245719854255E-5</v>
      </c>
      <c r="DQ3470" s="81">
        <v>6.6190245719854255E-5</v>
      </c>
      <c r="DR3470" s="81">
        <v>0</v>
      </c>
      <c r="DS3470" s="81">
        <v>6.6190245719854255E-5</v>
      </c>
      <c r="DT3470" s="81">
        <v>6.6190245719854255E-5</v>
      </c>
      <c r="DU3470" s="81">
        <v>0</v>
      </c>
      <c r="DV3470" s="81">
        <v>6.6190245719854255E-5</v>
      </c>
      <c r="DW3470" s="81">
        <v>6.6190245719854255E-5</v>
      </c>
      <c r="GE3470" s="81" t="s">
        <v>449</v>
      </c>
      <c r="GF3470" s="81" t="s">
        <v>155</v>
      </c>
      <c r="GG3470" s="81" t="s">
        <v>476</v>
      </c>
      <c r="GH3470" s="81" t="s">
        <v>453</v>
      </c>
      <c r="GI3470" s="81">
        <v>2031</v>
      </c>
      <c r="GJ3470" s="81" t="s">
        <v>201</v>
      </c>
      <c r="GK3470" s="81">
        <v>3.9055083184884647E-2</v>
      </c>
      <c r="GL3470" s="81">
        <v>88.505645999999999</v>
      </c>
      <c r="GM3470" s="81">
        <v>2031</v>
      </c>
      <c r="GN3470" s="81" t="s">
        <v>173</v>
      </c>
      <c r="GO3470" s="81">
        <v>1.1148832299820636E-2</v>
      </c>
      <c r="GP3470" s="81">
        <v>10</v>
      </c>
      <c r="GQ3470" s="81">
        <v>0</v>
      </c>
      <c r="GR3470" s="81" t="s">
        <v>448</v>
      </c>
      <c r="GS3470" s="81">
        <v>0</v>
      </c>
      <c r="GT3470" s="81">
        <v>0</v>
      </c>
      <c r="GU3470" s="81">
        <v>0</v>
      </c>
      <c r="GV3470" s="81">
        <v>0</v>
      </c>
      <c r="GW3470" s="81">
        <v>1.1148832299820636E-2</v>
      </c>
      <c r="GX3470" s="81">
        <v>4.3541857288382374E-4</v>
      </c>
      <c r="GY3470" s="81">
        <v>1.1148832299820636E-2</v>
      </c>
      <c r="GZ3470" s="81">
        <v>4.3541857288382374E-4</v>
      </c>
    </row>
    <row r="3471" spans="98:208" x14ac:dyDescent="0.25">
      <c r="CT3471" s="81" t="s">
        <v>155</v>
      </c>
      <c r="CU3471" s="81" t="s">
        <v>474</v>
      </c>
      <c r="CV3471" s="81" t="s">
        <v>451</v>
      </c>
      <c r="CW3471" s="81">
        <v>2030</v>
      </c>
      <c r="CX3471" s="81">
        <v>0</v>
      </c>
      <c r="CY3471" s="81">
        <v>0</v>
      </c>
      <c r="CZ3471" s="81">
        <v>0</v>
      </c>
      <c r="DA3471" s="81">
        <v>0</v>
      </c>
      <c r="DB3471" s="81">
        <v>9534.9220877096814</v>
      </c>
      <c r="DC3471" s="81">
        <v>247.27299216495319</v>
      </c>
      <c r="DD3471" s="81">
        <v>9287.649095544728</v>
      </c>
      <c r="DE3471" s="81">
        <v>0</v>
      </c>
      <c r="DF3471" s="81">
        <v>0</v>
      </c>
      <c r="DG3471" s="81">
        <v>2.7568051219219254</v>
      </c>
      <c r="DH3471" s="81">
        <v>2.7568051219219254</v>
      </c>
      <c r="DI3471" s="81">
        <v>2.7568051219219254</v>
      </c>
      <c r="DJ3471" s="81">
        <v>2.4009765940114502E-5</v>
      </c>
      <c r="DL3471" s="81">
        <v>0</v>
      </c>
      <c r="DM3471" s="81">
        <v>0</v>
      </c>
      <c r="DN3471" s="81">
        <v>0</v>
      </c>
      <c r="DO3471" s="81">
        <v>0</v>
      </c>
      <c r="DP3471" s="81">
        <v>6.6190245719854255E-5</v>
      </c>
      <c r="DQ3471" s="81">
        <v>6.6190245719854255E-5</v>
      </c>
      <c r="DR3471" s="81">
        <v>0</v>
      </c>
      <c r="DS3471" s="81">
        <v>6.6190245719854255E-5</v>
      </c>
      <c r="DT3471" s="81">
        <v>6.6190245719854255E-5</v>
      </c>
      <c r="DU3471" s="81">
        <v>0</v>
      </c>
      <c r="DV3471" s="81">
        <v>6.6190245719854255E-5</v>
      </c>
      <c r="DW3471" s="81">
        <v>6.6190245719854255E-5</v>
      </c>
      <c r="GE3471" s="81" t="s">
        <v>449</v>
      </c>
      <c r="GF3471" s="81" t="s">
        <v>155</v>
      </c>
      <c r="GG3471" s="81" t="s">
        <v>476</v>
      </c>
      <c r="GH3471" s="81" t="s">
        <v>453</v>
      </c>
      <c r="GI3471" s="81">
        <v>2032</v>
      </c>
      <c r="GJ3471" s="81" t="s">
        <v>201</v>
      </c>
      <c r="GK3471" s="81">
        <v>3.9055083184884647E-2</v>
      </c>
      <c r="GL3471" s="81">
        <v>88.505645999999999</v>
      </c>
      <c r="GM3471" s="81">
        <v>2032</v>
      </c>
      <c r="GN3471" s="81" t="s">
        <v>173</v>
      </c>
      <c r="GO3471" s="81">
        <v>1.1148832299820636E-2</v>
      </c>
      <c r="GP3471" s="81">
        <v>10</v>
      </c>
      <c r="GQ3471" s="81">
        <v>0</v>
      </c>
      <c r="GR3471" s="81" t="s">
        <v>448</v>
      </c>
      <c r="GS3471" s="81">
        <v>0</v>
      </c>
      <c r="GT3471" s="81">
        <v>0</v>
      </c>
      <c r="GU3471" s="81">
        <v>0</v>
      </c>
      <c r="GV3471" s="81">
        <v>0</v>
      </c>
      <c r="GW3471" s="81">
        <v>0</v>
      </c>
      <c r="GX3471" s="81">
        <v>0</v>
      </c>
      <c r="GY3471" s="81">
        <v>1.1148832299820636E-2</v>
      </c>
      <c r="GZ3471" s="81">
        <v>4.3541857288382374E-4</v>
      </c>
    </row>
    <row r="3472" spans="98:208" x14ac:dyDescent="0.25">
      <c r="CT3472" s="81" t="s">
        <v>155</v>
      </c>
      <c r="CU3472" s="81" t="s">
        <v>474</v>
      </c>
      <c r="CV3472" s="81" t="s">
        <v>451</v>
      </c>
      <c r="CW3472" s="81">
        <v>2031</v>
      </c>
      <c r="CX3472" s="81">
        <v>0</v>
      </c>
      <c r="CY3472" s="81">
        <v>0</v>
      </c>
      <c r="CZ3472" s="81">
        <v>0</v>
      </c>
      <c r="DA3472" s="81">
        <v>0</v>
      </c>
      <c r="DB3472" s="81">
        <v>9534.9220877096814</v>
      </c>
      <c r="DC3472" s="81">
        <v>247.27299216495319</v>
      </c>
      <c r="DD3472" s="81">
        <v>9287.649095544728</v>
      </c>
      <c r="DE3472" s="81">
        <v>0</v>
      </c>
      <c r="DF3472" s="81">
        <v>0</v>
      </c>
      <c r="DG3472" s="81">
        <v>0</v>
      </c>
      <c r="DH3472" s="81">
        <v>2.7568051219219254</v>
      </c>
      <c r="DI3472" s="81">
        <v>2.7568051219219254</v>
      </c>
      <c r="DJ3472" s="81">
        <v>2.4009765940114502E-5</v>
      </c>
      <c r="DL3472" s="81">
        <v>0</v>
      </c>
      <c r="DM3472" s="81">
        <v>0</v>
      </c>
      <c r="DN3472" s="81">
        <v>0</v>
      </c>
      <c r="DO3472" s="81">
        <v>0</v>
      </c>
      <c r="DP3472" s="81">
        <v>0</v>
      </c>
      <c r="DQ3472" s="81">
        <v>0</v>
      </c>
      <c r="DR3472" s="81">
        <v>0</v>
      </c>
      <c r="DS3472" s="81">
        <v>6.6190245719854255E-5</v>
      </c>
      <c r="DT3472" s="81">
        <v>6.6190245719854255E-5</v>
      </c>
      <c r="DU3472" s="81">
        <v>0</v>
      </c>
      <c r="DV3472" s="81">
        <v>6.6190245719854255E-5</v>
      </c>
      <c r="DW3472" s="81">
        <v>6.6190245719854255E-5</v>
      </c>
      <c r="GE3472" s="81" t="s">
        <v>449</v>
      </c>
      <c r="GF3472" s="81" t="s">
        <v>155</v>
      </c>
      <c r="GG3472" s="81" t="s">
        <v>476</v>
      </c>
      <c r="GH3472" s="81" t="s">
        <v>454</v>
      </c>
      <c r="GI3472" s="81">
        <v>2021</v>
      </c>
      <c r="GJ3472" s="81" t="s">
        <v>201</v>
      </c>
      <c r="GK3472" s="81">
        <v>409.22373582044048</v>
      </c>
      <c r="GL3472" s="81">
        <v>88.505645999999999</v>
      </c>
      <c r="GM3472" s="81">
        <v>2021</v>
      </c>
      <c r="GN3472" s="81" t="s">
        <v>173</v>
      </c>
      <c r="GO3472" s="81">
        <v>1.1148832299820636E-2</v>
      </c>
      <c r="GP3472" s="81">
        <v>10</v>
      </c>
      <c r="GQ3472" s="81">
        <v>0</v>
      </c>
      <c r="GR3472" s="81" t="s">
        <v>448</v>
      </c>
      <c r="GS3472" s="81">
        <v>1.1148832299820636E-2</v>
      </c>
      <c r="GT3472" s="81">
        <v>4.5623668037681941</v>
      </c>
      <c r="GU3472" s="81">
        <v>1.1148832299820636E-2</v>
      </c>
      <c r="GV3472" s="81">
        <v>4.5623668037681941</v>
      </c>
      <c r="GW3472" s="81">
        <v>0</v>
      </c>
      <c r="GX3472" s="81">
        <v>0</v>
      </c>
      <c r="GY3472" s="81">
        <v>0</v>
      </c>
      <c r="GZ3472" s="81">
        <v>0</v>
      </c>
    </row>
    <row r="3473" spans="98:208" x14ac:dyDescent="0.25">
      <c r="CT3473" s="81" t="s">
        <v>155</v>
      </c>
      <c r="CU3473" s="81" t="s">
        <v>474</v>
      </c>
      <c r="CV3473" s="81" t="s">
        <v>451</v>
      </c>
      <c r="CW3473" s="81">
        <v>2032</v>
      </c>
      <c r="CX3473" s="81">
        <v>0</v>
      </c>
      <c r="CY3473" s="81">
        <v>0</v>
      </c>
      <c r="CZ3473" s="81">
        <v>0</v>
      </c>
      <c r="DA3473" s="81">
        <v>0</v>
      </c>
      <c r="DB3473" s="81">
        <v>9534.9220877096814</v>
      </c>
      <c r="DC3473" s="81">
        <v>247.27299216495319</v>
      </c>
      <c r="DD3473" s="81">
        <v>9287.649095544728</v>
      </c>
      <c r="DE3473" s="81">
        <v>0</v>
      </c>
      <c r="DF3473" s="81">
        <v>0</v>
      </c>
      <c r="DG3473" s="81">
        <v>0</v>
      </c>
      <c r="DH3473" s="81">
        <v>0</v>
      </c>
      <c r="DI3473" s="81">
        <v>2.7568051219219254</v>
      </c>
      <c r="DJ3473" s="81">
        <v>2.4009765940114502E-5</v>
      </c>
      <c r="DL3473" s="81">
        <v>0</v>
      </c>
      <c r="DM3473" s="81">
        <v>0</v>
      </c>
      <c r="DN3473" s="81">
        <v>0</v>
      </c>
      <c r="DO3473" s="81">
        <v>0</v>
      </c>
      <c r="DP3473" s="81">
        <v>0</v>
      </c>
      <c r="DQ3473" s="81">
        <v>0</v>
      </c>
      <c r="DR3473" s="81">
        <v>0</v>
      </c>
      <c r="DS3473" s="81">
        <v>0</v>
      </c>
      <c r="DT3473" s="81">
        <v>0</v>
      </c>
      <c r="DU3473" s="81">
        <v>0</v>
      </c>
      <c r="DV3473" s="81">
        <v>6.6190245719854255E-5</v>
      </c>
      <c r="DW3473" s="81">
        <v>6.6190245719854255E-5</v>
      </c>
      <c r="GE3473" s="81" t="s">
        <v>449</v>
      </c>
      <c r="GF3473" s="81" t="s">
        <v>155</v>
      </c>
      <c r="GG3473" s="81" t="s">
        <v>476</v>
      </c>
      <c r="GH3473" s="81" t="s">
        <v>454</v>
      </c>
      <c r="GI3473" s="81">
        <v>2022</v>
      </c>
      <c r="GJ3473" s="81" t="s">
        <v>201</v>
      </c>
      <c r="GK3473" s="81">
        <v>409.22373582044048</v>
      </c>
      <c r="GL3473" s="81">
        <v>88.505645999999999</v>
      </c>
      <c r="GM3473" s="81">
        <v>2022</v>
      </c>
      <c r="GN3473" s="81" t="s">
        <v>173</v>
      </c>
      <c r="GO3473" s="81">
        <v>1.1148832299820636E-2</v>
      </c>
      <c r="GP3473" s="81">
        <v>10</v>
      </c>
      <c r="GQ3473" s="81">
        <v>0</v>
      </c>
      <c r="GR3473" s="81" t="s">
        <v>448</v>
      </c>
      <c r="GS3473" s="81">
        <v>1.1148832299820636E-2</v>
      </c>
      <c r="GT3473" s="81">
        <v>4.5623668037681941</v>
      </c>
      <c r="GU3473" s="81">
        <v>1.1148832299820636E-2</v>
      </c>
      <c r="GV3473" s="81">
        <v>4.5623668037681941</v>
      </c>
      <c r="GW3473" s="81">
        <v>1.1148832299820636E-2</v>
      </c>
      <c r="GX3473" s="81">
        <v>4.5623668037681941</v>
      </c>
      <c r="GY3473" s="81">
        <v>0</v>
      </c>
      <c r="GZ3473" s="81">
        <v>0</v>
      </c>
    </row>
    <row r="3474" spans="98:208" x14ac:dyDescent="0.25">
      <c r="CT3474" s="81" t="s">
        <v>155</v>
      </c>
      <c r="CU3474" s="81" t="s">
        <v>474</v>
      </c>
      <c r="CV3474" s="81" t="s">
        <v>452</v>
      </c>
      <c r="CW3474" s="81">
        <v>2020</v>
      </c>
      <c r="CX3474" s="81">
        <v>0</v>
      </c>
      <c r="CY3474" s="81">
        <v>0</v>
      </c>
      <c r="CZ3474" s="81">
        <v>0</v>
      </c>
      <c r="DA3474" s="81">
        <v>0</v>
      </c>
      <c r="DB3474" s="81">
        <v>5.2405583313015613</v>
      </c>
      <c r="DC3474" s="81">
        <v>0.69641821681223315</v>
      </c>
      <c r="DD3474" s="81">
        <v>2.94196415228103</v>
      </c>
      <c r="DE3474" s="81">
        <v>1.6021759622082909</v>
      </c>
      <c r="DF3474" s="81">
        <v>7.7642499097797159E-3</v>
      </c>
      <c r="DG3474" s="81">
        <v>0</v>
      </c>
      <c r="DH3474" s="81">
        <v>0</v>
      </c>
      <c r="DI3474" s="81">
        <v>0</v>
      </c>
      <c r="DJ3474" s="81">
        <v>9.7823575568589061E-5</v>
      </c>
      <c r="DL3474" s="81">
        <v>0</v>
      </c>
      <c r="DM3474" s="81">
        <v>7.5952668778274688E-7</v>
      </c>
      <c r="DN3474" s="81">
        <v>7.5952668778274688E-7</v>
      </c>
      <c r="DO3474" s="81">
        <v>0</v>
      </c>
      <c r="DP3474" s="81">
        <v>0</v>
      </c>
      <c r="DQ3474" s="81">
        <v>0</v>
      </c>
      <c r="DR3474" s="81">
        <v>0</v>
      </c>
      <c r="DS3474" s="81">
        <v>0</v>
      </c>
      <c r="DT3474" s="81">
        <v>0</v>
      </c>
      <c r="DU3474" s="81">
        <v>0</v>
      </c>
      <c r="DV3474" s="81">
        <v>0</v>
      </c>
      <c r="DW3474" s="81">
        <v>0</v>
      </c>
      <c r="GE3474" s="81" t="s">
        <v>449</v>
      </c>
      <c r="GF3474" s="81" t="s">
        <v>155</v>
      </c>
      <c r="GG3474" s="81" t="s">
        <v>476</v>
      </c>
      <c r="GH3474" s="81" t="s">
        <v>454</v>
      </c>
      <c r="GI3474" s="81">
        <v>2023</v>
      </c>
      <c r="GJ3474" s="81" t="s">
        <v>201</v>
      </c>
      <c r="GK3474" s="81">
        <v>428.60232122030828</v>
      </c>
      <c r="GL3474" s="81">
        <v>88.505645999999999</v>
      </c>
      <c r="GM3474" s="81">
        <v>2023</v>
      </c>
      <c r="GN3474" s="81" t="s">
        <v>173</v>
      </c>
      <c r="GO3474" s="81">
        <v>1.1148832299820636E-2</v>
      </c>
      <c r="GP3474" s="81">
        <v>10</v>
      </c>
      <c r="GQ3474" s="81">
        <v>0</v>
      </c>
      <c r="GR3474" s="81" t="s">
        <v>448</v>
      </c>
      <c r="GS3474" s="81">
        <v>1.1148832299820636E-2</v>
      </c>
      <c r="GT3474" s="81">
        <v>4.778415402599073</v>
      </c>
      <c r="GU3474" s="81">
        <v>1.1148832299820636E-2</v>
      </c>
      <c r="GV3474" s="81">
        <v>4.778415402599073</v>
      </c>
      <c r="GW3474" s="81">
        <v>1.1148832299820636E-2</v>
      </c>
      <c r="GX3474" s="81">
        <v>4.778415402599073</v>
      </c>
      <c r="GY3474" s="81">
        <v>1.1148832299820636E-2</v>
      </c>
      <c r="GZ3474" s="81">
        <v>4.778415402599073</v>
      </c>
    </row>
    <row r="3475" spans="98:208" x14ac:dyDescent="0.25">
      <c r="CT3475" s="81" t="s">
        <v>155</v>
      </c>
      <c r="CU3475" s="81" t="s">
        <v>474</v>
      </c>
      <c r="CV3475" s="81" t="s">
        <v>452</v>
      </c>
      <c r="CW3475" s="81">
        <v>2021</v>
      </c>
      <c r="CX3475" s="81">
        <v>0</v>
      </c>
      <c r="CY3475" s="81">
        <v>0</v>
      </c>
      <c r="CZ3475" s="81">
        <v>0</v>
      </c>
      <c r="DA3475" s="81">
        <v>0</v>
      </c>
      <c r="DB3475" s="81">
        <v>5.2405583313015613</v>
      </c>
      <c r="DC3475" s="81">
        <v>0.69641821681223315</v>
      </c>
      <c r="DD3475" s="81">
        <v>2.94196415228103</v>
      </c>
      <c r="DE3475" s="81">
        <v>1.6021759622082909</v>
      </c>
      <c r="DF3475" s="81">
        <v>7.7642499097797159E-3</v>
      </c>
      <c r="DG3475" s="81">
        <v>7.7642499097797159E-3</v>
      </c>
      <c r="DH3475" s="81">
        <v>0</v>
      </c>
      <c r="DI3475" s="81">
        <v>0</v>
      </c>
      <c r="DJ3475" s="81">
        <v>9.7823575568589061E-5</v>
      </c>
      <c r="DL3475" s="81">
        <v>0</v>
      </c>
      <c r="DM3475" s="81">
        <v>7.5952668778274688E-7</v>
      </c>
      <c r="DN3475" s="81">
        <v>7.5952668778274688E-7</v>
      </c>
      <c r="DO3475" s="81">
        <v>0</v>
      </c>
      <c r="DP3475" s="81">
        <v>7.5952668778274688E-7</v>
      </c>
      <c r="DQ3475" s="81">
        <v>7.5952668778274688E-7</v>
      </c>
      <c r="DR3475" s="81">
        <v>0</v>
      </c>
      <c r="DS3475" s="81">
        <v>0</v>
      </c>
      <c r="DT3475" s="81">
        <v>0</v>
      </c>
      <c r="DU3475" s="81">
        <v>0</v>
      </c>
      <c r="DV3475" s="81">
        <v>0</v>
      </c>
      <c r="DW3475" s="81">
        <v>0</v>
      </c>
      <c r="GE3475" s="81" t="s">
        <v>449</v>
      </c>
      <c r="GF3475" s="81" t="s">
        <v>155</v>
      </c>
      <c r="GG3475" s="81" t="s">
        <v>476</v>
      </c>
      <c r="GH3475" s="81" t="s">
        <v>454</v>
      </c>
      <c r="GI3475" s="81">
        <v>2024</v>
      </c>
      <c r="GJ3475" s="81" t="s">
        <v>201</v>
      </c>
      <c r="GK3475" s="81">
        <v>428.60232122030828</v>
      </c>
      <c r="GL3475" s="81">
        <v>88.505645999999999</v>
      </c>
      <c r="GM3475" s="81">
        <v>2024</v>
      </c>
      <c r="GN3475" s="81" t="s">
        <v>173</v>
      </c>
      <c r="GO3475" s="81">
        <v>1.1148832299820636E-2</v>
      </c>
      <c r="GP3475" s="81">
        <v>10</v>
      </c>
      <c r="GQ3475" s="81">
        <v>0</v>
      </c>
      <c r="GR3475" s="81" t="s">
        <v>448</v>
      </c>
      <c r="GS3475" s="81">
        <v>1.1148832299820636E-2</v>
      </c>
      <c r="GT3475" s="81">
        <v>4.778415402599073</v>
      </c>
      <c r="GU3475" s="81">
        <v>1.1148832299820636E-2</v>
      </c>
      <c r="GV3475" s="81">
        <v>4.778415402599073</v>
      </c>
      <c r="GW3475" s="81">
        <v>1.1148832299820636E-2</v>
      </c>
      <c r="GX3475" s="81">
        <v>4.778415402599073</v>
      </c>
      <c r="GY3475" s="81">
        <v>1.1148832299820636E-2</v>
      </c>
      <c r="GZ3475" s="81">
        <v>4.778415402599073</v>
      </c>
    </row>
    <row r="3476" spans="98:208" x14ac:dyDescent="0.25">
      <c r="CT3476" s="81" t="s">
        <v>155</v>
      </c>
      <c r="CU3476" s="81" t="s">
        <v>474</v>
      </c>
      <c r="CV3476" s="81" t="s">
        <v>452</v>
      </c>
      <c r="CW3476" s="81">
        <v>2022</v>
      </c>
      <c r="CX3476" s="81">
        <v>0</v>
      </c>
      <c r="CY3476" s="81">
        <v>0</v>
      </c>
      <c r="CZ3476" s="81">
        <v>0</v>
      </c>
      <c r="DA3476" s="81">
        <v>0</v>
      </c>
      <c r="DB3476" s="81">
        <v>5.2405583313015613</v>
      </c>
      <c r="DC3476" s="81">
        <v>0.69641821681223315</v>
      </c>
      <c r="DD3476" s="81">
        <v>2.94196415228103</v>
      </c>
      <c r="DE3476" s="81">
        <v>1.6021759622082909</v>
      </c>
      <c r="DF3476" s="81">
        <v>7.7642499097797159E-3</v>
      </c>
      <c r="DG3476" s="81">
        <v>7.7642499097797159E-3</v>
      </c>
      <c r="DH3476" s="81">
        <v>7.7642499097797159E-3</v>
      </c>
      <c r="DI3476" s="81">
        <v>0</v>
      </c>
      <c r="DJ3476" s="81">
        <v>9.7823575568589061E-5</v>
      </c>
      <c r="DL3476" s="81">
        <v>0</v>
      </c>
      <c r="DM3476" s="81">
        <v>7.5952668778274688E-7</v>
      </c>
      <c r="DN3476" s="81">
        <v>7.5952668778274688E-7</v>
      </c>
      <c r="DO3476" s="81">
        <v>0</v>
      </c>
      <c r="DP3476" s="81">
        <v>7.5952668778274688E-7</v>
      </c>
      <c r="DQ3476" s="81">
        <v>7.5952668778274688E-7</v>
      </c>
      <c r="DR3476" s="81">
        <v>0</v>
      </c>
      <c r="DS3476" s="81">
        <v>7.5952668778274688E-7</v>
      </c>
      <c r="DT3476" s="81">
        <v>7.5952668778274688E-7</v>
      </c>
      <c r="DU3476" s="81">
        <v>0</v>
      </c>
      <c r="DV3476" s="81">
        <v>0</v>
      </c>
      <c r="DW3476" s="81">
        <v>0</v>
      </c>
      <c r="GE3476" s="81" t="s">
        <v>449</v>
      </c>
      <c r="GF3476" s="81" t="s">
        <v>155</v>
      </c>
      <c r="GG3476" s="81" t="s">
        <v>476</v>
      </c>
      <c r="GH3476" s="81" t="s">
        <v>454</v>
      </c>
      <c r="GI3476" s="81">
        <v>2025</v>
      </c>
      <c r="GJ3476" s="81" t="s">
        <v>201</v>
      </c>
      <c r="GK3476" s="81">
        <v>428.60232122030828</v>
      </c>
      <c r="GL3476" s="81">
        <v>88.505645999999999</v>
      </c>
      <c r="GM3476" s="81">
        <v>2025</v>
      </c>
      <c r="GN3476" s="81" t="s">
        <v>173</v>
      </c>
      <c r="GO3476" s="81">
        <v>1.1148832299820636E-2</v>
      </c>
      <c r="GP3476" s="81">
        <v>10</v>
      </c>
      <c r="GQ3476" s="81">
        <v>0</v>
      </c>
      <c r="GR3476" s="81" t="s">
        <v>448</v>
      </c>
      <c r="GS3476" s="81">
        <v>1.1148832299820636E-2</v>
      </c>
      <c r="GT3476" s="81">
        <v>4.778415402599073</v>
      </c>
      <c r="GU3476" s="81">
        <v>1.1148832299820636E-2</v>
      </c>
      <c r="GV3476" s="81">
        <v>4.778415402599073</v>
      </c>
      <c r="GW3476" s="81">
        <v>1.1148832299820636E-2</v>
      </c>
      <c r="GX3476" s="81">
        <v>4.778415402599073</v>
      </c>
      <c r="GY3476" s="81">
        <v>1.1148832299820636E-2</v>
      </c>
      <c r="GZ3476" s="81">
        <v>4.778415402599073</v>
      </c>
    </row>
    <row r="3477" spans="98:208" x14ac:dyDescent="0.25">
      <c r="CT3477" s="81" t="s">
        <v>155</v>
      </c>
      <c r="CU3477" s="81" t="s">
        <v>474</v>
      </c>
      <c r="CV3477" s="81" t="s">
        <v>452</v>
      </c>
      <c r="CW3477" s="81">
        <v>2023</v>
      </c>
      <c r="CX3477" s="81">
        <v>0</v>
      </c>
      <c r="CY3477" s="81">
        <v>0</v>
      </c>
      <c r="CZ3477" s="81">
        <v>0</v>
      </c>
      <c r="DA3477" s="81">
        <v>0</v>
      </c>
      <c r="DB3477" s="81">
        <v>5.4750346070077871</v>
      </c>
      <c r="DC3477" s="81">
        <v>0.71896016785821215</v>
      </c>
      <c r="DD3477" s="81">
        <v>3.0714971986151141</v>
      </c>
      <c r="DE3477" s="81">
        <v>1.6845772405344539</v>
      </c>
      <c r="DF3477" s="81">
        <v>8.0155663417021024E-3</v>
      </c>
      <c r="DG3477" s="81">
        <v>8.0155663417021024E-3</v>
      </c>
      <c r="DH3477" s="81">
        <v>8.0155663417021024E-3</v>
      </c>
      <c r="DI3477" s="81">
        <v>8.0155663417021024E-3</v>
      </c>
      <c r="DJ3477" s="81">
        <v>9.7823575568589061E-5</v>
      </c>
      <c r="DL3477" s="81">
        <v>0</v>
      </c>
      <c r="DM3477" s="81">
        <v>7.8411135975253462E-7</v>
      </c>
      <c r="DN3477" s="81">
        <v>7.8411135975253462E-7</v>
      </c>
      <c r="DO3477" s="81">
        <v>0</v>
      </c>
      <c r="DP3477" s="81">
        <v>7.8411135975253462E-7</v>
      </c>
      <c r="DQ3477" s="81">
        <v>7.8411135975253462E-7</v>
      </c>
      <c r="DR3477" s="81">
        <v>0</v>
      </c>
      <c r="DS3477" s="81">
        <v>7.8411135975253462E-7</v>
      </c>
      <c r="DT3477" s="81">
        <v>7.8411135975253462E-7</v>
      </c>
      <c r="DU3477" s="81">
        <v>0</v>
      </c>
      <c r="DV3477" s="81">
        <v>7.8411135975253462E-7</v>
      </c>
      <c r="DW3477" s="81">
        <v>7.8411135975253462E-7</v>
      </c>
      <c r="GE3477" s="81" t="s">
        <v>449</v>
      </c>
      <c r="GF3477" s="81" t="s">
        <v>155</v>
      </c>
      <c r="GG3477" s="81" t="s">
        <v>476</v>
      </c>
      <c r="GH3477" s="81" t="s">
        <v>454</v>
      </c>
      <c r="GI3477" s="81">
        <v>2026</v>
      </c>
      <c r="GJ3477" s="81" t="s">
        <v>201</v>
      </c>
      <c r="GK3477" s="81">
        <v>428.60232122030828</v>
      </c>
      <c r="GL3477" s="81">
        <v>88.505645999999999</v>
      </c>
      <c r="GM3477" s="81">
        <v>2026</v>
      </c>
      <c r="GN3477" s="81" t="s">
        <v>173</v>
      </c>
      <c r="GO3477" s="81">
        <v>1.1148832299820636E-2</v>
      </c>
      <c r="GP3477" s="81">
        <v>10</v>
      </c>
      <c r="GQ3477" s="81">
        <v>0</v>
      </c>
      <c r="GR3477" s="81" t="s">
        <v>448</v>
      </c>
      <c r="GS3477" s="81">
        <v>1.1148832299820636E-2</v>
      </c>
      <c r="GT3477" s="81">
        <v>4.778415402599073</v>
      </c>
      <c r="GU3477" s="81">
        <v>1.1148832299820636E-2</v>
      </c>
      <c r="GV3477" s="81">
        <v>4.778415402599073</v>
      </c>
      <c r="GW3477" s="81">
        <v>1.1148832299820636E-2</v>
      </c>
      <c r="GX3477" s="81">
        <v>4.778415402599073</v>
      </c>
      <c r="GY3477" s="81">
        <v>1.1148832299820636E-2</v>
      </c>
      <c r="GZ3477" s="81">
        <v>4.778415402599073</v>
      </c>
    </row>
    <row r="3478" spans="98:208" x14ac:dyDescent="0.25">
      <c r="CT3478" s="81" t="s">
        <v>155</v>
      </c>
      <c r="CU3478" s="81" t="s">
        <v>474</v>
      </c>
      <c r="CV3478" s="81" t="s">
        <v>452</v>
      </c>
      <c r="CW3478" s="81">
        <v>2024</v>
      </c>
      <c r="CX3478" s="81">
        <v>0</v>
      </c>
      <c r="CY3478" s="81">
        <v>0</v>
      </c>
      <c r="CZ3478" s="81">
        <v>0</v>
      </c>
      <c r="DA3478" s="81">
        <v>0</v>
      </c>
      <c r="DB3478" s="81">
        <v>5.4750346070077871</v>
      </c>
      <c r="DC3478" s="81">
        <v>0.71896016785821215</v>
      </c>
      <c r="DD3478" s="81">
        <v>3.0714971986151141</v>
      </c>
      <c r="DE3478" s="81">
        <v>1.6845772405344539</v>
      </c>
      <c r="DF3478" s="81">
        <v>8.0155663417021024E-3</v>
      </c>
      <c r="DG3478" s="81">
        <v>8.0155663417021024E-3</v>
      </c>
      <c r="DH3478" s="81">
        <v>8.0155663417021024E-3</v>
      </c>
      <c r="DI3478" s="81">
        <v>8.0155663417021024E-3</v>
      </c>
      <c r="DJ3478" s="81">
        <v>9.7823575568589061E-5</v>
      </c>
      <c r="DL3478" s="81">
        <v>0</v>
      </c>
      <c r="DM3478" s="81">
        <v>7.8411135975253462E-7</v>
      </c>
      <c r="DN3478" s="81">
        <v>7.8411135975253462E-7</v>
      </c>
      <c r="DO3478" s="81">
        <v>0</v>
      </c>
      <c r="DP3478" s="81">
        <v>7.8411135975253462E-7</v>
      </c>
      <c r="DQ3478" s="81">
        <v>7.8411135975253462E-7</v>
      </c>
      <c r="DR3478" s="81">
        <v>0</v>
      </c>
      <c r="DS3478" s="81">
        <v>7.8411135975253462E-7</v>
      </c>
      <c r="DT3478" s="81">
        <v>7.8411135975253462E-7</v>
      </c>
      <c r="DU3478" s="81">
        <v>0</v>
      </c>
      <c r="DV3478" s="81">
        <v>7.8411135975253462E-7</v>
      </c>
      <c r="DW3478" s="81">
        <v>7.8411135975253462E-7</v>
      </c>
      <c r="GE3478" s="81" t="s">
        <v>449</v>
      </c>
      <c r="GF3478" s="81" t="s">
        <v>155</v>
      </c>
      <c r="GG3478" s="81" t="s">
        <v>476</v>
      </c>
      <c r="GH3478" s="81" t="s">
        <v>454</v>
      </c>
      <c r="GI3478" s="81">
        <v>2027</v>
      </c>
      <c r="GJ3478" s="81" t="s">
        <v>201</v>
      </c>
      <c r="GK3478" s="81">
        <v>428.60232122030828</v>
      </c>
      <c r="GL3478" s="81">
        <v>88.505645999999999</v>
      </c>
      <c r="GM3478" s="81">
        <v>2027</v>
      </c>
      <c r="GN3478" s="81" t="s">
        <v>173</v>
      </c>
      <c r="GO3478" s="81">
        <v>1.1148832299820636E-2</v>
      </c>
      <c r="GP3478" s="81">
        <v>10</v>
      </c>
      <c r="GQ3478" s="81">
        <v>0</v>
      </c>
      <c r="GR3478" s="81" t="s">
        <v>448</v>
      </c>
      <c r="GS3478" s="81">
        <v>1.1148832299820636E-2</v>
      </c>
      <c r="GT3478" s="81">
        <v>4.778415402599073</v>
      </c>
      <c r="GU3478" s="81">
        <v>1.1148832299820636E-2</v>
      </c>
      <c r="GV3478" s="81">
        <v>4.778415402599073</v>
      </c>
      <c r="GW3478" s="81">
        <v>1.1148832299820636E-2</v>
      </c>
      <c r="GX3478" s="81">
        <v>4.778415402599073</v>
      </c>
      <c r="GY3478" s="81">
        <v>1.1148832299820636E-2</v>
      </c>
      <c r="GZ3478" s="81">
        <v>4.778415402599073</v>
      </c>
    </row>
    <row r="3479" spans="98:208" x14ac:dyDescent="0.25">
      <c r="CT3479" s="81" t="s">
        <v>155</v>
      </c>
      <c r="CU3479" s="81" t="s">
        <v>474</v>
      </c>
      <c r="CV3479" s="81" t="s">
        <v>452</v>
      </c>
      <c r="CW3479" s="81">
        <v>2025</v>
      </c>
      <c r="CX3479" s="81">
        <v>0</v>
      </c>
      <c r="CY3479" s="81">
        <v>0</v>
      </c>
      <c r="CZ3479" s="81">
        <v>0</v>
      </c>
      <c r="DA3479" s="81">
        <v>0</v>
      </c>
      <c r="DB3479" s="81">
        <v>5.4750346070077871</v>
      </c>
      <c r="DC3479" s="81">
        <v>0.71896016785821215</v>
      </c>
      <c r="DD3479" s="81">
        <v>3.0714971986151141</v>
      </c>
      <c r="DE3479" s="81">
        <v>1.6845772405344539</v>
      </c>
      <c r="DF3479" s="81">
        <v>8.0155663417021024E-3</v>
      </c>
      <c r="DG3479" s="81">
        <v>8.0155663417021024E-3</v>
      </c>
      <c r="DH3479" s="81">
        <v>8.0155663417021024E-3</v>
      </c>
      <c r="DI3479" s="81">
        <v>8.0155663417021024E-3</v>
      </c>
      <c r="DJ3479" s="81">
        <v>9.7823575568589061E-5</v>
      </c>
      <c r="DL3479" s="81">
        <v>0</v>
      </c>
      <c r="DM3479" s="81">
        <v>7.8411135975253462E-7</v>
      </c>
      <c r="DN3479" s="81">
        <v>7.8411135975253462E-7</v>
      </c>
      <c r="DO3479" s="81">
        <v>0</v>
      </c>
      <c r="DP3479" s="81">
        <v>7.8411135975253462E-7</v>
      </c>
      <c r="DQ3479" s="81">
        <v>7.8411135975253462E-7</v>
      </c>
      <c r="DR3479" s="81">
        <v>0</v>
      </c>
      <c r="DS3479" s="81">
        <v>7.8411135975253462E-7</v>
      </c>
      <c r="DT3479" s="81">
        <v>7.8411135975253462E-7</v>
      </c>
      <c r="DU3479" s="81">
        <v>0</v>
      </c>
      <c r="DV3479" s="81">
        <v>7.8411135975253462E-7</v>
      </c>
      <c r="DW3479" s="81">
        <v>7.8411135975253462E-7</v>
      </c>
      <c r="GE3479" s="81" t="s">
        <v>449</v>
      </c>
      <c r="GF3479" s="81" t="s">
        <v>155</v>
      </c>
      <c r="GG3479" s="81" t="s">
        <v>476</v>
      </c>
      <c r="GH3479" s="81" t="s">
        <v>454</v>
      </c>
      <c r="GI3479" s="81">
        <v>2028</v>
      </c>
      <c r="GJ3479" s="81" t="s">
        <v>201</v>
      </c>
      <c r="GK3479" s="81">
        <v>453.26096055717272</v>
      </c>
      <c r="GL3479" s="81">
        <v>88.505645999999999</v>
      </c>
      <c r="GM3479" s="81">
        <v>2028</v>
      </c>
      <c r="GN3479" s="81" t="s">
        <v>173</v>
      </c>
      <c r="GO3479" s="81">
        <v>1.1148832299820636E-2</v>
      </c>
      <c r="GP3479" s="81">
        <v>10</v>
      </c>
      <c r="GQ3479" s="81">
        <v>0</v>
      </c>
      <c r="GR3479" s="81" t="s">
        <v>448</v>
      </c>
      <c r="GS3479" s="81">
        <v>1.1148832299820636E-2</v>
      </c>
      <c r="GT3479" s="81">
        <v>5.053330437307535</v>
      </c>
      <c r="GU3479" s="81">
        <v>1.1148832299820636E-2</v>
      </c>
      <c r="GV3479" s="81">
        <v>5.053330437307535</v>
      </c>
      <c r="GW3479" s="81">
        <v>1.1148832299820636E-2</v>
      </c>
      <c r="GX3479" s="81">
        <v>5.053330437307535</v>
      </c>
      <c r="GY3479" s="81">
        <v>1.1148832299820636E-2</v>
      </c>
      <c r="GZ3479" s="81">
        <v>5.053330437307535</v>
      </c>
    </row>
    <row r="3480" spans="98:208" x14ac:dyDescent="0.25">
      <c r="CT3480" s="81" t="s">
        <v>155</v>
      </c>
      <c r="CU3480" s="81" t="s">
        <v>474</v>
      </c>
      <c r="CV3480" s="81" t="s">
        <v>452</v>
      </c>
      <c r="CW3480" s="81">
        <v>2026</v>
      </c>
      <c r="CX3480" s="81">
        <v>0</v>
      </c>
      <c r="CY3480" s="81">
        <v>0</v>
      </c>
      <c r="CZ3480" s="81">
        <v>0</v>
      </c>
      <c r="DA3480" s="81">
        <v>0</v>
      </c>
      <c r="DB3480" s="81">
        <v>5.4750346070077871</v>
      </c>
      <c r="DC3480" s="81">
        <v>0.71896016785821215</v>
      </c>
      <c r="DD3480" s="81">
        <v>3.0714971986151141</v>
      </c>
      <c r="DE3480" s="81">
        <v>1.6845772405344539</v>
      </c>
      <c r="DF3480" s="81">
        <v>8.0155663417021024E-3</v>
      </c>
      <c r="DG3480" s="81">
        <v>8.0155663417021024E-3</v>
      </c>
      <c r="DH3480" s="81">
        <v>8.0155663417021024E-3</v>
      </c>
      <c r="DI3480" s="81">
        <v>8.0155663417021024E-3</v>
      </c>
      <c r="DJ3480" s="81">
        <v>9.7823575568589061E-5</v>
      </c>
      <c r="DL3480" s="81">
        <v>0</v>
      </c>
      <c r="DM3480" s="81">
        <v>7.8411135975253462E-7</v>
      </c>
      <c r="DN3480" s="81">
        <v>7.8411135975253462E-7</v>
      </c>
      <c r="DO3480" s="81">
        <v>0</v>
      </c>
      <c r="DP3480" s="81">
        <v>7.8411135975253462E-7</v>
      </c>
      <c r="DQ3480" s="81">
        <v>7.8411135975253462E-7</v>
      </c>
      <c r="DR3480" s="81">
        <v>0</v>
      </c>
      <c r="DS3480" s="81">
        <v>7.8411135975253462E-7</v>
      </c>
      <c r="DT3480" s="81">
        <v>7.8411135975253462E-7</v>
      </c>
      <c r="DU3480" s="81">
        <v>0</v>
      </c>
      <c r="DV3480" s="81">
        <v>7.8411135975253462E-7</v>
      </c>
      <c r="DW3480" s="81">
        <v>7.8411135975253462E-7</v>
      </c>
      <c r="GE3480" s="81" t="s">
        <v>449</v>
      </c>
      <c r="GF3480" s="81" t="s">
        <v>155</v>
      </c>
      <c r="GG3480" s="81" t="s">
        <v>476</v>
      </c>
      <c r="GH3480" s="81" t="s">
        <v>454</v>
      </c>
      <c r="GI3480" s="81">
        <v>2029</v>
      </c>
      <c r="GJ3480" s="81" t="s">
        <v>201</v>
      </c>
      <c r="GK3480" s="81">
        <v>453.26096055717272</v>
      </c>
      <c r="GL3480" s="81">
        <v>88.505645999999999</v>
      </c>
      <c r="GM3480" s="81">
        <v>2029</v>
      </c>
      <c r="GN3480" s="81" t="s">
        <v>173</v>
      </c>
      <c r="GO3480" s="81">
        <v>1.1148832299820636E-2</v>
      </c>
      <c r="GP3480" s="81">
        <v>10</v>
      </c>
      <c r="GQ3480" s="81">
        <v>0</v>
      </c>
      <c r="GR3480" s="81" t="s">
        <v>448</v>
      </c>
      <c r="GS3480" s="81">
        <v>1.1148832299820636E-2</v>
      </c>
      <c r="GT3480" s="81">
        <v>5.053330437307535</v>
      </c>
      <c r="GU3480" s="81">
        <v>1.1148832299820636E-2</v>
      </c>
      <c r="GV3480" s="81">
        <v>5.053330437307535</v>
      </c>
      <c r="GW3480" s="81">
        <v>1.1148832299820636E-2</v>
      </c>
      <c r="GX3480" s="81">
        <v>5.053330437307535</v>
      </c>
      <c r="GY3480" s="81">
        <v>1.1148832299820636E-2</v>
      </c>
      <c r="GZ3480" s="81">
        <v>5.053330437307535</v>
      </c>
    </row>
    <row r="3481" spans="98:208" x14ac:dyDescent="0.25">
      <c r="CT3481" s="81" t="s">
        <v>155</v>
      </c>
      <c r="CU3481" s="81" t="s">
        <v>474</v>
      </c>
      <c r="CV3481" s="81" t="s">
        <v>452</v>
      </c>
      <c r="CW3481" s="81">
        <v>2027</v>
      </c>
      <c r="CX3481" s="81">
        <v>0</v>
      </c>
      <c r="CY3481" s="81">
        <v>0</v>
      </c>
      <c r="CZ3481" s="81">
        <v>0</v>
      </c>
      <c r="DA3481" s="81">
        <v>0</v>
      </c>
      <c r="DB3481" s="81">
        <v>5.4750346070077871</v>
      </c>
      <c r="DC3481" s="81">
        <v>0.71896016785821215</v>
      </c>
      <c r="DD3481" s="81">
        <v>3.0714971986151141</v>
      </c>
      <c r="DE3481" s="81">
        <v>1.6845772405344539</v>
      </c>
      <c r="DF3481" s="81">
        <v>8.0155663417021024E-3</v>
      </c>
      <c r="DG3481" s="81">
        <v>8.0155663417021024E-3</v>
      </c>
      <c r="DH3481" s="81">
        <v>8.0155663417021024E-3</v>
      </c>
      <c r="DI3481" s="81">
        <v>8.0155663417021024E-3</v>
      </c>
      <c r="DJ3481" s="81">
        <v>9.7823575568589061E-5</v>
      </c>
      <c r="DL3481" s="81">
        <v>0</v>
      </c>
      <c r="DM3481" s="81">
        <v>7.8411135975253462E-7</v>
      </c>
      <c r="DN3481" s="81">
        <v>7.8411135975253462E-7</v>
      </c>
      <c r="DO3481" s="81">
        <v>0</v>
      </c>
      <c r="DP3481" s="81">
        <v>7.8411135975253462E-7</v>
      </c>
      <c r="DQ3481" s="81">
        <v>7.8411135975253462E-7</v>
      </c>
      <c r="DR3481" s="81">
        <v>0</v>
      </c>
      <c r="DS3481" s="81">
        <v>7.8411135975253462E-7</v>
      </c>
      <c r="DT3481" s="81">
        <v>7.8411135975253462E-7</v>
      </c>
      <c r="DU3481" s="81">
        <v>0</v>
      </c>
      <c r="DV3481" s="81">
        <v>7.8411135975253462E-7</v>
      </c>
      <c r="DW3481" s="81">
        <v>7.8411135975253462E-7</v>
      </c>
      <c r="GE3481" s="81" t="s">
        <v>449</v>
      </c>
      <c r="GF3481" s="81" t="s">
        <v>155</v>
      </c>
      <c r="GG3481" s="81" t="s">
        <v>476</v>
      </c>
      <c r="GH3481" s="81" t="s">
        <v>454</v>
      </c>
      <c r="GI3481" s="81">
        <v>2030</v>
      </c>
      <c r="GJ3481" s="81" t="s">
        <v>201</v>
      </c>
      <c r="GK3481" s="81">
        <v>453.26096055717272</v>
      </c>
      <c r="GL3481" s="81">
        <v>88.505645999999999</v>
      </c>
      <c r="GM3481" s="81">
        <v>2030</v>
      </c>
      <c r="GN3481" s="81" t="s">
        <v>173</v>
      </c>
      <c r="GO3481" s="81">
        <v>1.1148832299820636E-2</v>
      </c>
      <c r="GP3481" s="81">
        <v>10</v>
      </c>
      <c r="GQ3481" s="81">
        <v>0</v>
      </c>
      <c r="GR3481" s="81" t="s">
        <v>448</v>
      </c>
      <c r="GS3481" s="81">
        <v>0</v>
      </c>
      <c r="GT3481" s="81">
        <v>0</v>
      </c>
      <c r="GU3481" s="81">
        <v>1.1148832299820636E-2</v>
      </c>
      <c r="GV3481" s="81">
        <v>5.053330437307535</v>
      </c>
      <c r="GW3481" s="81">
        <v>1.1148832299820636E-2</v>
      </c>
      <c r="GX3481" s="81">
        <v>5.053330437307535</v>
      </c>
      <c r="GY3481" s="81">
        <v>1.1148832299820636E-2</v>
      </c>
      <c r="GZ3481" s="81">
        <v>5.053330437307535</v>
      </c>
    </row>
    <row r="3482" spans="98:208" x14ac:dyDescent="0.25">
      <c r="CT3482" s="81" t="s">
        <v>155</v>
      </c>
      <c r="CU3482" s="81" t="s">
        <v>474</v>
      </c>
      <c r="CV3482" s="81" t="s">
        <v>452</v>
      </c>
      <c r="CW3482" s="81">
        <v>2028</v>
      </c>
      <c r="CX3482" s="81">
        <v>0</v>
      </c>
      <c r="CY3482" s="81">
        <v>0</v>
      </c>
      <c r="CZ3482" s="81">
        <v>0</v>
      </c>
      <c r="DA3482" s="81">
        <v>0</v>
      </c>
      <c r="DB3482" s="81">
        <v>5.7770153400784787</v>
      </c>
      <c r="DC3482" s="81">
        <v>0.74733835430388873</v>
      </c>
      <c r="DD3482" s="81">
        <v>3.2379513401017328</v>
      </c>
      <c r="DE3482" s="81">
        <v>1.7917256456728501</v>
      </c>
      <c r="DF3482" s="81">
        <v>8.3319499833579939E-3</v>
      </c>
      <c r="DG3482" s="81">
        <v>8.3319499833579939E-3</v>
      </c>
      <c r="DH3482" s="81">
        <v>8.3319499833579939E-3</v>
      </c>
      <c r="DI3482" s="81">
        <v>8.3319499833579939E-3</v>
      </c>
      <c r="DJ3482" s="81">
        <v>9.7823575568589061E-5</v>
      </c>
      <c r="DL3482" s="81">
        <v>0</v>
      </c>
      <c r="DM3482" s="81">
        <v>8.1506113883072512E-7</v>
      </c>
      <c r="DN3482" s="81">
        <v>8.1506113883072512E-7</v>
      </c>
      <c r="DO3482" s="81">
        <v>0</v>
      </c>
      <c r="DP3482" s="81">
        <v>8.1506113883072512E-7</v>
      </c>
      <c r="DQ3482" s="81">
        <v>8.1506113883072512E-7</v>
      </c>
      <c r="DR3482" s="81">
        <v>0</v>
      </c>
      <c r="DS3482" s="81">
        <v>8.1506113883072512E-7</v>
      </c>
      <c r="DT3482" s="81">
        <v>8.1506113883072512E-7</v>
      </c>
      <c r="DU3482" s="81">
        <v>0</v>
      </c>
      <c r="DV3482" s="81">
        <v>8.1506113883072512E-7</v>
      </c>
      <c r="DW3482" s="81">
        <v>8.1506113883072512E-7</v>
      </c>
      <c r="GE3482" s="81" t="s">
        <v>449</v>
      </c>
      <c r="GF3482" s="81" t="s">
        <v>155</v>
      </c>
      <c r="GG3482" s="81" t="s">
        <v>476</v>
      </c>
      <c r="GH3482" s="81" t="s">
        <v>454</v>
      </c>
      <c r="GI3482" s="81">
        <v>2031</v>
      </c>
      <c r="GJ3482" s="81" t="s">
        <v>201</v>
      </c>
      <c r="GK3482" s="81">
        <v>453.26096055717272</v>
      </c>
      <c r="GL3482" s="81">
        <v>88.505645999999999</v>
      </c>
      <c r="GM3482" s="81">
        <v>2031</v>
      </c>
      <c r="GN3482" s="81" t="s">
        <v>173</v>
      </c>
      <c r="GO3482" s="81">
        <v>1.1148832299820636E-2</v>
      </c>
      <c r="GP3482" s="81">
        <v>10</v>
      </c>
      <c r="GQ3482" s="81">
        <v>0</v>
      </c>
      <c r="GR3482" s="81" t="s">
        <v>448</v>
      </c>
      <c r="GS3482" s="81">
        <v>0</v>
      </c>
      <c r="GT3482" s="81">
        <v>0</v>
      </c>
      <c r="GU3482" s="81">
        <v>0</v>
      </c>
      <c r="GV3482" s="81">
        <v>0</v>
      </c>
      <c r="GW3482" s="81">
        <v>1.1148832299820636E-2</v>
      </c>
      <c r="GX3482" s="81">
        <v>5.053330437307535</v>
      </c>
      <c r="GY3482" s="81">
        <v>1.1148832299820636E-2</v>
      </c>
      <c r="GZ3482" s="81">
        <v>5.053330437307535</v>
      </c>
    </row>
    <row r="3483" spans="98:208" x14ac:dyDescent="0.25">
      <c r="CT3483" s="81" t="s">
        <v>155</v>
      </c>
      <c r="CU3483" s="81" t="s">
        <v>474</v>
      </c>
      <c r="CV3483" s="81" t="s">
        <v>452</v>
      </c>
      <c r="CW3483" s="81">
        <v>2029</v>
      </c>
      <c r="CX3483" s="81">
        <v>0</v>
      </c>
      <c r="CY3483" s="81">
        <v>0</v>
      </c>
      <c r="CZ3483" s="81">
        <v>0</v>
      </c>
      <c r="DA3483" s="81">
        <v>0</v>
      </c>
      <c r="DB3483" s="81">
        <v>5.7770153400784787</v>
      </c>
      <c r="DC3483" s="81">
        <v>0.74733835430388873</v>
      </c>
      <c r="DD3483" s="81">
        <v>3.2379513401017328</v>
      </c>
      <c r="DE3483" s="81">
        <v>1.7917256456728501</v>
      </c>
      <c r="DF3483" s="81">
        <v>8.3319499833579939E-3</v>
      </c>
      <c r="DG3483" s="81">
        <v>8.3319499833579939E-3</v>
      </c>
      <c r="DH3483" s="81">
        <v>8.3319499833579939E-3</v>
      </c>
      <c r="DI3483" s="81">
        <v>8.3319499833579939E-3</v>
      </c>
      <c r="DJ3483" s="81">
        <v>9.7823575568589061E-5</v>
      </c>
      <c r="DL3483" s="81">
        <v>0</v>
      </c>
      <c r="DM3483" s="81">
        <v>8.1506113883072512E-7</v>
      </c>
      <c r="DN3483" s="81">
        <v>8.1506113883072512E-7</v>
      </c>
      <c r="DO3483" s="81">
        <v>0</v>
      </c>
      <c r="DP3483" s="81">
        <v>8.1506113883072512E-7</v>
      </c>
      <c r="DQ3483" s="81">
        <v>8.1506113883072512E-7</v>
      </c>
      <c r="DR3483" s="81">
        <v>0</v>
      </c>
      <c r="DS3483" s="81">
        <v>8.1506113883072512E-7</v>
      </c>
      <c r="DT3483" s="81">
        <v>8.1506113883072512E-7</v>
      </c>
      <c r="DU3483" s="81">
        <v>0</v>
      </c>
      <c r="DV3483" s="81">
        <v>8.1506113883072512E-7</v>
      </c>
      <c r="DW3483" s="81">
        <v>8.1506113883072512E-7</v>
      </c>
      <c r="GE3483" s="81" t="s">
        <v>449</v>
      </c>
      <c r="GF3483" s="81" t="s">
        <v>155</v>
      </c>
      <c r="GG3483" s="81" t="s">
        <v>476</v>
      </c>
      <c r="GH3483" s="81" t="s">
        <v>454</v>
      </c>
      <c r="GI3483" s="81">
        <v>2032</v>
      </c>
      <c r="GJ3483" s="81" t="s">
        <v>201</v>
      </c>
      <c r="GK3483" s="81">
        <v>453.26096055717272</v>
      </c>
      <c r="GL3483" s="81">
        <v>88.505645999999999</v>
      </c>
      <c r="GM3483" s="81">
        <v>2032</v>
      </c>
      <c r="GN3483" s="81" t="s">
        <v>173</v>
      </c>
      <c r="GO3483" s="81">
        <v>1.1148832299820636E-2</v>
      </c>
      <c r="GP3483" s="81">
        <v>10</v>
      </c>
      <c r="GQ3483" s="81">
        <v>0</v>
      </c>
      <c r="GR3483" s="81" t="s">
        <v>448</v>
      </c>
      <c r="GS3483" s="81">
        <v>0</v>
      </c>
      <c r="GT3483" s="81">
        <v>0</v>
      </c>
      <c r="GU3483" s="81">
        <v>0</v>
      </c>
      <c r="GV3483" s="81">
        <v>0</v>
      </c>
      <c r="GW3483" s="81">
        <v>0</v>
      </c>
      <c r="GX3483" s="81">
        <v>0</v>
      </c>
      <c r="GY3483" s="81">
        <v>1.1148832299820636E-2</v>
      </c>
      <c r="GZ3483" s="81">
        <v>5.053330437307535</v>
      </c>
    </row>
    <row r="3484" spans="98:208" x14ac:dyDescent="0.25">
      <c r="CT3484" s="81" t="s">
        <v>155</v>
      </c>
      <c r="CU3484" s="81" t="s">
        <v>474</v>
      </c>
      <c r="CV3484" s="81" t="s">
        <v>452</v>
      </c>
      <c r="CW3484" s="81">
        <v>2030</v>
      </c>
      <c r="CX3484" s="81">
        <v>0</v>
      </c>
      <c r="CY3484" s="81">
        <v>0</v>
      </c>
      <c r="CZ3484" s="81">
        <v>0</v>
      </c>
      <c r="DA3484" s="81">
        <v>0</v>
      </c>
      <c r="DB3484" s="81">
        <v>5.7770153400784787</v>
      </c>
      <c r="DC3484" s="81">
        <v>0.74733835430388873</v>
      </c>
      <c r="DD3484" s="81">
        <v>3.2379513401017328</v>
      </c>
      <c r="DE3484" s="81">
        <v>1.7917256456728501</v>
      </c>
      <c r="DF3484" s="81">
        <v>0</v>
      </c>
      <c r="DG3484" s="81">
        <v>8.3319499833579939E-3</v>
      </c>
      <c r="DH3484" s="81">
        <v>8.3319499833579939E-3</v>
      </c>
      <c r="DI3484" s="81">
        <v>8.3319499833579939E-3</v>
      </c>
      <c r="DJ3484" s="81">
        <v>9.7823575568589061E-5</v>
      </c>
      <c r="DL3484" s="81">
        <v>0</v>
      </c>
      <c r="DM3484" s="81">
        <v>0</v>
      </c>
      <c r="DN3484" s="81">
        <v>0</v>
      </c>
      <c r="DO3484" s="81">
        <v>0</v>
      </c>
      <c r="DP3484" s="81">
        <v>8.1506113883072512E-7</v>
      </c>
      <c r="DQ3484" s="81">
        <v>8.1506113883072512E-7</v>
      </c>
      <c r="DR3484" s="81">
        <v>0</v>
      </c>
      <c r="DS3484" s="81">
        <v>8.1506113883072512E-7</v>
      </c>
      <c r="DT3484" s="81">
        <v>8.1506113883072512E-7</v>
      </c>
      <c r="DU3484" s="81">
        <v>0</v>
      </c>
      <c r="DV3484" s="81">
        <v>8.1506113883072512E-7</v>
      </c>
      <c r="DW3484" s="81">
        <v>8.1506113883072512E-7</v>
      </c>
      <c r="GE3484" s="81" t="s">
        <v>449</v>
      </c>
      <c r="GF3484" s="81" t="s">
        <v>155</v>
      </c>
      <c r="GG3484" s="81" t="s">
        <v>476</v>
      </c>
      <c r="GH3484" s="81" t="s">
        <v>455</v>
      </c>
      <c r="GI3484" s="81">
        <v>2021</v>
      </c>
      <c r="GJ3484" s="81" t="s">
        <v>201</v>
      </c>
      <c r="GK3484" s="81">
        <v>409.22373582039489</v>
      </c>
      <c r="GL3484" s="81">
        <v>88.505645999999999</v>
      </c>
      <c r="GM3484" s="81">
        <v>2021</v>
      </c>
      <c r="GN3484" s="81" t="s">
        <v>173</v>
      </c>
      <c r="GO3484" s="81">
        <v>1.1148832299820636E-2</v>
      </c>
      <c r="GP3484" s="81">
        <v>10</v>
      </c>
      <c r="GQ3484" s="81">
        <v>0</v>
      </c>
      <c r="GR3484" s="81" t="s">
        <v>448</v>
      </c>
      <c r="GS3484" s="81">
        <v>1.1148832299820636E-2</v>
      </c>
      <c r="GT3484" s="81">
        <v>4.5623668037676852</v>
      </c>
      <c r="GU3484" s="81">
        <v>1.1148832299820636E-2</v>
      </c>
      <c r="GV3484" s="81">
        <v>4.5623668037676852</v>
      </c>
      <c r="GW3484" s="81">
        <v>0</v>
      </c>
      <c r="GX3484" s="81">
        <v>0</v>
      </c>
      <c r="GY3484" s="81">
        <v>0</v>
      </c>
      <c r="GZ3484" s="81">
        <v>0</v>
      </c>
    </row>
    <row r="3485" spans="98:208" x14ac:dyDescent="0.25">
      <c r="CT3485" s="81" t="s">
        <v>155</v>
      </c>
      <c r="CU3485" s="81" t="s">
        <v>474</v>
      </c>
      <c r="CV3485" s="81" t="s">
        <v>452</v>
      </c>
      <c r="CW3485" s="81">
        <v>2031</v>
      </c>
      <c r="CX3485" s="81">
        <v>0</v>
      </c>
      <c r="CY3485" s="81">
        <v>0</v>
      </c>
      <c r="CZ3485" s="81">
        <v>0</v>
      </c>
      <c r="DA3485" s="81">
        <v>0</v>
      </c>
      <c r="DB3485" s="81">
        <v>5.7770153400784787</v>
      </c>
      <c r="DC3485" s="81">
        <v>0.74733835430388873</v>
      </c>
      <c r="DD3485" s="81">
        <v>3.2379513401017328</v>
      </c>
      <c r="DE3485" s="81">
        <v>1.7917256456728501</v>
      </c>
      <c r="DF3485" s="81">
        <v>0</v>
      </c>
      <c r="DG3485" s="81">
        <v>0</v>
      </c>
      <c r="DH3485" s="81">
        <v>8.3319499833579939E-3</v>
      </c>
      <c r="DI3485" s="81">
        <v>8.3319499833579939E-3</v>
      </c>
      <c r="DJ3485" s="81">
        <v>9.7823575568589061E-5</v>
      </c>
      <c r="DL3485" s="81">
        <v>0</v>
      </c>
      <c r="DM3485" s="81">
        <v>0</v>
      </c>
      <c r="DN3485" s="81">
        <v>0</v>
      </c>
      <c r="DO3485" s="81">
        <v>0</v>
      </c>
      <c r="DP3485" s="81">
        <v>0</v>
      </c>
      <c r="DQ3485" s="81">
        <v>0</v>
      </c>
      <c r="DR3485" s="81">
        <v>0</v>
      </c>
      <c r="DS3485" s="81">
        <v>8.1506113883072512E-7</v>
      </c>
      <c r="DT3485" s="81">
        <v>8.1506113883072512E-7</v>
      </c>
      <c r="DU3485" s="81">
        <v>0</v>
      </c>
      <c r="DV3485" s="81">
        <v>8.1506113883072512E-7</v>
      </c>
      <c r="DW3485" s="81">
        <v>8.1506113883072512E-7</v>
      </c>
      <c r="GE3485" s="81" t="s">
        <v>449</v>
      </c>
      <c r="GF3485" s="81" t="s">
        <v>155</v>
      </c>
      <c r="GG3485" s="81" t="s">
        <v>476</v>
      </c>
      <c r="GH3485" s="81" t="s">
        <v>455</v>
      </c>
      <c r="GI3485" s="81">
        <v>2022</v>
      </c>
      <c r="GJ3485" s="81" t="s">
        <v>201</v>
      </c>
      <c r="GK3485" s="81">
        <v>409.22373582039489</v>
      </c>
      <c r="GL3485" s="81">
        <v>88.505645999999999</v>
      </c>
      <c r="GM3485" s="81">
        <v>2022</v>
      </c>
      <c r="GN3485" s="81" t="s">
        <v>173</v>
      </c>
      <c r="GO3485" s="81">
        <v>1.1148832299820636E-2</v>
      </c>
      <c r="GP3485" s="81">
        <v>10</v>
      </c>
      <c r="GQ3485" s="81">
        <v>0</v>
      </c>
      <c r="GR3485" s="81" t="s">
        <v>448</v>
      </c>
      <c r="GS3485" s="81">
        <v>1.1148832299820636E-2</v>
      </c>
      <c r="GT3485" s="81">
        <v>4.5623668037676852</v>
      </c>
      <c r="GU3485" s="81">
        <v>1.1148832299820636E-2</v>
      </c>
      <c r="GV3485" s="81">
        <v>4.5623668037676852</v>
      </c>
      <c r="GW3485" s="81">
        <v>1.1148832299820636E-2</v>
      </c>
      <c r="GX3485" s="81">
        <v>4.5623668037676852</v>
      </c>
      <c r="GY3485" s="81">
        <v>0</v>
      </c>
      <c r="GZ3485" s="81">
        <v>0</v>
      </c>
    </row>
    <row r="3486" spans="98:208" x14ac:dyDescent="0.25">
      <c r="CT3486" s="81" t="s">
        <v>155</v>
      </c>
      <c r="CU3486" s="81" t="s">
        <v>474</v>
      </c>
      <c r="CV3486" s="81" t="s">
        <v>452</v>
      </c>
      <c r="CW3486" s="81">
        <v>2032</v>
      </c>
      <c r="CX3486" s="81">
        <v>0</v>
      </c>
      <c r="CY3486" s="81">
        <v>0</v>
      </c>
      <c r="CZ3486" s="81">
        <v>0</v>
      </c>
      <c r="DA3486" s="81">
        <v>0</v>
      </c>
      <c r="DB3486" s="81">
        <v>5.7770153400784787</v>
      </c>
      <c r="DC3486" s="81">
        <v>0.74733835430388873</v>
      </c>
      <c r="DD3486" s="81">
        <v>3.2379513401017328</v>
      </c>
      <c r="DE3486" s="81">
        <v>1.7917256456728501</v>
      </c>
      <c r="DF3486" s="81">
        <v>0</v>
      </c>
      <c r="DG3486" s="81">
        <v>0</v>
      </c>
      <c r="DH3486" s="81">
        <v>0</v>
      </c>
      <c r="DI3486" s="81">
        <v>8.3319499833579939E-3</v>
      </c>
      <c r="DJ3486" s="81">
        <v>9.7823575568589061E-5</v>
      </c>
      <c r="DL3486" s="81">
        <v>0</v>
      </c>
      <c r="DM3486" s="81">
        <v>0</v>
      </c>
      <c r="DN3486" s="81">
        <v>0</v>
      </c>
      <c r="DO3486" s="81">
        <v>0</v>
      </c>
      <c r="DP3486" s="81">
        <v>0</v>
      </c>
      <c r="DQ3486" s="81">
        <v>0</v>
      </c>
      <c r="DR3486" s="81">
        <v>0</v>
      </c>
      <c r="DS3486" s="81">
        <v>0</v>
      </c>
      <c r="DT3486" s="81">
        <v>0</v>
      </c>
      <c r="DU3486" s="81">
        <v>0</v>
      </c>
      <c r="DV3486" s="81">
        <v>8.1506113883072512E-7</v>
      </c>
      <c r="DW3486" s="81">
        <v>8.1506113883072512E-7</v>
      </c>
      <c r="GE3486" s="81" t="s">
        <v>449</v>
      </c>
      <c r="GF3486" s="81" t="s">
        <v>155</v>
      </c>
      <c r="GG3486" s="81" t="s">
        <v>476</v>
      </c>
      <c r="GH3486" s="81" t="s">
        <v>455</v>
      </c>
      <c r="GI3486" s="81">
        <v>2023</v>
      </c>
      <c r="GJ3486" s="81" t="s">
        <v>201</v>
      </c>
      <c r="GK3486" s="81">
        <v>428.60232122025701</v>
      </c>
      <c r="GL3486" s="81">
        <v>88.505645999999999</v>
      </c>
      <c r="GM3486" s="81">
        <v>2023</v>
      </c>
      <c r="GN3486" s="81" t="s">
        <v>173</v>
      </c>
      <c r="GO3486" s="81">
        <v>1.1148832299820636E-2</v>
      </c>
      <c r="GP3486" s="81">
        <v>10</v>
      </c>
      <c r="GQ3486" s="81">
        <v>0</v>
      </c>
      <c r="GR3486" s="81" t="s">
        <v>448</v>
      </c>
      <c r="GS3486" s="81">
        <v>1.1148832299820636E-2</v>
      </c>
      <c r="GT3486" s="81">
        <v>4.7784154025985011</v>
      </c>
      <c r="GU3486" s="81">
        <v>1.1148832299820636E-2</v>
      </c>
      <c r="GV3486" s="81">
        <v>4.7784154025985011</v>
      </c>
      <c r="GW3486" s="81">
        <v>1.1148832299820636E-2</v>
      </c>
      <c r="GX3486" s="81">
        <v>4.7784154025985011</v>
      </c>
      <c r="GY3486" s="81">
        <v>1.1148832299820636E-2</v>
      </c>
      <c r="GZ3486" s="81">
        <v>4.7784154025985011</v>
      </c>
    </row>
    <row r="3487" spans="98:208" x14ac:dyDescent="0.25">
      <c r="CT3487" s="81" t="s">
        <v>155</v>
      </c>
      <c r="CU3487" s="81" t="s">
        <v>474</v>
      </c>
      <c r="CV3487" s="81" t="s">
        <v>453</v>
      </c>
      <c r="CW3487" s="81">
        <v>2020</v>
      </c>
      <c r="CX3487" s="81">
        <v>0</v>
      </c>
      <c r="CY3487" s="81">
        <v>0</v>
      </c>
      <c r="CZ3487" s="81">
        <v>0</v>
      </c>
      <c r="DA3487" s="81">
        <v>0</v>
      </c>
      <c r="DB3487" s="81">
        <v>7.7900575334947916E-2</v>
      </c>
      <c r="DC3487" s="81">
        <v>3.642506068395393E-2</v>
      </c>
      <c r="DD3487" s="81">
        <v>1.5808724525426289E-3</v>
      </c>
      <c r="DE3487" s="81">
        <v>3.9894642198450507E-2</v>
      </c>
      <c r="DF3487" s="81">
        <v>4.0609689307619231E-4</v>
      </c>
      <c r="DG3487" s="81">
        <v>0</v>
      </c>
      <c r="DH3487" s="81">
        <v>0</v>
      </c>
      <c r="DI3487" s="81">
        <v>0</v>
      </c>
      <c r="DJ3487" s="81">
        <v>8.0821807995741632E-4</v>
      </c>
      <c r="DL3487" s="81">
        <v>0</v>
      </c>
      <c r="DM3487" s="81">
        <v>3.2821485119871236E-7</v>
      </c>
      <c r="DN3487" s="81">
        <v>3.2821485119871236E-7</v>
      </c>
      <c r="DO3487" s="81">
        <v>0</v>
      </c>
      <c r="DP3487" s="81">
        <v>0</v>
      </c>
      <c r="DQ3487" s="81">
        <v>0</v>
      </c>
      <c r="DR3487" s="81">
        <v>0</v>
      </c>
      <c r="DS3487" s="81">
        <v>0</v>
      </c>
      <c r="DT3487" s="81">
        <v>0</v>
      </c>
      <c r="DU3487" s="81">
        <v>0</v>
      </c>
      <c r="DV3487" s="81">
        <v>0</v>
      </c>
      <c r="DW3487" s="81">
        <v>0</v>
      </c>
      <c r="GE3487" s="81" t="s">
        <v>449</v>
      </c>
      <c r="GF3487" s="81" t="s">
        <v>155</v>
      </c>
      <c r="GG3487" s="81" t="s">
        <v>476</v>
      </c>
      <c r="GH3487" s="81" t="s">
        <v>455</v>
      </c>
      <c r="GI3487" s="81">
        <v>2024</v>
      </c>
      <c r="GJ3487" s="81" t="s">
        <v>201</v>
      </c>
      <c r="GK3487" s="81">
        <v>428.60232122025701</v>
      </c>
      <c r="GL3487" s="81">
        <v>88.505645999999999</v>
      </c>
      <c r="GM3487" s="81">
        <v>2024</v>
      </c>
      <c r="GN3487" s="81" t="s">
        <v>173</v>
      </c>
      <c r="GO3487" s="81">
        <v>1.1148832299820636E-2</v>
      </c>
      <c r="GP3487" s="81">
        <v>10</v>
      </c>
      <c r="GQ3487" s="81">
        <v>0</v>
      </c>
      <c r="GR3487" s="81" t="s">
        <v>448</v>
      </c>
      <c r="GS3487" s="81">
        <v>1.1148832299820636E-2</v>
      </c>
      <c r="GT3487" s="81">
        <v>4.7784154025985011</v>
      </c>
      <c r="GU3487" s="81">
        <v>1.1148832299820636E-2</v>
      </c>
      <c r="GV3487" s="81">
        <v>4.7784154025985011</v>
      </c>
      <c r="GW3487" s="81">
        <v>1.1148832299820636E-2</v>
      </c>
      <c r="GX3487" s="81">
        <v>4.7784154025985011</v>
      </c>
      <c r="GY3487" s="81">
        <v>1.1148832299820636E-2</v>
      </c>
      <c r="GZ3487" s="81">
        <v>4.7784154025985011</v>
      </c>
    </row>
    <row r="3488" spans="98:208" x14ac:dyDescent="0.25">
      <c r="CT3488" s="81" t="s">
        <v>155</v>
      </c>
      <c r="CU3488" s="81" t="s">
        <v>474</v>
      </c>
      <c r="CV3488" s="81" t="s">
        <v>453</v>
      </c>
      <c r="CW3488" s="81">
        <v>2021</v>
      </c>
      <c r="CX3488" s="81">
        <v>0</v>
      </c>
      <c r="CY3488" s="81">
        <v>0</v>
      </c>
      <c r="CZ3488" s="81">
        <v>0</v>
      </c>
      <c r="DA3488" s="81">
        <v>0</v>
      </c>
      <c r="DB3488" s="81">
        <v>7.7900575334947916E-2</v>
      </c>
      <c r="DC3488" s="81">
        <v>3.642506068395393E-2</v>
      </c>
      <c r="DD3488" s="81">
        <v>1.5808724525426289E-3</v>
      </c>
      <c r="DE3488" s="81">
        <v>3.9894642198450507E-2</v>
      </c>
      <c r="DF3488" s="81">
        <v>4.0609689307619231E-4</v>
      </c>
      <c r="DG3488" s="81">
        <v>4.0609689307619231E-4</v>
      </c>
      <c r="DH3488" s="81">
        <v>0</v>
      </c>
      <c r="DI3488" s="81">
        <v>0</v>
      </c>
      <c r="DJ3488" s="81">
        <v>8.0821807995741632E-4</v>
      </c>
      <c r="DL3488" s="81">
        <v>0</v>
      </c>
      <c r="DM3488" s="81">
        <v>3.2821485119871236E-7</v>
      </c>
      <c r="DN3488" s="81">
        <v>3.2821485119871236E-7</v>
      </c>
      <c r="DO3488" s="81">
        <v>0</v>
      </c>
      <c r="DP3488" s="81">
        <v>3.2821485119871236E-7</v>
      </c>
      <c r="DQ3488" s="81">
        <v>3.2821485119871236E-7</v>
      </c>
      <c r="DR3488" s="81">
        <v>0</v>
      </c>
      <c r="DS3488" s="81">
        <v>0</v>
      </c>
      <c r="DT3488" s="81">
        <v>0</v>
      </c>
      <c r="DU3488" s="81">
        <v>0</v>
      </c>
      <c r="DV3488" s="81">
        <v>0</v>
      </c>
      <c r="DW3488" s="81">
        <v>0</v>
      </c>
      <c r="GE3488" s="81" t="s">
        <v>449</v>
      </c>
      <c r="GF3488" s="81" t="s">
        <v>155</v>
      </c>
      <c r="GG3488" s="81" t="s">
        <v>476</v>
      </c>
      <c r="GH3488" s="81" t="s">
        <v>455</v>
      </c>
      <c r="GI3488" s="81">
        <v>2025</v>
      </c>
      <c r="GJ3488" s="81" t="s">
        <v>201</v>
      </c>
      <c r="GK3488" s="81">
        <v>428.60232122025701</v>
      </c>
      <c r="GL3488" s="81">
        <v>88.505645999999999</v>
      </c>
      <c r="GM3488" s="81">
        <v>2025</v>
      </c>
      <c r="GN3488" s="81" t="s">
        <v>173</v>
      </c>
      <c r="GO3488" s="81">
        <v>1.1148832299820636E-2</v>
      </c>
      <c r="GP3488" s="81">
        <v>10</v>
      </c>
      <c r="GQ3488" s="81">
        <v>0</v>
      </c>
      <c r="GR3488" s="81" t="s">
        <v>448</v>
      </c>
      <c r="GS3488" s="81">
        <v>1.1148832299820636E-2</v>
      </c>
      <c r="GT3488" s="81">
        <v>4.7784154025985011</v>
      </c>
      <c r="GU3488" s="81">
        <v>1.1148832299820636E-2</v>
      </c>
      <c r="GV3488" s="81">
        <v>4.7784154025985011</v>
      </c>
      <c r="GW3488" s="81">
        <v>1.1148832299820636E-2</v>
      </c>
      <c r="GX3488" s="81">
        <v>4.7784154025985011</v>
      </c>
      <c r="GY3488" s="81">
        <v>1.1148832299820636E-2</v>
      </c>
      <c r="GZ3488" s="81">
        <v>4.7784154025985011</v>
      </c>
    </row>
    <row r="3489" spans="98:208" x14ac:dyDescent="0.25">
      <c r="CT3489" s="81" t="s">
        <v>155</v>
      </c>
      <c r="CU3489" s="81" t="s">
        <v>474</v>
      </c>
      <c r="CV3489" s="81" t="s">
        <v>453</v>
      </c>
      <c r="CW3489" s="81">
        <v>2022</v>
      </c>
      <c r="CX3489" s="81">
        <v>0</v>
      </c>
      <c r="CY3489" s="81">
        <v>0</v>
      </c>
      <c r="CZ3489" s="81">
        <v>0</v>
      </c>
      <c r="DA3489" s="81">
        <v>0</v>
      </c>
      <c r="DB3489" s="81">
        <v>7.7900575334947916E-2</v>
      </c>
      <c r="DC3489" s="81">
        <v>3.642506068395393E-2</v>
      </c>
      <c r="DD3489" s="81">
        <v>1.5808724525426289E-3</v>
      </c>
      <c r="DE3489" s="81">
        <v>3.9894642198450507E-2</v>
      </c>
      <c r="DF3489" s="81">
        <v>4.0609689307619231E-4</v>
      </c>
      <c r="DG3489" s="81">
        <v>4.0609689307619231E-4</v>
      </c>
      <c r="DH3489" s="81">
        <v>4.0609689307619231E-4</v>
      </c>
      <c r="DI3489" s="81">
        <v>0</v>
      </c>
      <c r="DJ3489" s="81">
        <v>8.0821807995741632E-4</v>
      </c>
      <c r="DL3489" s="81">
        <v>0</v>
      </c>
      <c r="DM3489" s="81">
        <v>3.2821485119871236E-7</v>
      </c>
      <c r="DN3489" s="81">
        <v>3.2821485119871236E-7</v>
      </c>
      <c r="DO3489" s="81">
        <v>0</v>
      </c>
      <c r="DP3489" s="81">
        <v>3.2821485119871236E-7</v>
      </c>
      <c r="DQ3489" s="81">
        <v>3.2821485119871236E-7</v>
      </c>
      <c r="DR3489" s="81">
        <v>0</v>
      </c>
      <c r="DS3489" s="81">
        <v>3.2821485119871236E-7</v>
      </c>
      <c r="DT3489" s="81">
        <v>3.2821485119871236E-7</v>
      </c>
      <c r="DU3489" s="81">
        <v>0</v>
      </c>
      <c r="DV3489" s="81">
        <v>0</v>
      </c>
      <c r="DW3489" s="81">
        <v>0</v>
      </c>
      <c r="GE3489" s="81" t="s">
        <v>449</v>
      </c>
      <c r="GF3489" s="81" t="s">
        <v>155</v>
      </c>
      <c r="GG3489" s="81" t="s">
        <v>476</v>
      </c>
      <c r="GH3489" s="81" t="s">
        <v>455</v>
      </c>
      <c r="GI3489" s="81">
        <v>2026</v>
      </c>
      <c r="GJ3489" s="81" t="s">
        <v>201</v>
      </c>
      <c r="GK3489" s="81">
        <v>428.60232122025701</v>
      </c>
      <c r="GL3489" s="81">
        <v>88.505645999999999</v>
      </c>
      <c r="GM3489" s="81">
        <v>2026</v>
      </c>
      <c r="GN3489" s="81" t="s">
        <v>173</v>
      </c>
      <c r="GO3489" s="81">
        <v>1.1148832299820636E-2</v>
      </c>
      <c r="GP3489" s="81">
        <v>10</v>
      </c>
      <c r="GQ3489" s="81">
        <v>0</v>
      </c>
      <c r="GR3489" s="81" t="s">
        <v>448</v>
      </c>
      <c r="GS3489" s="81">
        <v>1.1148832299820636E-2</v>
      </c>
      <c r="GT3489" s="81">
        <v>4.7784154025985011</v>
      </c>
      <c r="GU3489" s="81">
        <v>1.1148832299820636E-2</v>
      </c>
      <c r="GV3489" s="81">
        <v>4.7784154025985011</v>
      </c>
      <c r="GW3489" s="81">
        <v>1.1148832299820636E-2</v>
      </c>
      <c r="GX3489" s="81">
        <v>4.7784154025985011</v>
      </c>
      <c r="GY3489" s="81">
        <v>1.1148832299820636E-2</v>
      </c>
      <c r="GZ3489" s="81">
        <v>4.7784154025985011</v>
      </c>
    </row>
    <row r="3490" spans="98:208" x14ac:dyDescent="0.25">
      <c r="CT3490" s="81" t="s">
        <v>155</v>
      </c>
      <c r="CU3490" s="81" t="s">
        <v>474</v>
      </c>
      <c r="CV3490" s="81" t="s">
        <v>453</v>
      </c>
      <c r="CW3490" s="81">
        <v>2023</v>
      </c>
      <c r="CX3490" s="81">
        <v>0</v>
      </c>
      <c r="CY3490" s="81">
        <v>0</v>
      </c>
      <c r="CZ3490" s="81">
        <v>0</v>
      </c>
      <c r="DA3490" s="81">
        <v>0</v>
      </c>
      <c r="DB3490" s="81">
        <v>8.0408269036977009E-2</v>
      </c>
      <c r="DC3490" s="81">
        <v>3.7590224611390541E-2</v>
      </c>
      <c r="DD3490" s="81">
        <v>1.631433411568479E-3</v>
      </c>
      <c r="DE3490" s="81">
        <v>4.118661101401714E-2</v>
      </c>
      <c r="DF3490" s="81">
        <v>4.1908711030498347E-4</v>
      </c>
      <c r="DG3490" s="81">
        <v>4.1908711030498347E-4</v>
      </c>
      <c r="DH3490" s="81">
        <v>4.1908711030498347E-4</v>
      </c>
      <c r="DI3490" s="81">
        <v>4.1908711030498347E-4</v>
      </c>
      <c r="DJ3490" s="81">
        <v>8.0821807995741632E-4</v>
      </c>
      <c r="DL3490" s="81">
        <v>0</v>
      </c>
      <c r="DM3490" s="81">
        <v>3.3871377962559571E-7</v>
      </c>
      <c r="DN3490" s="81">
        <v>3.3871377962559571E-7</v>
      </c>
      <c r="DO3490" s="81">
        <v>0</v>
      </c>
      <c r="DP3490" s="81">
        <v>3.3871377962559571E-7</v>
      </c>
      <c r="DQ3490" s="81">
        <v>3.3871377962559571E-7</v>
      </c>
      <c r="DR3490" s="81">
        <v>0</v>
      </c>
      <c r="DS3490" s="81">
        <v>3.3871377962559571E-7</v>
      </c>
      <c r="DT3490" s="81">
        <v>3.3871377962559571E-7</v>
      </c>
      <c r="DU3490" s="81">
        <v>0</v>
      </c>
      <c r="DV3490" s="81">
        <v>3.3871377962559571E-7</v>
      </c>
      <c r="DW3490" s="81">
        <v>3.3871377962559571E-7</v>
      </c>
      <c r="GE3490" s="81" t="s">
        <v>449</v>
      </c>
      <c r="GF3490" s="81" t="s">
        <v>155</v>
      </c>
      <c r="GG3490" s="81" t="s">
        <v>476</v>
      </c>
      <c r="GH3490" s="81" t="s">
        <v>455</v>
      </c>
      <c r="GI3490" s="81">
        <v>2027</v>
      </c>
      <c r="GJ3490" s="81" t="s">
        <v>201</v>
      </c>
      <c r="GK3490" s="81">
        <v>428.60232122025701</v>
      </c>
      <c r="GL3490" s="81">
        <v>88.505645999999999</v>
      </c>
      <c r="GM3490" s="81">
        <v>2027</v>
      </c>
      <c r="GN3490" s="81" t="s">
        <v>173</v>
      </c>
      <c r="GO3490" s="81">
        <v>1.1148832299820636E-2</v>
      </c>
      <c r="GP3490" s="81">
        <v>10</v>
      </c>
      <c r="GQ3490" s="81">
        <v>0</v>
      </c>
      <c r="GR3490" s="81" t="s">
        <v>448</v>
      </c>
      <c r="GS3490" s="81">
        <v>1.1148832299820636E-2</v>
      </c>
      <c r="GT3490" s="81">
        <v>4.7784154025985011</v>
      </c>
      <c r="GU3490" s="81">
        <v>1.1148832299820636E-2</v>
      </c>
      <c r="GV3490" s="81">
        <v>4.7784154025985011</v>
      </c>
      <c r="GW3490" s="81">
        <v>1.1148832299820636E-2</v>
      </c>
      <c r="GX3490" s="81">
        <v>4.7784154025985011</v>
      </c>
      <c r="GY3490" s="81">
        <v>1.1148832299820636E-2</v>
      </c>
      <c r="GZ3490" s="81">
        <v>4.7784154025985011</v>
      </c>
    </row>
    <row r="3491" spans="98:208" x14ac:dyDescent="0.25">
      <c r="CT3491" s="81" t="s">
        <v>155</v>
      </c>
      <c r="CU3491" s="81" t="s">
        <v>474</v>
      </c>
      <c r="CV3491" s="81" t="s">
        <v>453</v>
      </c>
      <c r="CW3491" s="81">
        <v>2024</v>
      </c>
      <c r="CX3491" s="81">
        <v>0</v>
      </c>
      <c r="CY3491" s="81">
        <v>0</v>
      </c>
      <c r="CZ3491" s="81">
        <v>0</v>
      </c>
      <c r="DA3491" s="81">
        <v>0</v>
      </c>
      <c r="DB3491" s="81">
        <v>8.0408269036977009E-2</v>
      </c>
      <c r="DC3491" s="81">
        <v>3.7590224611390541E-2</v>
      </c>
      <c r="DD3491" s="81">
        <v>1.631433411568479E-3</v>
      </c>
      <c r="DE3491" s="81">
        <v>4.118661101401714E-2</v>
      </c>
      <c r="DF3491" s="81">
        <v>4.1908711030498347E-4</v>
      </c>
      <c r="DG3491" s="81">
        <v>4.1908711030498347E-4</v>
      </c>
      <c r="DH3491" s="81">
        <v>4.1908711030498347E-4</v>
      </c>
      <c r="DI3491" s="81">
        <v>4.1908711030498347E-4</v>
      </c>
      <c r="DJ3491" s="81">
        <v>8.0821807995741632E-4</v>
      </c>
      <c r="DL3491" s="81">
        <v>0</v>
      </c>
      <c r="DM3491" s="81">
        <v>3.3871377962559571E-7</v>
      </c>
      <c r="DN3491" s="81">
        <v>3.3871377962559571E-7</v>
      </c>
      <c r="DO3491" s="81">
        <v>0</v>
      </c>
      <c r="DP3491" s="81">
        <v>3.3871377962559571E-7</v>
      </c>
      <c r="DQ3491" s="81">
        <v>3.3871377962559571E-7</v>
      </c>
      <c r="DR3491" s="81">
        <v>0</v>
      </c>
      <c r="DS3491" s="81">
        <v>3.3871377962559571E-7</v>
      </c>
      <c r="DT3491" s="81">
        <v>3.3871377962559571E-7</v>
      </c>
      <c r="DU3491" s="81">
        <v>0</v>
      </c>
      <c r="DV3491" s="81">
        <v>3.3871377962559571E-7</v>
      </c>
      <c r="DW3491" s="81">
        <v>3.3871377962559571E-7</v>
      </c>
      <c r="GE3491" s="81" t="s">
        <v>449</v>
      </c>
      <c r="GF3491" s="81" t="s">
        <v>155</v>
      </c>
      <c r="GG3491" s="81" t="s">
        <v>476</v>
      </c>
      <c r="GH3491" s="81" t="s">
        <v>455</v>
      </c>
      <c r="GI3491" s="81">
        <v>2028</v>
      </c>
      <c r="GJ3491" s="81" t="s">
        <v>201</v>
      </c>
      <c r="GK3491" s="81">
        <v>453.26096055710889</v>
      </c>
      <c r="GL3491" s="81">
        <v>88.505645999999999</v>
      </c>
      <c r="GM3491" s="81">
        <v>2028</v>
      </c>
      <c r="GN3491" s="81" t="s">
        <v>173</v>
      </c>
      <c r="GO3491" s="81">
        <v>1.1148832299820636E-2</v>
      </c>
      <c r="GP3491" s="81">
        <v>10</v>
      </c>
      <c r="GQ3491" s="81">
        <v>0</v>
      </c>
      <c r="GR3491" s="81" t="s">
        <v>448</v>
      </c>
      <c r="GS3491" s="81">
        <v>1.1148832299820636E-2</v>
      </c>
      <c r="GT3491" s="81">
        <v>5.0533304373068226</v>
      </c>
      <c r="GU3491" s="81">
        <v>1.1148832299820636E-2</v>
      </c>
      <c r="GV3491" s="81">
        <v>5.0533304373068226</v>
      </c>
      <c r="GW3491" s="81">
        <v>1.1148832299820636E-2</v>
      </c>
      <c r="GX3491" s="81">
        <v>5.0533304373068226</v>
      </c>
      <c r="GY3491" s="81">
        <v>1.1148832299820636E-2</v>
      </c>
      <c r="GZ3491" s="81">
        <v>5.0533304373068226</v>
      </c>
    </row>
    <row r="3492" spans="98:208" x14ac:dyDescent="0.25">
      <c r="CT3492" s="81" t="s">
        <v>155</v>
      </c>
      <c r="CU3492" s="81" t="s">
        <v>474</v>
      </c>
      <c r="CV3492" s="81" t="s">
        <v>453</v>
      </c>
      <c r="CW3492" s="81">
        <v>2025</v>
      </c>
      <c r="CX3492" s="81">
        <v>0</v>
      </c>
      <c r="CY3492" s="81">
        <v>0</v>
      </c>
      <c r="CZ3492" s="81">
        <v>0</v>
      </c>
      <c r="DA3492" s="81">
        <v>0</v>
      </c>
      <c r="DB3492" s="81">
        <v>8.0408269036977009E-2</v>
      </c>
      <c r="DC3492" s="81">
        <v>3.7590224611390541E-2</v>
      </c>
      <c r="DD3492" s="81">
        <v>1.631433411568479E-3</v>
      </c>
      <c r="DE3492" s="81">
        <v>4.118661101401714E-2</v>
      </c>
      <c r="DF3492" s="81">
        <v>4.1908711030498347E-4</v>
      </c>
      <c r="DG3492" s="81">
        <v>4.1908711030498347E-4</v>
      </c>
      <c r="DH3492" s="81">
        <v>4.1908711030498347E-4</v>
      </c>
      <c r="DI3492" s="81">
        <v>4.1908711030498347E-4</v>
      </c>
      <c r="DJ3492" s="81">
        <v>8.0821807995741632E-4</v>
      </c>
      <c r="DL3492" s="81">
        <v>0</v>
      </c>
      <c r="DM3492" s="81">
        <v>3.3871377962559571E-7</v>
      </c>
      <c r="DN3492" s="81">
        <v>3.3871377962559571E-7</v>
      </c>
      <c r="DO3492" s="81">
        <v>0</v>
      </c>
      <c r="DP3492" s="81">
        <v>3.3871377962559571E-7</v>
      </c>
      <c r="DQ3492" s="81">
        <v>3.3871377962559571E-7</v>
      </c>
      <c r="DR3492" s="81">
        <v>0</v>
      </c>
      <c r="DS3492" s="81">
        <v>3.3871377962559571E-7</v>
      </c>
      <c r="DT3492" s="81">
        <v>3.3871377962559571E-7</v>
      </c>
      <c r="DU3492" s="81">
        <v>0</v>
      </c>
      <c r="DV3492" s="81">
        <v>3.3871377962559571E-7</v>
      </c>
      <c r="DW3492" s="81">
        <v>3.3871377962559571E-7</v>
      </c>
      <c r="GE3492" s="81" t="s">
        <v>449</v>
      </c>
      <c r="GF3492" s="81" t="s">
        <v>155</v>
      </c>
      <c r="GG3492" s="81" t="s">
        <v>476</v>
      </c>
      <c r="GH3492" s="81" t="s">
        <v>455</v>
      </c>
      <c r="GI3492" s="81">
        <v>2029</v>
      </c>
      <c r="GJ3492" s="81" t="s">
        <v>201</v>
      </c>
      <c r="GK3492" s="81">
        <v>453.26096055710889</v>
      </c>
      <c r="GL3492" s="81">
        <v>88.505645999999999</v>
      </c>
      <c r="GM3492" s="81">
        <v>2029</v>
      </c>
      <c r="GN3492" s="81" t="s">
        <v>173</v>
      </c>
      <c r="GO3492" s="81">
        <v>1.1148832299820636E-2</v>
      </c>
      <c r="GP3492" s="81">
        <v>10</v>
      </c>
      <c r="GQ3492" s="81">
        <v>0</v>
      </c>
      <c r="GR3492" s="81" t="s">
        <v>448</v>
      </c>
      <c r="GS3492" s="81">
        <v>1.1148832299820636E-2</v>
      </c>
      <c r="GT3492" s="81">
        <v>5.0533304373068226</v>
      </c>
      <c r="GU3492" s="81">
        <v>1.1148832299820636E-2</v>
      </c>
      <c r="GV3492" s="81">
        <v>5.0533304373068226</v>
      </c>
      <c r="GW3492" s="81">
        <v>1.1148832299820636E-2</v>
      </c>
      <c r="GX3492" s="81">
        <v>5.0533304373068226</v>
      </c>
      <c r="GY3492" s="81">
        <v>1.1148832299820636E-2</v>
      </c>
      <c r="GZ3492" s="81">
        <v>5.0533304373068226</v>
      </c>
    </row>
    <row r="3493" spans="98:208" x14ac:dyDescent="0.25">
      <c r="CT3493" s="81" t="s">
        <v>155</v>
      </c>
      <c r="CU3493" s="81" t="s">
        <v>474</v>
      </c>
      <c r="CV3493" s="81" t="s">
        <v>453</v>
      </c>
      <c r="CW3493" s="81">
        <v>2026</v>
      </c>
      <c r="CX3493" s="81">
        <v>0</v>
      </c>
      <c r="CY3493" s="81">
        <v>0</v>
      </c>
      <c r="CZ3493" s="81">
        <v>0</v>
      </c>
      <c r="DA3493" s="81">
        <v>0</v>
      </c>
      <c r="DB3493" s="81">
        <v>8.0408269036977009E-2</v>
      </c>
      <c r="DC3493" s="81">
        <v>3.7590224611390541E-2</v>
      </c>
      <c r="DD3493" s="81">
        <v>1.631433411568479E-3</v>
      </c>
      <c r="DE3493" s="81">
        <v>4.118661101401714E-2</v>
      </c>
      <c r="DF3493" s="81">
        <v>4.1908711030498347E-4</v>
      </c>
      <c r="DG3493" s="81">
        <v>4.1908711030498347E-4</v>
      </c>
      <c r="DH3493" s="81">
        <v>4.1908711030498347E-4</v>
      </c>
      <c r="DI3493" s="81">
        <v>4.1908711030498347E-4</v>
      </c>
      <c r="DJ3493" s="81">
        <v>8.0821807995741632E-4</v>
      </c>
      <c r="DL3493" s="81">
        <v>0</v>
      </c>
      <c r="DM3493" s="81">
        <v>3.3871377962559571E-7</v>
      </c>
      <c r="DN3493" s="81">
        <v>3.3871377962559571E-7</v>
      </c>
      <c r="DO3493" s="81">
        <v>0</v>
      </c>
      <c r="DP3493" s="81">
        <v>3.3871377962559571E-7</v>
      </c>
      <c r="DQ3493" s="81">
        <v>3.3871377962559571E-7</v>
      </c>
      <c r="DR3493" s="81">
        <v>0</v>
      </c>
      <c r="DS3493" s="81">
        <v>3.3871377962559571E-7</v>
      </c>
      <c r="DT3493" s="81">
        <v>3.3871377962559571E-7</v>
      </c>
      <c r="DU3493" s="81">
        <v>0</v>
      </c>
      <c r="DV3493" s="81">
        <v>3.3871377962559571E-7</v>
      </c>
      <c r="DW3493" s="81">
        <v>3.3871377962559571E-7</v>
      </c>
      <c r="GE3493" s="81" t="s">
        <v>449</v>
      </c>
      <c r="GF3493" s="81" t="s">
        <v>155</v>
      </c>
      <c r="GG3493" s="81" t="s">
        <v>476</v>
      </c>
      <c r="GH3493" s="81" t="s">
        <v>455</v>
      </c>
      <c r="GI3493" s="81">
        <v>2030</v>
      </c>
      <c r="GJ3493" s="81" t="s">
        <v>201</v>
      </c>
      <c r="GK3493" s="81">
        <v>453.26096055710889</v>
      </c>
      <c r="GL3493" s="81">
        <v>88.505645999999999</v>
      </c>
      <c r="GM3493" s="81">
        <v>2030</v>
      </c>
      <c r="GN3493" s="81" t="s">
        <v>173</v>
      </c>
      <c r="GO3493" s="81">
        <v>1.1148832299820636E-2</v>
      </c>
      <c r="GP3493" s="81">
        <v>10</v>
      </c>
      <c r="GQ3493" s="81">
        <v>0</v>
      </c>
      <c r="GR3493" s="81" t="s">
        <v>448</v>
      </c>
      <c r="GS3493" s="81">
        <v>0</v>
      </c>
      <c r="GT3493" s="81">
        <v>0</v>
      </c>
      <c r="GU3493" s="81">
        <v>1.1148832299820636E-2</v>
      </c>
      <c r="GV3493" s="81">
        <v>5.0533304373068226</v>
      </c>
      <c r="GW3493" s="81">
        <v>1.1148832299820636E-2</v>
      </c>
      <c r="GX3493" s="81">
        <v>5.0533304373068226</v>
      </c>
      <c r="GY3493" s="81">
        <v>1.1148832299820636E-2</v>
      </c>
      <c r="GZ3493" s="81">
        <v>5.0533304373068226</v>
      </c>
    </row>
    <row r="3494" spans="98:208" x14ac:dyDescent="0.25">
      <c r="CT3494" s="81" t="s">
        <v>155</v>
      </c>
      <c r="CU3494" s="81" t="s">
        <v>474</v>
      </c>
      <c r="CV3494" s="81" t="s">
        <v>453</v>
      </c>
      <c r="CW3494" s="81">
        <v>2027</v>
      </c>
      <c r="CX3494" s="81">
        <v>0</v>
      </c>
      <c r="CY3494" s="81">
        <v>0</v>
      </c>
      <c r="CZ3494" s="81">
        <v>0</v>
      </c>
      <c r="DA3494" s="81">
        <v>0</v>
      </c>
      <c r="DB3494" s="81">
        <v>8.0408269036977009E-2</v>
      </c>
      <c r="DC3494" s="81">
        <v>3.7590224611390541E-2</v>
      </c>
      <c r="DD3494" s="81">
        <v>1.631433411568479E-3</v>
      </c>
      <c r="DE3494" s="81">
        <v>4.118661101401714E-2</v>
      </c>
      <c r="DF3494" s="81">
        <v>4.1908711030498347E-4</v>
      </c>
      <c r="DG3494" s="81">
        <v>4.1908711030498347E-4</v>
      </c>
      <c r="DH3494" s="81">
        <v>4.1908711030498347E-4</v>
      </c>
      <c r="DI3494" s="81">
        <v>4.1908711030498347E-4</v>
      </c>
      <c r="DJ3494" s="81">
        <v>8.0821807995741632E-4</v>
      </c>
      <c r="DL3494" s="81">
        <v>0</v>
      </c>
      <c r="DM3494" s="81">
        <v>3.3871377962559571E-7</v>
      </c>
      <c r="DN3494" s="81">
        <v>3.3871377962559571E-7</v>
      </c>
      <c r="DO3494" s="81">
        <v>0</v>
      </c>
      <c r="DP3494" s="81">
        <v>3.3871377962559571E-7</v>
      </c>
      <c r="DQ3494" s="81">
        <v>3.3871377962559571E-7</v>
      </c>
      <c r="DR3494" s="81">
        <v>0</v>
      </c>
      <c r="DS3494" s="81">
        <v>3.3871377962559571E-7</v>
      </c>
      <c r="DT3494" s="81">
        <v>3.3871377962559571E-7</v>
      </c>
      <c r="DU3494" s="81">
        <v>0</v>
      </c>
      <c r="DV3494" s="81">
        <v>3.3871377962559571E-7</v>
      </c>
      <c r="DW3494" s="81">
        <v>3.3871377962559571E-7</v>
      </c>
      <c r="GE3494" s="81" t="s">
        <v>449</v>
      </c>
      <c r="GF3494" s="81" t="s">
        <v>155</v>
      </c>
      <c r="GG3494" s="81" t="s">
        <v>476</v>
      </c>
      <c r="GH3494" s="81" t="s">
        <v>455</v>
      </c>
      <c r="GI3494" s="81">
        <v>2031</v>
      </c>
      <c r="GJ3494" s="81" t="s">
        <v>201</v>
      </c>
      <c r="GK3494" s="81">
        <v>453.26096055710889</v>
      </c>
      <c r="GL3494" s="81">
        <v>88.505645999999999</v>
      </c>
      <c r="GM3494" s="81">
        <v>2031</v>
      </c>
      <c r="GN3494" s="81" t="s">
        <v>173</v>
      </c>
      <c r="GO3494" s="81">
        <v>1.1148832299820636E-2</v>
      </c>
      <c r="GP3494" s="81">
        <v>10</v>
      </c>
      <c r="GQ3494" s="81">
        <v>0</v>
      </c>
      <c r="GR3494" s="81" t="s">
        <v>448</v>
      </c>
      <c r="GS3494" s="81">
        <v>0</v>
      </c>
      <c r="GT3494" s="81">
        <v>0</v>
      </c>
      <c r="GU3494" s="81">
        <v>0</v>
      </c>
      <c r="GV3494" s="81">
        <v>0</v>
      </c>
      <c r="GW3494" s="81">
        <v>1.1148832299820636E-2</v>
      </c>
      <c r="GX3494" s="81">
        <v>5.0533304373068226</v>
      </c>
      <c r="GY3494" s="81">
        <v>1.1148832299820636E-2</v>
      </c>
      <c r="GZ3494" s="81">
        <v>5.0533304373068226</v>
      </c>
    </row>
    <row r="3495" spans="98:208" x14ac:dyDescent="0.25">
      <c r="CT3495" s="81" t="s">
        <v>155</v>
      </c>
      <c r="CU3495" s="81" t="s">
        <v>474</v>
      </c>
      <c r="CV3495" s="81" t="s">
        <v>453</v>
      </c>
      <c r="CW3495" s="81">
        <v>2028</v>
      </c>
      <c r="CX3495" s="81">
        <v>0</v>
      </c>
      <c r="CY3495" s="81">
        <v>0</v>
      </c>
      <c r="CZ3495" s="81">
        <v>0</v>
      </c>
      <c r="DA3495" s="81">
        <v>0</v>
      </c>
      <c r="DB3495" s="81">
        <v>8.3606377745129468E-2</v>
      </c>
      <c r="DC3495" s="81">
        <v>3.9055083184886132E-2</v>
      </c>
      <c r="DD3495" s="81">
        <v>1.6949971741064499E-3</v>
      </c>
      <c r="DE3495" s="81">
        <v>4.2856297386136888E-2</v>
      </c>
      <c r="DF3495" s="81">
        <v>4.3541857288384033E-4</v>
      </c>
      <c r="DG3495" s="81">
        <v>4.3541857288384033E-4</v>
      </c>
      <c r="DH3495" s="81">
        <v>4.3541857288384033E-4</v>
      </c>
      <c r="DI3495" s="81">
        <v>4.3541857288384033E-4</v>
      </c>
      <c r="DJ3495" s="81">
        <v>8.0821807995741632E-4</v>
      </c>
      <c r="DL3495" s="81">
        <v>0</v>
      </c>
      <c r="DM3495" s="81">
        <v>3.5191316295397574E-7</v>
      </c>
      <c r="DN3495" s="81">
        <v>3.5191316295397574E-7</v>
      </c>
      <c r="DO3495" s="81">
        <v>0</v>
      </c>
      <c r="DP3495" s="81">
        <v>3.5191316295397574E-7</v>
      </c>
      <c r="DQ3495" s="81">
        <v>3.5191316295397574E-7</v>
      </c>
      <c r="DR3495" s="81">
        <v>0</v>
      </c>
      <c r="DS3495" s="81">
        <v>3.5191316295397574E-7</v>
      </c>
      <c r="DT3495" s="81">
        <v>3.5191316295397574E-7</v>
      </c>
      <c r="DU3495" s="81">
        <v>0</v>
      </c>
      <c r="DV3495" s="81">
        <v>3.5191316295397574E-7</v>
      </c>
      <c r="DW3495" s="81">
        <v>3.5191316295397574E-7</v>
      </c>
      <c r="GE3495" s="81" t="s">
        <v>449</v>
      </c>
      <c r="GF3495" s="81" t="s">
        <v>155</v>
      </c>
      <c r="GG3495" s="81" t="s">
        <v>476</v>
      </c>
      <c r="GH3495" s="81" t="s">
        <v>455</v>
      </c>
      <c r="GI3495" s="81">
        <v>2032</v>
      </c>
      <c r="GJ3495" s="81" t="s">
        <v>201</v>
      </c>
      <c r="GK3495" s="81">
        <v>453.26096055710889</v>
      </c>
      <c r="GL3495" s="81">
        <v>88.505645999999999</v>
      </c>
      <c r="GM3495" s="81">
        <v>2032</v>
      </c>
      <c r="GN3495" s="81" t="s">
        <v>173</v>
      </c>
      <c r="GO3495" s="81">
        <v>1.1148832299820636E-2</v>
      </c>
      <c r="GP3495" s="81">
        <v>10</v>
      </c>
      <c r="GQ3495" s="81">
        <v>0</v>
      </c>
      <c r="GR3495" s="81" t="s">
        <v>448</v>
      </c>
      <c r="GS3495" s="81">
        <v>0</v>
      </c>
      <c r="GT3495" s="81">
        <v>0</v>
      </c>
      <c r="GU3495" s="81">
        <v>0</v>
      </c>
      <c r="GV3495" s="81">
        <v>0</v>
      </c>
      <c r="GW3495" s="81">
        <v>0</v>
      </c>
      <c r="GX3495" s="81">
        <v>0</v>
      </c>
      <c r="GY3495" s="81">
        <v>1.1148832299820636E-2</v>
      </c>
      <c r="GZ3495" s="81">
        <v>5.0533304373068226</v>
      </c>
    </row>
    <row r="3496" spans="98:208" x14ac:dyDescent="0.25">
      <c r="CT3496" s="81" t="s">
        <v>155</v>
      </c>
      <c r="CU3496" s="81" t="s">
        <v>474</v>
      </c>
      <c r="CV3496" s="81" t="s">
        <v>453</v>
      </c>
      <c r="CW3496" s="81">
        <v>2029</v>
      </c>
      <c r="CX3496" s="81">
        <v>0</v>
      </c>
      <c r="CY3496" s="81">
        <v>0</v>
      </c>
      <c r="CZ3496" s="81">
        <v>0</v>
      </c>
      <c r="DA3496" s="81">
        <v>0</v>
      </c>
      <c r="DB3496" s="81">
        <v>8.3606377745129468E-2</v>
      </c>
      <c r="DC3496" s="81">
        <v>3.9055083184886132E-2</v>
      </c>
      <c r="DD3496" s="81">
        <v>1.6949971741064499E-3</v>
      </c>
      <c r="DE3496" s="81">
        <v>4.2856297386136888E-2</v>
      </c>
      <c r="DF3496" s="81">
        <v>4.3541857288384033E-4</v>
      </c>
      <c r="DG3496" s="81">
        <v>4.3541857288384033E-4</v>
      </c>
      <c r="DH3496" s="81">
        <v>4.3541857288384033E-4</v>
      </c>
      <c r="DI3496" s="81">
        <v>4.3541857288384033E-4</v>
      </c>
      <c r="DJ3496" s="81">
        <v>8.0821807995741632E-4</v>
      </c>
      <c r="DL3496" s="81">
        <v>0</v>
      </c>
      <c r="DM3496" s="81">
        <v>3.5191316295397574E-7</v>
      </c>
      <c r="DN3496" s="81">
        <v>3.5191316295397574E-7</v>
      </c>
      <c r="DO3496" s="81">
        <v>0</v>
      </c>
      <c r="DP3496" s="81">
        <v>3.5191316295397574E-7</v>
      </c>
      <c r="DQ3496" s="81">
        <v>3.5191316295397574E-7</v>
      </c>
      <c r="DR3496" s="81">
        <v>0</v>
      </c>
      <c r="DS3496" s="81">
        <v>3.5191316295397574E-7</v>
      </c>
      <c r="DT3496" s="81">
        <v>3.5191316295397574E-7</v>
      </c>
      <c r="DU3496" s="81">
        <v>0</v>
      </c>
      <c r="DV3496" s="81">
        <v>3.5191316295397574E-7</v>
      </c>
      <c r="DW3496" s="81">
        <v>3.5191316295397574E-7</v>
      </c>
      <c r="GE3496" s="81" t="s">
        <v>449</v>
      </c>
      <c r="GF3496" s="81" t="s">
        <v>155</v>
      </c>
      <c r="GG3496" s="81" t="s">
        <v>477</v>
      </c>
      <c r="GH3496" s="81" t="s">
        <v>457</v>
      </c>
      <c r="GI3496" s="81">
        <v>2021</v>
      </c>
      <c r="GJ3496" s="81" t="s">
        <v>201</v>
      </c>
      <c r="GK3496" s="81">
        <v>222.22942162789411</v>
      </c>
      <c r="GL3496" s="81">
        <v>88.424520000000001</v>
      </c>
      <c r="GM3496" s="81">
        <v>2021</v>
      </c>
      <c r="GN3496" s="81" t="s">
        <v>173</v>
      </c>
      <c r="GO3496" s="81">
        <v>1.1148832299820636E-2</v>
      </c>
      <c r="GP3496" s="81">
        <v>10</v>
      </c>
      <c r="GQ3496" s="81">
        <v>0</v>
      </c>
      <c r="GR3496" s="81" t="s">
        <v>448</v>
      </c>
      <c r="GS3496" s="81">
        <v>1.1148832299820636E-2</v>
      </c>
      <c r="GT3496" s="81">
        <v>2.4775985538155245</v>
      </c>
      <c r="GU3496" s="81">
        <v>1.1148832299820636E-2</v>
      </c>
      <c r="GV3496" s="81">
        <v>2.4775985538155245</v>
      </c>
      <c r="GW3496" s="81">
        <v>0</v>
      </c>
      <c r="GX3496" s="81">
        <v>0</v>
      </c>
      <c r="GY3496" s="81">
        <v>0</v>
      </c>
      <c r="GZ3496" s="81">
        <v>0</v>
      </c>
    </row>
    <row r="3497" spans="98:208" x14ac:dyDescent="0.25">
      <c r="CT3497" s="81" t="s">
        <v>155</v>
      </c>
      <c r="CU3497" s="81" t="s">
        <v>474</v>
      </c>
      <c r="CV3497" s="81" t="s">
        <v>453</v>
      </c>
      <c r="CW3497" s="81">
        <v>2030</v>
      </c>
      <c r="CX3497" s="81">
        <v>0</v>
      </c>
      <c r="CY3497" s="81">
        <v>0</v>
      </c>
      <c r="CZ3497" s="81">
        <v>0</v>
      </c>
      <c r="DA3497" s="81">
        <v>0</v>
      </c>
      <c r="DB3497" s="81">
        <v>8.3606377745129468E-2</v>
      </c>
      <c r="DC3497" s="81">
        <v>3.9055083184886132E-2</v>
      </c>
      <c r="DD3497" s="81">
        <v>1.6949971741064499E-3</v>
      </c>
      <c r="DE3497" s="81">
        <v>4.2856297386136888E-2</v>
      </c>
      <c r="DF3497" s="81">
        <v>0</v>
      </c>
      <c r="DG3497" s="81">
        <v>4.3541857288384033E-4</v>
      </c>
      <c r="DH3497" s="81">
        <v>4.3541857288384033E-4</v>
      </c>
      <c r="DI3497" s="81">
        <v>4.3541857288384033E-4</v>
      </c>
      <c r="DJ3497" s="81">
        <v>8.0821807995741632E-4</v>
      </c>
      <c r="DL3497" s="81">
        <v>0</v>
      </c>
      <c r="DM3497" s="81">
        <v>0</v>
      </c>
      <c r="DN3497" s="81">
        <v>0</v>
      </c>
      <c r="DO3497" s="81">
        <v>0</v>
      </c>
      <c r="DP3497" s="81">
        <v>3.5191316295397574E-7</v>
      </c>
      <c r="DQ3497" s="81">
        <v>3.5191316295397574E-7</v>
      </c>
      <c r="DR3497" s="81">
        <v>0</v>
      </c>
      <c r="DS3497" s="81">
        <v>3.5191316295397574E-7</v>
      </c>
      <c r="DT3497" s="81">
        <v>3.5191316295397574E-7</v>
      </c>
      <c r="DU3497" s="81">
        <v>0</v>
      </c>
      <c r="DV3497" s="81">
        <v>3.5191316295397574E-7</v>
      </c>
      <c r="DW3497" s="81">
        <v>3.5191316295397574E-7</v>
      </c>
      <c r="GE3497" s="81" t="s">
        <v>449</v>
      </c>
      <c r="GF3497" s="81" t="s">
        <v>155</v>
      </c>
      <c r="GG3497" s="81" t="s">
        <v>477</v>
      </c>
      <c r="GH3497" s="81" t="s">
        <v>457</v>
      </c>
      <c r="GI3497" s="81">
        <v>2022</v>
      </c>
      <c r="GJ3497" s="81" t="s">
        <v>201</v>
      </c>
      <c r="GK3497" s="81">
        <v>222.22942162789411</v>
      </c>
      <c r="GL3497" s="81">
        <v>88.424520000000001</v>
      </c>
      <c r="GM3497" s="81">
        <v>2022</v>
      </c>
      <c r="GN3497" s="81" t="s">
        <v>173</v>
      </c>
      <c r="GO3497" s="81">
        <v>1.1148832299820636E-2</v>
      </c>
      <c r="GP3497" s="81">
        <v>10</v>
      </c>
      <c r="GQ3497" s="81">
        <v>0</v>
      </c>
      <c r="GR3497" s="81" t="s">
        <v>448</v>
      </c>
      <c r="GS3497" s="81">
        <v>1.1148832299820636E-2</v>
      </c>
      <c r="GT3497" s="81">
        <v>2.4775985538155245</v>
      </c>
      <c r="GU3497" s="81">
        <v>1.1148832299820636E-2</v>
      </c>
      <c r="GV3497" s="81">
        <v>2.4775985538155245</v>
      </c>
      <c r="GW3497" s="81">
        <v>1.1148832299820636E-2</v>
      </c>
      <c r="GX3497" s="81">
        <v>2.4775985538155245</v>
      </c>
      <c r="GY3497" s="81">
        <v>0</v>
      </c>
      <c r="GZ3497" s="81">
        <v>0</v>
      </c>
    </row>
    <row r="3498" spans="98:208" x14ac:dyDescent="0.25">
      <c r="CT3498" s="81" t="s">
        <v>155</v>
      </c>
      <c r="CU3498" s="81" t="s">
        <v>474</v>
      </c>
      <c r="CV3498" s="81" t="s">
        <v>453</v>
      </c>
      <c r="CW3498" s="81">
        <v>2031</v>
      </c>
      <c r="CX3498" s="81">
        <v>0</v>
      </c>
      <c r="CY3498" s="81">
        <v>0</v>
      </c>
      <c r="CZ3498" s="81">
        <v>0</v>
      </c>
      <c r="DA3498" s="81">
        <v>0</v>
      </c>
      <c r="DB3498" s="81">
        <v>8.3606377745129468E-2</v>
      </c>
      <c r="DC3498" s="81">
        <v>3.9055083184886132E-2</v>
      </c>
      <c r="DD3498" s="81">
        <v>1.6949971741064499E-3</v>
      </c>
      <c r="DE3498" s="81">
        <v>4.2856297386136888E-2</v>
      </c>
      <c r="DF3498" s="81">
        <v>0</v>
      </c>
      <c r="DG3498" s="81">
        <v>0</v>
      </c>
      <c r="DH3498" s="81">
        <v>4.3541857288384033E-4</v>
      </c>
      <c r="DI3498" s="81">
        <v>4.3541857288384033E-4</v>
      </c>
      <c r="DJ3498" s="81">
        <v>8.0821807995741632E-4</v>
      </c>
      <c r="DL3498" s="81">
        <v>0</v>
      </c>
      <c r="DM3498" s="81">
        <v>0</v>
      </c>
      <c r="DN3498" s="81">
        <v>0</v>
      </c>
      <c r="DO3498" s="81">
        <v>0</v>
      </c>
      <c r="DP3498" s="81">
        <v>0</v>
      </c>
      <c r="DQ3498" s="81">
        <v>0</v>
      </c>
      <c r="DR3498" s="81">
        <v>0</v>
      </c>
      <c r="DS3498" s="81">
        <v>3.5191316295397574E-7</v>
      </c>
      <c r="DT3498" s="81">
        <v>3.5191316295397574E-7</v>
      </c>
      <c r="DU3498" s="81">
        <v>0</v>
      </c>
      <c r="DV3498" s="81">
        <v>3.5191316295397574E-7</v>
      </c>
      <c r="DW3498" s="81">
        <v>3.5191316295397574E-7</v>
      </c>
      <c r="GE3498" s="81" t="s">
        <v>449</v>
      </c>
      <c r="GF3498" s="81" t="s">
        <v>155</v>
      </c>
      <c r="GG3498" s="81" t="s">
        <v>477</v>
      </c>
      <c r="GH3498" s="81" t="s">
        <v>457</v>
      </c>
      <c r="GI3498" s="81">
        <v>2023</v>
      </c>
      <c r="GJ3498" s="81" t="s">
        <v>201</v>
      </c>
      <c r="GK3498" s="81">
        <v>233.2300768080058</v>
      </c>
      <c r="GL3498" s="81">
        <v>88.424520000000001</v>
      </c>
      <c r="GM3498" s="81">
        <v>2023</v>
      </c>
      <c r="GN3498" s="81" t="s">
        <v>173</v>
      </c>
      <c r="GO3498" s="81">
        <v>1.1148832299820636E-2</v>
      </c>
      <c r="GP3498" s="81">
        <v>10</v>
      </c>
      <c r="GQ3498" s="81">
        <v>0</v>
      </c>
      <c r="GR3498" s="81" t="s">
        <v>448</v>
      </c>
      <c r="GS3498" s="81">
        <v>1.1148832299820636E-2</v>
      </c>
      <c r="GT3498" s="81">
        <v>2.6002430136067431</v>
      </c>
      <c r="GU3498" s="81">
        <v>1.1148832299820636E-2</v>
      </c>
      <c r="GV3498" s="81">
        <v>2.6002430136067431</v>
      </c>
      <c r="GW3498" s="81">
        <v>1.1148832299820636E-2</v>
      </c>
      <c r="GX3498" s="81">
        <v>2.6002430136067431</v>
      </c>
      <c r="GY3498" s="81">
        <v>1.1148832299820636E-2</v>
      </c>
      <c r="GZ3498" s="81">
        <v>2.6002430136067431</v>
      </c>
    </row>
    <row r="3499" spans="98:208" x14ac:dyDescent="0.25">
      <c r="CT3499" s="81" t="s">
        <v>155</v>
      </c>
      <c r="CU3499" s="81" t="s">
        <v>474</v>
      </c>
      <c r="CV3499" s="81" t="s">
        <v>453</v>
      </c>
      <c r="CW3499" s="81">
        <v>2032</v>
      </c>
      <c r="CX3499" s="81">
        <v>0</v>
      </c>
      <c r="CY3499" s="81">
        <v>0</v>
      </c>
      <c r="CZ3499" s="81">
        <v>0</v>
      </c>
      <c r="DA3499" s="81">
        <v>0</v>
      </c>
      <c r="DB3499" s="81">
        <v>8.3606377745129468E-2</v>
      </c>
      <c r="DC3499" s="81">
        <v>3.9055083184886132E-2</v>
      </c>
      <c r="DD3499" s="81">
        <v>1.6949971741064499E-3</v>
      </c>
      <c r="DE3499" s="81">
        <v>4.2856297386136888E-2</v>
      </c>
      <c r="DF3499" s="81">
        <v>0</v>
      </c>
      <c r="DG3499" s="81">
        <v>0</v>
      </c>
      <c r="DH3499" s="81">
        <v>0</v>
      </c>
      <c r="DI3499" s="81">
        <v>4.3541857288384033E-4</v>
      </c>
      <c r="DJ3499" s="81">
        <v>8.0821807995741632E-4</v>
      </c>
      <c r="DL3499" s="81">
        <v>0</v>
      </c>
      <c r="DM3499" s="81">
        <v>0</v>
      </c>
      <c r="DN3499" s="81">
        <v>0</v>
      </c>
      <c r="DO3499" s="81">
        <v>0</v>
      </c>
      <c r="DP3499" s="81">
        <v>0</v>
      </c>
      <c r="DQ3499" s="81">
        <v>0</v>
      </c>
      <c r="DR3499" s="81">
        <v>0</v>
      </c>
      <c r="DS3499" s="81">
        <v>0</v>
      </c>
      <c r="DT3499" s="81">
        <v>0</v>
      </c>
      <c r="DU3499" s="81">
        <v>0</v>
      </c>
      <c r="DV3499" s="81">
        <v>3.5191316295397574E-7</v>
      </c>
      <c r="DW3499" s="81">
        <v>3.5191316295397574E-7</v>
      </c>
      <c r="GE3499" s="81" t="s">
        <v>449</v>
      </c>
      <c r="GF3499" s="81" t="s">
        <v>155</v>
      </c>
      <c r="GG3499" s="81" t="s">
        <v>477</v>
      </c>
      <c r="GH3499" s="81" t="s">
        <v>457</v>
      </c>
      <c r="GI3499" s="81">
        <v>2024</v>
      </c>
      <c r="GJ3499" s="81" t="s">
        <v>201</v>
      </c>
      <c r="GK3499" s="81">
        <v>233.2300768080058</v>
      </c>
      <c r="GL3499" s="81">
        <v>88.424520000000001</v>
      </c>
      <c r="GM3499" s="81">
        <v>2024</v>
      </c>
      <c r="GN3499" s="81" t="s">
        <v>173</v>
      </c>
      <c r="GO3499" s="81">
        <v>1.1148832299820636E-2</v>
      </c>
      <c r="GP3499" s="81">
        <v>10</v>
      </c>
      <c r="GQ3499" s="81">
        <v>0</v>
      </c>
      <c r="GR3499" s="81" t="s">
        <v>448</v>
      </c>
      <c r="GS3499" s="81">
        <v>1.1148832299820636E-2</v>
      </c>
      <c r="GT3499" s="81">
        <v>2.6002430136067431</v>
      </c>
      <c r="GU3499" s="81">
        <v>1.1148832299820636E-2</v>
      </c>
      <c r="GV3499" s="81">
        <v>2.6002430136067431</v>
      </c>
      <c r="GW3499" s="81">
        <v>1.1148832299820636E-2</v>
      </c>
      <c r="GX3499" s="81">
        <v>2.6002430136067431</v>
      </c>
      <c r="GY3499" s="81">
        <v>1.1148832299820636E-2</v>
      </c>
      <c r="GZ3499" s="81">
        <v>2.6002430136067431</v>
      </c>
    </row>
    <row r="3500" spans="98:208" x14ac:dyDescent="0.25">
      <c r="CT3500" s="81" t="s">
        <v>155</v>
      </c>
      <c r="CU3500" s="81" t="s">
        <v>474</v>
      </c>
      <c r="CV3500" s="81" t="s">
        <v>454</v>
      </c>
      <c r="CW3500" s="81">
        <v>2020</v>
      </c>
      <c r="CX3500" s="81">
        <v>0</v>
      </c>
      <c r="CY3500" s="81">
        <v>0</v>
      </c>
      <c r="CZ3500" s="81">
        <v>0</v>
      </c>
      <c r="DA3500" s="81">
        <v>0</v>
      </c>
      <c r="DB3500" s="81">
        <v>21083.842824223389</v>
      </c>
      <c r="DC3500" s="81">
        <v>409.22373582044048</v>
      </c>
      <c r="DD3500" s="81">
        <v>13469.087812377151</v>
      </c>
      <c r="DE3500" s="81">
        <v>7205.5312760239394</v>
      </c>
      <c r="DF3500" s="81">
        <v>4.5623668037681941</v>
      </c>
      <c r="DG3500" s="81">
        <v>0</v>
      </c>
      <c r="DH3500" s="81">
        <v>0</v>
      </c>
      <c r="DI3500" s="81">
        <v>0</v>
      </c>
      <c r="DJ3500" s="81">
        <v>2.0474707295165941E-10</v>
      </c>
      <c r="DL3500" s="81">
        <v>0</v>
      </c>
      <c r="DM3500" s="81">
        <v>9.3413124880335559E-10</v>
      </c>
      <c r="DN3500" s="81">
        <v>9.3413124880335559E-10</v>
      </c>
      <c r="DO3500" s="81">
        <v>0</v>
      </c>
      <c r="DP3500" s="81">
        <v>0</v>
      </c>
      <c r="DQ3500" s="81">
        <v>0</v>
      </c>
      <c r="DR3500" s="81">
        <v>0</v>
      </c>
      <c r="DS3500" s="81">
        <v>0</v>
      </c>
      <c r="DT3500" s="81">
        <v>0</v>
      </c>
      <c r="DU3500" s="81">
        <v>0</v>
      </c>
      <c r="DV3500" s="81">
        <v>0</v>
      </c>
      <c r="DW3500" s="81">
        <v>0</v>
      </c>
      <c r="GE3500" s="81" t="s">
        <v>449</v>
      </c>
      <c r="GF3500" s="81" t="s">
        <v>155</v>
      </c>
      <c r="GG3500" s="81" t="s">
        <v>477</v>
      </c>
      <c r="GH3500" s="81" t="s">
        <v>457</v>
      </c>
      <c r="GI3500" s="81">
        <v>2025</v>
      </c>
      <c r="GJ3500" s="81" t="s">
        <v>201</v>
      </c>
      <c r="GK3500" s="81">
        <v>233.2300768080058</v>
      </c>
      <c r="GL3500" s="81">
        <v>88.424520000000001</v>
      </c>
      <c r="GM3500" s="81">
        <v>2025</v>
      </c>
      <c r="GN3500" s="81" t="s">
        <v>173</v>
      </c>
      <c r="GO3500" s="81">
        <v>1.1148832299820636E-2</v>
      </c>
      <c r="GP3500" s="81">
        <v>10</v>
      </c>
      <c r="GQ3500" s="81">
        <v>0</v>
      </c>
      <c r="GR3500" s="81" t="s">
        <v>448</v>
      </c>
      <c r="GS3500" s="81">
        <v>1.1148832299820636E-2</v>
      </c>
      <c r="GT3500" s="81">
        <v>2.6002430136067431</v>
      </c>
      <c r="GU3500" s="81">
        <v>1.1148832299820636E-2</v>
      </c>
      <c r="GV3500" s="81">
        <v>2.6002430136067431</v>
      </c>
      <c r="GW3500" s="81">
        <v>1.1148832299820636E-2</v>
      </c>
      <c r="GX3500" s="81">
        <v>2.6002430136067431</v>
      </c>
      <c r="GY3500" s="81">
        <v>1.1148832299820636E-2</v>
      </c>
      <c r="GZ3500" s="81">
        <v>2.6002430136067431</v>
      </c>
    </row>
    <row r="3501" spans="98:208" x14ac:dyDescent="0.25">
      <c r="CT3501" s="81" t="s">
        <v>155</v>
      </c>
      <c r="CU3501" s="81" t="s">
        <v>474</v>
      </c>
      <c r="CV3501" s="81" t="s">
        <v>454</v>
      </c>
      <c r="CW3501" s="81">
        <v>2021</v>
      </c>
      <c r="CX3501" s="81">
        <v>0</v>
      </c>
      <c r="CY3501" s="81">
        <v>0</v>
      </c>
      <c r="CZ3501" s="81">
        <v>0</v>
      </c>
      <c r="DA3501" s="81">
        <v>0</v>
      </c>
      <c r="DB3501" s="81">
        <v>21083.842824223389</v>
      </c>
      <c r="DC3501" s="81">
        <v>409.22373582044048</v>
      </c>
      <c r="DD3501" s="81">
        <v>13469.087812377151</v>
      </c>
      <c r="DE3501" s="81">
        <v>7205.5312760239394</v>
      </c>
      <c r="DF3501" s="81">
        <v>4.5623668037681941</v>
      </c>
      <c r="DG3501" s="81">
        <v>4.5623668037681941</v>
      </c>
      <c r="DH3501" s="81">
        <v>0</v>
      </c>
      <c r="DI3501" s="81">
        <v>0</v>
      </c>
      <c r="DJ3501" s="81">
        <v>2.0474707295165941E-10</v>
      </c>
      <c r="DL3501" s="81">
        <v>0</v>
      </c>
      <c r="DM3501" s="81">
        <v>9.3413124880335559E-10</v>
      </c>
      <c r="DN3501" s="81">
        <v>9.3413124880335559E-10</v>
      </c>
      <c r="DO3501" s="81">
        <v>0</v>
      </c>
      <c r="DP3501" s="81">
        <v>9.3413124880335559E-10</v>
      </c>
      <c r="DQ3501" s="81">
        <v>9.3413124880335559E-10</v>
      </c>
      <c r="DR3501" s="81">
        <v>0</v>
      </c>
      <c r="DS3501" s="81">
        <v>0</v>
      </c>
      <c r="DT3501" s="81">
        <v>0</v>
      </c>
      <c r="DU3501" s="81">
        <v>0</v>
      </c>
      <c r="DV3501" s="81">
        <v>0</v>
      </c>
      <c r="DW3501" s="81">
        <v>0</v>
      </c>
      <c r="GE3501" s="81" t="s">
        <v>449</v>
      </c>
      <c r="GF3501" s="81" t="s">
        <v>155</v>
      </c>
      <c r="GG3501" s="81" t="s">
        <v>477</v>
      </c>
      <c r="GH3501" s="81" t="s">
        <v>457</v>
      </c>
      <c r="GI3501" s="81">
        <v>2026</v>
      </c>
      <c r="GJ3501" s="81" t="s">
        <v>201</v>
      </c>
      <c r="GK3501" s="81">
        <v>233.2300768080058</v>
      </c>
      <c r="GL3501" s="81">
        <v>88.424520000000001</v>
      </c>
      <c r="GM3501" s="81">
        <v>2026</v>
      </c>
      <c r="GN3501" s="81" t="s">
        <v>173</v>
      </c>
      <c r="GO3501" s="81">
        <v>1.1148832299820636E-2</v>
      </c>
      <c r="GP3501" s="81">
        <v>10</v>
      </c>
      <c r="GQ3501" s="81">
        <v>0</v>
      </c>
      <c r="GR3501" s="81" t="s">
        <v>448</v>
      </c>
      <c r="GS3501" s="81">
        <v>1.1148832299820636E-2</v>
      </c>
      <c r="GT3501" s="81">
        <v>2.6002430136067431</v>
      </c>
      <c r="GU3501" s="81">
        <v>1.1148832299820636E-2</v>
      </c>
      <c r="GV3501" s="81">
        <v>2.6002430136067431</v>
      </c>
      <c r="GW3501" s="81">
        <v>1.1148832299820636E-2</v>
      </c>
      <c r="GX3501" s="81">
        <v>2.6002430136067431</v>
      </c>
      <c r="GY3501" s="81">
        <v>1.1148832299820636E-2</v>
      </c>
      <c r="GZ3501" s="81">
        <v>2.6002430136067431</v>
      </c>
    </row>
    <row r="3502" spans="98:208" x14ac:dyDescent="0.25">
      <c r="CT3502" s="81" t="s">
        <v>155</v>
      </c>
      <c r="CU3502" s="81" t="s">
        <v>474</v>
      </c>
      <c r="CV3502" s="81" t="s">
        <v>454</v>
      </c>
      <c r="CW3502" s="81">
        <v>2022</v>
      </c>
      <c r="CX3502" s="81">
        <v>0</v>
      </c>
      <c r="CY3502" s="81">
        <v>0</v>
      </c>
      <c r="CZ3502" s="81">
        <v>0</v>
      </c>
      <c r="DA3502" s="81">
        <v>0</v>
      </c>
      <c r="DB3502" s="81">
        <v>21083.842824223389</v>
      </c>
      <c r="DC3502" s="81">
        <v>409.22373582044048</v>
      </c>
      <c r="DD3502" s="81">
        <v>13469.087812377151</v>
      </c>
      <c r="DE3502" s="81">
        <v>7205.5312760239394</v>
      </c>
      <c r="DF3502" s="81">
        <v>4.5623668037681941</v>
      </c>
      <c r="DG3502" s="81">
        <v>4.5623668037681941</v>
      </c>
      <c r="DH3502" s="81">
        <v>4.5623668037681941</v>
      </c>
      <c r="DI3502" s="81">
        <v>0</v>
      </c>
      <c r="DJ3502" s="81">
        <v>2.0474707295165941E-10</v>
      </c>
      <c r="DL3502" s="81">
        <v>0</v>
      </c>
      <c r="DM3502" s="81">
        <v>9.3413124880335559E-10</v>
      </c>
      <c r="DN3502" s="81">
        <v>9.3413124880335559E-10</v>
      </c>
      <c r="DO3502" s="81">
        <v>0</v>
      </c>
      <c r="DP3502" s="81">
        <v>9.3413124880335559E-10</v>
      </c>
      <c r="DQ3502" s="81">
        <v>9.3413124880335559E-10</v>
      </c>
      <c r="DR3502" s="81">
        <v>0</v>
      </c>
      <c r="DS3502" s="81">
        <v>9.3413124880335559E-10</v>
      </c>
      <c r="DT3502" s="81">
        <v>9.3413124880335559E-10</v>
      </c>
      <c r="DU3502" s="81">
        <v>0</v>
      </c>
      <c r="DV3502" s="81">
        <v>0</v>
      </c>
      <c r="DW3502" s="81">
        <v>0</v>
      </c>
      <c r="GE3502" s="81" t="s">
        <v>449</v>
      </c>
      <c r="GF3502" s="81" t="s">
        <v>155</v>
      </c>
      <c r="GG3502" s="81" t="s">
        <v>477</v>
      </c>
      <c r="GH3502" s="81" t="s">
        <v>457</v>
      </c>
      <c r="GI3502" s="81">
        <v>2027</v>
      </c>
      <c r="GJ3502" s="81" t="s">
        <v>201</v>
      </c>
      <c r="GK3502" s="81">
        <v>233.2300768080058</v>
      </c>
      <c r="GL3502" s="81">
        <v>88.424520000000001</v>
      </c>
      <c r="GM3502" s="81">
        <v>2027</v>
      </c>
      <c r="GN3502" s="81" t="s">
        <v>173</v>
      </c>
      <c r="GO3502" s="81">
        <v>1.1148832299820636E-2</v>
      </c>
      <c r="GP3502" s="81">
        <v>10</v>
      </c>
      <c r="GQ3502" s="81">
        <v>0</v>
      </c>
      <c r="GR3502" s="81" t="s">
        <v>448</v>
      </c>
      <c r="GS3502" s="81">
        <v>1.1148832299820636E-2</v>
      </c>
      <c r="GT3502" s="81">
        <v>2.6002430136067431</v>
      </c>
      <c r="GU3502" s="81">
        <v>1.1148832299820636E-2</v>
      </c>
      <c r="GV3502" s="81">
        <v>2.6002430136067431</v>
      </c>
      <c r="GW3502" s="81">
        <v>1.1148832299820636E-2</v>
      </c>
      <c r="GX3502" s="81">
        <v>2.6002430136067431</v>
      </c>
      <c r="GY3502" s="81">
        <v>1.1148832299820636E-2</v>
      </c>
      <c r="GZ3502" s="81">
        <v>2.6002430136067431</v>
      </c>
    </row>
    <row r="3503" spans="98:208" x14ac:dyDescent="0.25">
      <c r="CT3503" s="81" t="s">
        <v>155</v>
      </c>
      <c r="CU3503" s="81" t="s">
        <v>474</v>
      </c>
      <c r="CV3503" s="81" t="s">
        <v>454</v>
      </c>
      <c r="CW3503" s="81">
        <v>2023</v>
      </c>
      <c r="CX3503" s="81">
        <v>0</v>
      </c>
      <c r="CY3503" s="81">
        <v>0</v>
      </c>
      <c r="CZ3503" s="81">
        <v>0</v>
      </c>
      <c r="DA3503" s="81">
        <v>0</v>
      </c>
      <c r="DB3503" s="81">
        <v>21835.978114129692</v>
      </c>
      <c r="DC3503" s="81">
        <v>428.60232122030828</v>
      </c>
      <c r="DD3503" s="81">
        <v>13939.56097345472</v>
      </c>
      <c r="DE3503" s="81">
        <v>7467.8148194497899</v>
      </c>
      <c r="DF3503" s="81">
        <v>4.778415402599073</v>
      </c>
      <c r="DG3503" s="81">
        <v>4.778415402599073</v>
      </c>
      <c r="DH3503" s="81">
        <v>4.778415402599073</v>
      </c>
      <c r="DI3503" s="81">
        <v>4.778415402599073</v>
      </c>
      <c r="DJ3503" s="81">
        <v>2.0474707295165941E-10</v>
      </c>
      <c r="DL3503" s="81">
        <v>0</v>
      </c>
      <c r="DM3503" s="81">
        <v>9.7836656702928529E-10</v>
      </c>
      <c r="DN3503" s="81">
        <v>9.7836656702928529E-10</v>
      </c>
      <c r="DO3503" s="81">
        <v>0</v>
      </c>
      <c r="DP3503" s="81">
        <v>9.7836656702928529E-10</v>
      </c>
      <c r="DQ3503" s="81">
        <v>9.7836656702928529E-10</v>
      </c>
      <c r="DR3503" s="81">
        <v>0</v>
      </c>
      <c r="DS3503" s="81">
        <v>9.7836656702928529E-10</v>
      </c>
      <c r="DT3503" s="81">
        <v>9.7836656702928529E-10</v>
      </c>
      <c r="DU3503" s="81">
        <v>0</v>
      </c>
      <c r="DV3503" s="81">
        <v>9.7836656702928529E-10</v>
      </c>
      <c r="DW3503" s="81">
        <v>9.7836656702928529E-10</v>
      </c>
      <c r="GE3503" s="81" t="s">
        <v>449</v>
      </c>
      <c r="GF3503" s="81" t="s">
        <v>155</v>
      </c>
      <c r="GG3503" s="81" t="s">
        <v>477</v>
      </c>
      <c r="GH3503" s="81" t="s">
        <v>457</v>
      </c>
      <c r="GI3503" s="81">
        <v>2028</v>
      </c>
      <c r="GJ3503" s="81" t="s">
        <v>201</v>
      </c>
      <c r="GK3503" s="81">
        <v>247.2729921650176</v>
      </c>
      <c r="GL3503" s="81">
        <v>88.424520000000001</v>
      </c>
      <c r="GM3503" s="81">
        <v>2028</v>
      </c>
      <c r="GN3503" s="81" t="s">
        <v>173</v>
      </c>
      <c r="GO3503" s="81">
        <v>1.1148832299820636E-2</v>
      </c>
      <c r="GP3503" s="81">
        <v>10</v>
      </c>
      <c r="GQ3503" s="81">
        <v>0</v>
      </c>
      <c r="GR3503" s="81" t="s">
        <v>448</v>
      </c>
      <c r="GS3503" s="81">
        <v>1.1148832299820636E-2</v>
      </c>
      <c r="GT3503" s="81">
        <v>2.7568051219226435</v>
      </c>
      <c r="GU3503" s="81">
        <v>1.1148832299820636E-2</v>
      </c>
      <c r="GV3503" s="81">
        <v>2.7568051219226435</v>
      </c>
      <c r="GW3503" s="81">
        <v>1.1148832299820636E-2</v>
      </c>
      <c r="GX3503" s="81">
        <v>2.7568051219226435</v>
      </c>
      <c r="GY3503" s="81">
        <v>1.1148832299820636E-2</v>
      </c>
      <c r="GZ3503" s="81">
        <v>2.7568051219226435</v>
      </c>
    </row>
    <row r="3504" spans="98:208" x14ac:dyDescent="0.25">
      <c r="CT3504" s="81" t="s">
        <v>155</v>
      </c>
      <c r="CU3504" s="81" t="s">
        <v>474</v>
      </c>
      <c r="CV3504" s="81" t="s">
        <v>454</v>
      </c>
      <c r="CW3504" s="81">
        <v>2024</v>
      </c>
      <c r="CX3504" s="81">
        <v>0</v>
      </c>
      <c r="CY3504" s="81">
        <v>0</v>
      </c>
      <c r="CZ3504" s="81">
        <v>0</v>
      </c>
      <c r="DA3504" s="81">
        <v>0</v>
      </c>
      <c r="DB3504" s="81">
        <v>21835.978114129692</v>
      </c>
      <c r="DC3504" s="81">
        <v>428.60232122030828</v>
      </c>
      <c r="DD3504" s="81">
        <v>13939.56097345472</v>
      </c>
      <c r="DE3504" s="81">
        <v>7467.8148194497899</v>
      </c>
      <c r="DF3504" s="81">
        <v>4.778415402599073</v>
      </c>
      <c r="DG3504" s="81">
        <v>4.778415402599073</v>
      </c>
      <c r="DH3504" s="81">
        <v>4.778415402599073</v>
      </c>
      <c r="DI3504" s="81">
        <v>4.778415402599073</v>
      </c>
      <c r="DJ3504" s="81">
        <v>2.0474707295165941E-10</v>
      </c>
      <c r="DL3504" s="81">
        <v>0</v>
      </c>
      <c r="DM3504" s="81">
        <v>9.7836656702928529E-10</v>
      </c>
      <c r="DN3504" s="81">
        <v>9.7836656702928529E-10</v>
      </c>
      <c r="DO3504" s="81">
        <v>0</v>
      </c>
      <c r="DP3504" s="81">
        <v>9.7836656702928529E-10</v>
      </c>
      <c r="DQ3504" s="81">
        <v>9.7836656702928529E-10</v>
      </c>
      <c r="DR3504" s="81">
        <v>0</v>
      </c>
      <c r="DS3504" s="81">
        <v>9.7836656702928529E-10</v>
      </c>
      <c r="DT3504" s="81">
        <v>9.7836656702928529E-10</v>
      </c>
      <c r="DU3504" s="81">
        <v>0</v>
      </c>
      <c r="DV3504" s="81">
        <v>9.7836656702928529E-10</v>
      </c>
      <c r="DW3504" s="81">
        <v>9.7836656702928529E-10</v>
      </c>
      <c r="GE3504" s="81" t="s">
        <v>449</v>
      </c>
      <c r="GF3504" s="81" t="s">
        <v>155</v>
      </c>
      <c r="GG3504" s="81" t="s">
        <v>477</v>
      </c>
      <c r="GH3504" s="81" t="s">
        <v>457</v>
      </c>
      <c r="GI3504" s="81">
        <v>2029</v>
      </c>
      <c r="GJ3504" s="81" t="s">
        <v>201</v>
      </c>
      <c r="GK3504" s="81">
        <v>247.2729921650176</v>
      </c>
      <c r="GL3504" s="81">
        <v>88.424520000000001</v>
      </c>
      <c r="GM3504" s="81">
        <v>2029</v>
      </c>
      <c r="GN3504" s="81" t="s">
        <v>173</v>
      </c>
      <c r="GO3504" s="81">
        <v>1.1148832299820636E-2</v>
      </c>
      <c r="GP3504" s="81">
        <v>10</v>
      </c>
      <c r="GQ3504" s="81">
        <v>0</v>
      </c>
      <c r="GR3504" s="81" t="s">
        <v>448</v>
      </c>
      <c r="GS3504" s="81">
        <v>1.1148832299820636E-2</v>
      </c>
      <c r="GT3504" s="81">
        <v>2.7568051219226435</v>
      </c>
      <c r="GU3504" s="81">
        <v>1.1148832299820636E-2</v>
      </c>
      <c r="GV3504" s="81">
        <v>2.7568051219226435</v>
      </c>
      <c r="GW3504" s="81">
        <v>1.1148832299820636E-2</v>
      </c>
      <c r="GX3504" s="81">
        <v>2.7568051219226435</v>
      </c>
      <c r="GY3504" s="81">
        <v>1.1148832299820636E-2</v>
      </c>
      <c r="GZ3504" s="81">
        <v>2.7568051219226435</v>
      </c>
    </row>
    <row r="3505" spans="98:208" x14ac:dyDescent="0.25">
      <c r="CT3505" s="81" t="s">
        <v>155</v>
      </c>
      <c r="CU3505" s="81" t="s">
        <v>474</v>
      </c>
      <c r="CV3505" s="81" t="s">
        <v>454</v>
      </c>
      <c r="CW3505" s="81">
        <v>2025</v>
      </c>
      <c r="CX3505" s="81">
        <v>0</v>
      </c>
      <c r="CY3505" s="81">
        <v>0</v>
      </c>
      <c r="CZ3505" s="81">
        <v>0</v>
      </c>
      <c r="DA3505" s="81">
        <v>0</v>
      </c>
      <c r="DB3505" s="81">
        <v>21835.978114129692</v>
      </c>
      <c r="DC3505" s="81">
        <v>428.60232122030828</v>
      </c>
      <c r="DD3505" s="81">
        <v>13939.56097345472</v>
      </c>
      <c r="DE3505" s="81">
        <v>7467.8148194497899</v>
      </c>
      <c r="DF3505" s="81">
        <v>4.778415402599073</v>
      </c>
      <c r="DG3505" s="81">
        <v>4.778415402599073</v>
      </c>
      <c r="DH3505" s="81">
        <v>4.778415402599073</v>
      </c>
      <c r="DI3505" s="81">
        <v>4.778415402599073</v>
      </c>
      <c r="DJ3505" s="81">
        <v>2.0474707295165941E-10</v>
      </c>
      <c r="DL3505" s="81">
        <v>0</v>
      </c>
      <c r="DM3505" s="81">
        <v>9.7836656702928529E-10</v>
      </c>
      <c r="DN3505" s="81">
        <v>9.7836656702928529E-10</v>
      </c>
      <c r="DO3505" s="81">
        <v>0</v>
      </c>
      <c r="DP3505" s="81">
        <v>9.7836656702928529E-10</v>
      </c>
      <c r="DQ3505" s="81">
        <v>9.7836656702928529E-10</v>
      </c>
      <c r="DR3505" s="81">
        <v>0</v>
      </c>
      <c r="DS3505" s="81">
        <v>9.7836656702928529E-10</v>
      </c>
      <c r="DT3505" s="81">
        <v>9.7836656702928529E-10</v>
      </c>
      <c r="DU3505" s="81">
        <v>0</v>
      </c>
      <c r="DV3505" s="81">
        <v>9.7836656702928529E-10</v>
      </c>
      <c r="DW3505" s="81">
        <v>9.7836656702928529E-10</v>
      </c>
      <c r="GE3505" s="81" t="s">
        <v>449</v>
      </c>
      <c r="GF3505" s="81" t="s">
        <v>155</v>
      </c>
      <c r="GG3505" s="81" t="s">
        <v>477</v>
      </c>
      <c r="GH3505" s="81" t="s">
        <v>457</v>
      </c>
      <c r="GI3505" s="81">
        <v>2030</v>
      </c>
      <c r="GJ3505" s="81" t="s">
        <v>201</v>
      </c>
      <c r="GK3505" s="81">
        <v>247.2729921650176</v>
      </c>
      <c r="GL3505" s="81">
        <v>88.424520000000001</v>
      </c>
      <c r="GM3505" s="81">
        <v>2030</v>
      </c>
      <c r="GN3505" s="81" t="s">
        <v>173</v>
      </c>
      <c r="GO3505" s="81">
        <v>1.1148832299820636E-2</v>
      </c>
      <c r="GP3505" s="81">
        <v>10</v>
      </c>
      <c r="GQ3505" s="81">
        <v>0</v>
      </c>
      <c r="GR3505" s="81" t="s">
        <v>448</v>
      </c>
      <c r="GS3505" s="81">
        <v>0</v>
      </c>
      <c r="GT3505" s="81">
        <v>0</v>
      </c>
      <c r="GU3505" s="81">
        <v>1.1148832299820636E-2</v>
      </c>
      <c r="GV3505" s="81">
        <v>2.7568051219226435</v>
      </c>
      <c r="GW3505" s="81">
        <v>1.1148832299820636E-2</v>
      </c>
      <c r="GX3505" s="81">
        <v>2.7568051219226435</v>
      </c>
      <c r="GY3505" s="81">
        <v>1.1148832299820636E-2</v>
      </c>
      <c r="GZ3505" s="81">
        <v>2.7568051219226435</v>
      </c>
    </row>
    <row r="3506" spans="98:208" x14ac:dyDescent="0.25">
      <c r="CT3506" s="81" t="s">
        <v>155</v>
      </c>
      <c r="CU3506" s="81" t="s">
        <v>474</v>
      </c>
      <c r="CV3506" s="81" t="s">
        <v>454</v>
      </c>
      <c r="CW3506" s="81">
        <v>2026</v>
      </c>
      <c r="CX3506" s="81">
        <v>0</v>
      </c>
      <c r="CY3506" s="81">
        <v>0</v>
      </c>
      <c r="CZ3506" s="81">
        <v>0</v>
      </c>
      <c r="DA3506" s="81">
        <v>0</v>
      </c>
      <c r="DB3506" s="81">
        <v>21835.978114129692</v>
      </c>
      <c r="DC3506" s="81">
        <v>428.60232122030828</v>
      </c>
      <c r="DD3506" s="81">
        <v>13939.56097345472</v>
      </c>
      <c r="DE3506" s="81">
        <v>7467.8148194497899</v>
      </c>
      <c r="DF3506" s="81">
        <v>4.778415402599073</v>
      </c>
      <c r="DG3506" s="81">
        <v>4.778415402599073</v>
      </c>
      <c r="DH3506" s="81">
        <v>4.778415402599073</v>
      </c>
      <c r="DI3506" s="81">
        <v>4.778415402599073</v>
      </c>
      <c r="DJ3506" s="81">
        <v>2.0474707295165941E-10</v>
      </c>
      <c r="DL3506" s="81">
        <v>0</v>
      </c>
      <c r="DM3506" s="81">
        <v>9.7836656702928529E-10</v>
      </c>
      <c r="DN3506" s="81">
        <v>9.7836656702928529E-10</v>
      </c>
      <c r="DO3506" s="81">
        <v>0</v>
      </c>
      <c r="DP3506" s="81">
        <v>9.7836656702928529E-10</v>
      </c>
      <c r="DQ3506" s="81">
        <v>9.7836656702928529E-10</v>
      </c>
      <c r="DR3506" s="81">
        <v>0</v>
      </c>
      <c r="DS3506" s="81">
        <v>9.7836656702928529E-10</v>
      </c>
      <c r="DT3506" s="81">
        <v>9.7836656702928529E-10</v>
      </c>
      <c r="DU3506" s="81">
        <v>0</v>
      </c>
      <c r="DV3506" s="81">
        <v>9.7836656702928529E-10</v>
      </c>
      <c r="DW3506" s="81">
        <v>9.7836656702928529E-10</v>
      </c>
      <c r="GE3506" s="81" t="s">
        <v>449</v>
      </c>
      <c r="GF3506" s="81" t="s">
        <v>155</v>
      </c>
      <c r="GG3506" s="81" t="s">
        <v>477</v>
      </c>
      <c r="GH3506" s="81" t="s">
        <v>457</v>
      </c>
      <c r="GI3506" s="81">
        <v>2031</v>
      </c>
      <c r="GJ3506" s="81" t="s">
        <v>201</v>
      </c>
      <c r="GK3506" s="81">
        <v>247.2729921650176</v>
      </c>
      <c r="GL3506" s="81">
        <v>88.424520000000001</v>
      </c>
      <c r="GM3506" s="81">
        <v>2031</v>
      </c>
      <c r="GN3506" s="81" t="s">
        <v>173</v>
      </c>
      <c r="GO3506" s="81">
        <v>1.1148832299820636E-2</v>
      </c>
      <c r="GP3506" s="81">
        <v>10</v>
      </c>
      <c r="GQ3506" s="81">
        <v>0</v>
      </c>
      <c r="GR3506" s="81" t="s">
        <v>448</v>
      </c>
      <c r="GS3506" s="81">
        <v>0</v>
      </c>
      <c r="GT3506" s="81">
        <v>0</v>
      </c>
      <c r="GU3506" s="81">
        <v>0</v>
      </c>
      <c r="GV3506" s="81">
        <v>0</v>
      </c>
      <c r="GW3506" s="81">
        <v>1.1148832299820636E-2</v>
      </c>
      <c r="GX3506" s="81">
        <v>2.7568051219226435</v>
      </c>
      <c r="GY3506" s="81">
        <v>1.1148832299820636E-2</v>
      </c>
      <c r="GZ3506" s="81">
        <v>2.7568051219226435</v>
      </c>
    </row>
    <row r="3507" spans="98:208" x14ac:dyDescent="0.25">
      <c r="CT3507" s="81" t="s">
        <v>155</v>
      </c>
      <c r="CU3507" s="81" t="s">
        <v>474</v>
      </c>
      <c r="CV3507" s="81" t="s">
        <v>454</v>
      </c>
      <c r="CW3507" s="81">
        <v>2027</v>
      </c>
      <c r="CX3507" s="81">
        <v>0</v>
      </c>
      <c r="CY3507" s="81">
        <v>0</v>
      </c>
      <c r="CZ3507" s="81">
        <v>0</v>
      </c>
      <c r="DA3507" s="81">
        <v>0</v>
      </c>
      <c r="DB3507" s="81">
        <v>21835.978114129692</v>
      </c>
      <c r="DC3507" s="81">
        <v>428.60232122030828</v>
      </c>
      <c r="DD3507" s="81">
        <v>13939.56097345472</v>
      </c>
      <c r="DE3507" s="81">
        <v>7467.8148194497899</v>
      </c>
      <c r="DF3507" s="81">
        <v>4.778415402599073</v>
      </c>
      <c r="DG3507" s="81">
        <v>4.778415402599073</v>
      </c>
      <c r="DH3507" s="81">
        <v>4.778415402599073</v>
      </c>
      <c r="DI3507" s="81">
        <v>4.778415402599073</v>
      </c>
      <c r="DJ3507" s="81">
        <v>2.0474707295165941E-10</v>
      </c>
      <c r="DL3507" s="81">
        <v>0</v>
      </c>
      <c r="DM3507" s="81">
        <v>9.7836656702928529E-10</v>
      </c>
      <c r="DN3507" s="81">
        <v>9.7836656702928529E-10</v>
      </c>
      <c r="DO3507" s="81">
        <v>0</v>
      </c>
      <c r="DP3507" s="81">
        <v>9.7836656702928529E-10</v>
      </c>
      <c r="DQ3507" s="81">
        <v>9.7836656702928529E-10</v>
      </c>
      <c r="DR3507" s="81">
        <v>0</v>
      </c>
      <c r="DS3507" s="81">
        <v>9.7836656702928529E-10</v>
      </c>
      <c r="DT3507" s="81">
        <v>9.7836656702928529E-10</v>
      </c>
      <c r="DU3507" s="81">
        <v>0</v>
      </c>
      <c r="DV3507" s="81">
        <v>9.7836656702928529E-10</v>
      </c>
      <c r="DW3507" s="81">
        <v>9.7836656702928529E-10</v>
      </c>
      <c r="GE3507" s="81" t="s">
        <v>449</v>
      </c>
      <c r="GF3507" s="81" t="s">
        <v>155</v>
      </c>
      <c r="GG3507" s="81" t="s">
        <v>477</v>
      </c>
      <c r="GH3507" s="81" t="s">
        <v>457</v>
      </c>
      <c r="GI3507" s="81">
        <v>2032</v>
      </c>
      <c r="GJ3507" s="81" t="s">
        <v>201</v>
      </c>
      <c r="GK3507" s="81">
        <v>247.2729921650176</v>
      </c>
      <c r="GL3507" s="81">
        <v>88.424520000000001</v>
      </c>
      <c r="GM3507" s="81">
        <v>2032</v>
      </c>
      <c r="GN3507" s="81" t="s">
        <v>173</v>
      </c>
      <c r="GO3507" s="81">
        <v>1.1148832299820636E-2</v>
      </c>
      <c r="GP3507" s="81">
        <v>10</v>
      </c>
      <c r="GQ3507" s="81">
        <v>0</v>
      </c>
      <c r="GR3507" s="81" t="s">
        <v>448</v>
      </c>
      <c r="GS3507" s="81">
        <v>0</v>
      </c>
      <c r="GT3507" s="81">
        <v>0</v>
      </c>
      <c r="GU3507" s="81">
        <v>0</v>
      </c>
      <c r="GV3507" s="81">
        <v>0</v>
      </c>
      <c r="GW3507" s="81">
        <v>0</v>
      </c>
      <c r="GX3507" s="81">
        <v>0</v>
      </c>
      <c r="GY3507" s="81">
        <v>1.1148832299820636E-2</v>
      </c>
      <c r="GZ3507" s="81">
        <v>2.7568051219226435</v>
      </c>
    </row>
    <row r="3508" spans="98:208" x14ac:dyDescent="0.25">
      <c r="CT3508" s="81" t="s">
        <v>155</v>
      </c>
      <c r="CU3508" s="81" t="s">
        <v>474</v>
      </c>
      <c r="CV3508" s="81" t="s">
        <v>454</v>
      </c>
      <c r="CW3508" s="81">
        <v>2028</v>
      </c>
      <c r="CX3508" s="81">
        <v>0</v>
      </c>
      <c r="CY3508" s="81">
        <v>0</v>
      </c>
      <c r="CZ3508" s="81">
        <v>0</v>
      </c>
      <c r="DA3508" s="81">
        <v>0</v>
      </c>
      <c r="DB3508" s="81">
        <v>22783.187028906239</v>
      </c>
      <c r="DC3508" s="81">
        <v>453.26096055717261</v>
      </c>
      <c r="DD3508" s="81">
        <v>14531.33568556916</v>
      </c>
      <c r="DE3508" s="81">
        <v>7798.5903827775383</v>
      </c>
      <c r="DF3508" s="81">
        <v>5.0533304373075332</v>
      </c>
      <c r="DG3508" s="81">
        <v>5.0533304373075332</v>
      </c>
      <c r="DH3508" s="81">
        <v>5.0533304373075332</v>
      </c>
      <c r="DI3508" s="81">
        <v>5.0533304373075332</v>
      </c>
      <c r="DJ3508" s="81">
        <v>2.0474707295165941E-10</v>
      </c>
      <c r="DL3508" s="81">
        <v>0</v>
      </c>
      <c r="DM3508" s="81">
        <v>1.0346546156962465E-9</v>
      </c>
      <c r="DN3508" s="81">
        <v>1.0346546156962465E-9</v>
      </c>
      <c r="DO3508" s="81">
        <v>0</v>
      </c>
      <c r="DP3508" s="81">
        <v>1.0346546156962465E-9</v>
      </c>
      <c r="DQ3508" s="81">
        <v>1.0346546156962465E-9</v>
      </c>
      <c r="DR3508" s="81">
        <v>0</v>
      </c>
      <c r="DS3508" s="81">
        <v>1.0346546156962465E-9</v>
      </c>
      <c r="DT3508" s="81">
        <v>1.0346546156962465E-9</v>
      </c>
      <c r="DU3508" s="81">
        <v>0</v>
      </c>
      <c r="DV3508" s="81">
        <v>1.0346546156962465E-9</v>
      </c>
      <c r="DW3508" s="81">
        <v>1.0346546156962465E-9</v>
      </c>
      <c r="GE3508" s="81" t="s">
        <v>449</v>
      </c>
      <c r="GF3508" s="81" t="s">
        <v>155</v>
      </c>
      <c r="GG3508" s="81" t="s">
        <v>477</v>
      </c>
      <c r="GH3508" s="81" t="s">
        <v>458</v>
      </c>
      <c r="GI3508" s="81">
        <v>2021</v>
      </c>
      <c r="GJ3508" s="81" t="s">
        <v>201</v>
      </c>
      <c r="GK3508" s="81">
        <v>222.22942162788451</v>
      </c>
      <c r="GL3508" s="81">
        <v>88.424520000000001</v>
      </c>
      <c r="GM3508" s="81">
        <v>2021</v>
      </c>
      <c r="GN3508" s="81" t="s">
        <v>173</v>
      </c>
      <c r="GO3508" s="81">
        <v>1.1148832299820636E-2</v>
      </c>
      <c r="GP3508" s="81">
        <v>10</v>
      </c>
      <c r="GQ3508" s="81">
        <v>0</v>
      </c>
      <c r="GR3508" s="81" t="s">
        <v>448</v>
      </c>
      <c r="GS3508" s="81">
        <v>1.1148832299820636E-2</v>
      </c>
      <c r="GT3508" s="81">
        <v>2.4775985538154175</v>
      </c>
      <c r="GU3508" s="81">
        <v>1.1148832299820636E-2</v>
      </c>
      <c r="GV3508" s="81">
        <v>2.4775985538154175</v>
      </c>
      <c r="GW3508" s="81">
        <v>0</v>
      </c>
      <c r="GX3508" s="81">
        <v>0</v>
      </c>
      <c r="GY3508" s="81">
        <v>0</v>
      </c>
      <c r="GZ3508" s="81">
        <v>0</v>
      </c>
    </row>
    <row r="3509" spans="98:208" x14ac:dyDescent="0.25">
      <c r="CT3509" s="81" t="s">
        <v>155</v>
      </c>
      <c r="CU3509" s="81" t="s">
        <v>474</v>
      </c>
      <c r="CV3509" s="81" t="s">
        <v>454</v>
      </c>
      <c r="CW3509" s="81">
        <v>2029</v>
      </c>
      <c r="CX3509" s="81">
        <v>0</v>
      </c>
      <c r="CY3509" s="81">
        <v>0</v>
      </c>
      <c r="CZ3509" s="81">
        <v>0</v>
      </c>
      <c r="DA3509" s="81">
        <v>0</v>
      </c>
      <c r="DB3509" s="81">
        <v>22783.187028906239</v>
      </c>
      <c r="DC3509" s="81">
        <v>453.26096055717261</v>
      </c>
      <c r="DD3509" s="81">
        <v>14531.33568556916</v>
      </c>
      <c r="DE3509" s="81">
        <v>7798.5903827775383</v>
      </c>
      <c r="DF3509" s="81">
        <v>5.0533304373075332</v>
      </c>
      <c r="DG3509" s="81">
        <v>5.0533304373075332</v>
      </c>
      <c r="DH3509" s="81">
        <v>5.0533304373075332</v>
      </c>
      <c r="DI3509" s="81">
        <v>5.0533304373075332</v>
      </c>
      <c r="DJ3509" s="81">
        <v>2.0474707295165941E-10</v>
      </c>
      <c r="DL3509" s="81">
        <v>0</v>
      </c>
      <c r="DM3509" s="81">
        <v>1.0346546156962465E-9</v>
      </c>
      <c r="DN3509" s="81">
        <v>1.0346546156962465E-9</v>
      </c>
      <c r="DO3509" s="81">
        <v>0</v>
      </c>
      <c r="DP3509" s="81">
        <v>1.0346546156962465E-9</v>
      </c>
      <c r="DQ3509" s="81">
        <v>1.0346546156962465E-9</v>
      </c>
      <c r="DR3509" s="81">
        <v>0</v>
      </c>
      <c r="DS3509" s="81">
        <v>1.0346546156962465E-9</v>
      </c>
      <c r="DT3509" s="81">
        <v>1.0346546156962465E-9</v>
      </c>
      <c r="DU3509" s="81">
        <v>0</v>
      </c>
      <c r="DV3509" s="81">
        <v>1.0346546156962465E-9</v>
      </c>
      <c r="DW3509" s="81">
        <v>1.0346546156962465E-9</v>
      </c>
      <c r="GE3509" s="81" t="s">
        <v>449</v>
      </c>
      <c r="GF3509" s="81" t="s">
        <v>155</v>
      </c>
      <c r="GG3509" s="81" t="s">
        <v>477</v>
      </c>
      <c r="GH3509" s="81" t="s">
        <v>458</v>
      </c>
      <c r="GI3509" s="81">
        <v>2022</v>
      </c>
      <c r="GJ3509" s="81" t="s">
        <v>201</v>
      </c>
      <c r="GK3509" s="81">
        <v>222.22942162788451</v>
      </c>
      <c r="GL3509" s="81">
        <v>88.424520000000001</v>
      </c>
      <c r="GM3509" s="81">
        <v>2022</v>
      </c>
      <c r="GN3509" s="81" t="s">
        <v>173</v>
      </c>
      <c r="GO3509" s="81">
        <v>1.1148832299820636E-2</v>
      </c>
      <c r="GP3509" s="81">
        <v>10</v>
      </c>
      <c r="GQ3509" s="81">
        <v>0</v>
      </c>
      <c r="GR3509" s="81" t="s">
        <v>448</v>
      </c>
      <c r="GS3509" s="81">
        <v>1.1148832299820636E-2</v>
      </c>
      <c r="GT3509" s="81">
        <v>2.4775985538154175</v>
      </c>
      <c r="GU3509" s="81">
        <v>1.1148832299820636E-2</v>
      </c>
      <c r="GV3509" s="81">
        <v>2.4775985538154175</v>
      </c>
      <c r="GW3509" s="81">
        <v>1.1148832299820636E-2</v>
      </c>
      <c r="GX3509" s="81">
        <v>2.4775985538154175</v>
      </c>
      <c r="GY3509" s="81">
        <v>0</v>
      </c>
      <c r="GZ3509" s="81">
        <v>0</v>
      </c>
    </row>
    <row r="3510" spans="98:208" x14ac:dyDescent="0.25">
      <c r="CT3510" s="81" t="s">
        <v>155</v>
      </c>
      <c r="CU3510" s="81" t="s">
        <v>474</v>
      </c>
      <c r="CV3510" s="81" t="s">
        <v>454</v>
      </c>
      <c r="CW3510" s="81">
        <v>2030</v>
      </c>
      <c r="CX3510" s="81">
        <v>0</v>
      </c>
      <c r="CY3510" s="81">
        <v>0</v>
      </c>
      <c r="CZ3510" s="81">
        <v>0</v>
      </c>
      <c r="DA3510" s="81">
        <v>0</v>
      </c>
      <c r="DB3510" s="81">
        <v>22783.187028906239</v>
      </c>
      <c r="DC3510" s="81">
        <v>453.26096055717261</v>
      </c>
      <c r="DD3510" s="81">
        <v>14531.33568556916</v>
      </c>
      <c r="DE3510" s="81">
        <v>7798.5903827775383</v>
      </c>
      <c r="DF3510" s="81">
        <v>0</v>
      </c>
      <c r="DG3510" s="81">
        <v>5.0533304373075332</v>
      </c>
      <c r="DH3510" s="81">
        <v>5.0533304373075332</v>
      </c>
      <c r="DI3510" s="81">
        <v>5.0533304373075332</v>
      </c>
      <c r="DJ3510" s="81">
        <v>2.0474707295165941E-10</v>
      </c>
      <c r="DL3510" s="81">
        <v>0</v>
      </c>
      <c r="DM3510" s="81">
        <v>0</v>
      </c>
      <c r="DN3510" s="81">
        <v>0</v>
      </c>
      <c r="DO3510" s="81">
        <v>0</v>
      </c>
      <c r="DP3510" s="81">
        <v>1.0346546156962465E-9</v>
      </c>
      <c r="DQ3510" s="81">
        <v>1.0346546156962465E-9</v>
      </c>
      <c r="DR3510" s="81">
        <v>0</v>
      </c>
      <c r="DS3510" s="81">
        <v>1.0346546156962465E-9</v>
      </c>
      <c r="DT3510" s="81">
        <v>1.0346546156962465E-9</v>
      </c>
      <c r="DU3510" s="81">
        <v>0</v>
      </c>
      <c r="DV3510" s="81">
        <v>1.0346546156962465E-9</v>
      </c>
      <c r="DW3510" s="81">
        <v>1.0346546156962465E-9</v>
      </c>
      <c r="GE3510" s="81" t="s">
        <v>449</v>
      </c>
      <c r="GF3510" s="81" t="s">
        <v>155</v>
      </c>
      <c r="GG3510" s="81" t="s">
        <v>477</v>
      </c>
      <c r="GH3510" s="81" t="s">
        <v>458</v>
      </c>
      <c r="GI3510" s="81">
        <v>2023</v>
      </c>
      <c r="GJ3510" s="81" t="s">
        <v>201</v>
      </c>
      <c r="GK3510" s="81">
        <v>233.23007680799569</v>
      </c>
      <c r="GL3510" s="81">
        <v>88.424520000000001</v>
      </c>
      <c r="GM3510" s="81">
        <v>2023</v>
      </c>
      <c r="GN3510" s="81" t="s">
        <v>173</v>
      </c>
      <c r="GO3510" s="81">
        <v>1.1148832299820636E-2</v>
      </c>
      <c r="GP3510" s="81">
        <v>10</v>
      </c>
      <c r="GQ3510" s="81">
        <v>0</v>
      </c>
      <c r="GR3510" s="81" t="s">
        <v>448</v>
      </c>
      <c r="GS3510" s="81">
        <v>1.1148832299820636E-2</v>
      </c>
      <c r="GT3510" s="81">
        <v>2.6002430136066303</v>
      </c>
      <c r="GU3510" s="81">
        <v>1.1148832299820636E-2</v>
      </c>
      <c r="GV3510" s="81">
        <v>2.6002430136066303</v>
      </c>
      <c r="GW3510" s="81">
        <v>1.1148832299820636E-2</v>
      </c>
      <c r="GX3510" s="81">
        <v>2.6002430136066303</v>
      </c>
      <c r="GY3510" s="81">
        <v>1.1148832299820636E-2</v>
      </c>
      <c r="GZ3510" s="81">
        <v>2.6002430136066303</v>
      </c>
    </row>
    <row r="3511" spans="98:208" x14ac:dyDescent="0.25">
      <c r="CT3511" s="81" t="s">
        <v>155</v>
      </c>
      <c r="CU3511" s="81" t="s">
        <v>474</v>
      </c>
      <c r="CV3511" s="81" t="s">
        <v>454</v>
      </c>
      <c r="CW3511" s="81">
        <v>2031</v>
      </c>
      <c r="CX3511" s="81">
        <v>0</v>
      </c>
      <c r="CY3511" s="81">
        <v>0</v>
      </c>
      <c r="CZ3511" s="81">
        <v>0</v>
      </c>
      <c r="DA3511" s="81">
        <v>0</v>
      </c>
      <c r="DB3511" s="81">
        <v>22783.187028906239</v>
      </c>
      <c r="DC3511" s="81">
        <v>453.26096055717261</v>
      </c>
      <c r="DD3511" s="81">
        <v>14531.33568556916</v>
      </c>
      <c r="DE3511" s="81">
        <v>7798.5903827775383</v>
      </c>
      <c r="DF3511" s="81">
        <v>0</v>
      </c>
      <c r="DG3511" s="81">
        <v>0</v>
      </c>
      <c r="DH3511" s="81">
        <v>5.0533304373075332</v>
      </c>
      <c r="DI3511" s="81">
        <v>5.0533304373075332</v>
      </c>
      <c r="DJ3511" s="81">
        <v>2.0474707295165941E-10</v>
      </c>
      <c r="DL3511" s="81">
        <v>0</v>
      </c>
      <c r="DM3511" s="81">
        <v>0</v>
      </c>
      <c r="DN3511" s="81">
        <v>0</v>
      </c>
      <c r="DO3511" s="81">
        <v>0</v>
      </c>
      <c r="DP3511" s="81">
        <v>0</v>
      </c>
      <c r="DQ3511" s="81">
        <v>0</v>
      </c>
      <c r="DR3511" s="81">
        <v>0</v>
      </c>
      <c r="DS3511" s="81">
        <v>1.0346546156962465E-9</v>
      </c>
      <c r="DT3511" s="81">
        <v>1.0346546156962465E-9</v>
      </c>
      <c r="DU3511" s="81">
        <v>0</v>
      </c>
      <c r="DV3511" s="81">
        <v>1.0346546156962465E-9</v>
      </c>
      <c r="DW3511" s="81">
        <v>1.0346546156962465E-9</v>
      </c>
      <c r="GE3511" s="81" t="s">
        <v>449</v>
      </c>
      <c r="GF3511" s="81" t="s">
        <v>155</v>
      </c>
      <c r="GG3511" s="81" t="s">
        <v>477</v>
      </c>
      <c r="GH3511" s="81" t="s">
        <v>458</v>
      </c>
      <c r="GI3511" s="81">
        <v>2024</v>
      </c>
      <c r="GJ3511" s="81" t="s">
        <v>201</v>
      </c>
      <c r="GK3511" s="81">
        <v>233.23007680799569</v>
      </c>
      <c r="GL3511" s="81">
        <v>88.424520000000001</v>
      </c>
      <c r="GM3511" s="81">
        <v>2024</v>
      </c>
      <c r="GN3511" s="81" t="s">
        <v>173</v>
      </c>
      <c r="GO3511" s="81">
        <v>1.1148832299820636E-2</v>
      </c>
      <c r="GP3511" s="81">
        <v>10</v>
      </c>
      <c r="GQ3511" s="81">
        <v>0</v>
      </c>
      <c r="GR3511" s="81" t="s">
        <v>448</v>
      </c>
      <c r="GS3511" s="81">
        <v>1.1148832299820636E-2</v>
      </c>
      <c r="GT3511" s="81">
        <v>2.6002430136066303</v>
      </c>
      <c r="GU3511" s="81">
        <v>1.1148832299820636E-2</v>
      </c>
      <c r="GV3511" s="81">
        <v>2.6002430136066303</v>
      </c>
      <c r="GW3511" s="81">
        <v>1.1148832299820636E-2</v>
      </c>
      <c r="GX3511" s="81">
        <v>2.6002430136066303</v>
      </c>
      <c r="GY3511" s="81">
        <v>1.1148832299820636E-2</v>
      </c>
      <c r="GZ3511" s="81">
        <v>2.6002430136066303</v>
      </c>
    </row>
    <row r="3512" spans="98:208" x14ac:dyDescent="0.25">
      <c r="CT3512" s="81" t="s">
        <v>155</v>
      </c>
      <c r="CU3512" s="81" t="s">
        <v>474</v>
      </c>
      <c r="CV3512" s="81" t="s">
        <v>454</v>
      </c>
      <c r="CW3512" s="81">
        <v>2032</v>
      </c>
      <c r="CX3512" s="81">
        <v>0</v>
      </c>
      <c r="CY3512" s="81">
        <v>0</v>
      </c>
      <c r="CZ3512" s="81">
        <v>0</v>
      </c>
      <c r="DA3512" s="81">
        <v>0</v>
      </c>
      <c r="DB3512" s="81">
        <v>22783.187028906239</v>
      </c>
      <c r="DC3512" s="81">
        <v>453.26096055717261</v>
      </c>
      <c r="DD3512" s="81">
        <v>14531.33568556916</v>
      </c>
      <c r="DE3512" s="81">
        <v>7798.5903827775383</v>
      </c>
      <c r="DF3512" s="81">
        <v>0</v>
      </c>
      <c r="DG3512" s="81">
        <v>0</v>
      </c>
      <c r="DH3512" s="81">
        <v>0</v>
      </c>
      <c r="DI3512" s="81">
        <v>5.0533304373075332</v>
      </c>
      <c r="DJ3512" s="81">
        <v>2.0474707295165941E-10</v>
      </c>
      <c r="DL3512" s="81">
        <v>0</v>
      </c>
      <c r="DM3512" s="81">
        <v>0</v>
      </c>
      <c r="DN3512" s="81">
        <v>0</v>
      </c>
      <c r="DO3512" s="81">
        <v>0</v>
      </c>
      <c r="DP3512" s="81">
        <v>0</v>
      </c>
      <c r="DQ3512" s="81">
        <v>0</v>
      </c>
      <c r="DR3512" s="81">
        <v>0</v>
      </c>
      <c r="DS3512" s="81">
        <v>0</v>
      </c>
      <c r="DT3512" s="81">
        <v>0</v>
      </c>
      <c r="DU3512" s="81">
        <v>0</v>
      </c>
      <c r="DV3512" s="81">
        <v>1.0346546156962465E-9</v>
      </c>
      <c r="DW3512" s="81">
        <v>1.0346546156962465E-9</v>
      </c>
      <c r="GE3512" s="81" t="s">
        <v>449</v>
      </c>
      <c r="GF3512" s="81" t="s">
        <v>155</v>
      </c>
      <c r="GG3512" s="81" t="s">
        <v>477</v>
      </c>
      <c r="GH3512" s="81" t="s">
        <v>458</v>
      </c>
      <c r="GI3512" s="81">
        <v>2025</v>
      </c>
      <c r="GJ3512" s="81" t="s">
        <v>201</v>
      </c>
      <c r="GK3512" s="81">
        <v>233.23007680799569</v>
      </c>
      <c r="GL3512" s="81">
        <v>88.424520000000001</v>
      </c>
      <c r="GM3512" s="81">
        <v>2025</v>
      </c>
      <c r="GN3512" s="81" t="s">
        <v>173</v>
      </c>
      <c r="GO3512" s="81">
        <v>1.1148832299820636E-2</v>
      </c>
      <c r="GP3512" s="81">
        <v>10</v>
      </c>
      <c r="GQ3512" s="81">
        <v>0</v>
      </c>
      <c r="GR3512" s="81" t="s">
        <v>448</v>
      </c>
      <c r="GS3512" s="81">
        <v>1.1148832299820636E-2</v>
      </c>
      <c r="GT3512" s="81">
        <v>2.6002430136066303</v>
      </c>
      <c r="GU3512" s="81">
        <v>1.1148832299820636E-2</v>
      </c>
      <c r="GV3512" s="81">
        <v>2.6002430136066303</v>
      </c>
      <c r="GW3512" s="81">
        <v>1.1148832299820636E-2</v>
      </c>
      <c r="GX3512" s="81">
        <v>2.6002430136066303</v>
      </c>
      <c r="GY3512" s="81">
        <v>1.1148832299820636E-2</v>
      </c>
      <c r="GZ3512" s="81">
        <v>2.6002430136066303</v>
      </c>
    </row>
    <row r="3513" spans="98:208" x14ac:dyDescent="0.25">
      <c r="CT3513" s="81" t="s">
        <v>155</v>
      </c>
      <c r="CU3513" s="81" t="s">
        <v>474</v>
      </c>
      <c r="CV3513" s="81" t="s">
        <v>455</v>
      </c>
      <c r="CW3513" s="81">
        <v>2020</v>
      </c>
      <c r="CX3513" s="81">
        <v>0</v>
      </c>
      <c r="CY3513" s="81">
        <v>0</v>
      </c>
      <c r="CZ3513" s="81">
        <v>0</v>
      </c>
      <c r="DA3513" s="81">
        <v>0</v>
      </c>
      <c r="DB3513" s="81">
        <v>21083.842824224441</v>
      </c>
      <c r="DC3513" s="81">
        <v>409.22373582039558</v>
      </c>
      <c r="DD3513" s="81">
        <v>13469.087812378701</v>
      </c>
      <c r="DE3513" s="81">
        <v>7205.5312760252627</v>
      </c>
      <c r="DF3513" s="81">
        <v>4.5623668037676932</v>
      </c>
      <c r="DG3513" s="81">
        <v>0</v>
      </c>
      <c r="DH3513" s="81">
        <v>0</v>
      </c>
      <c r="DI3513" s="81">
        <v>0</v>
      </c>
      <c r="DJ3513" s="81">
        <v>8.8304925747723663E-9</v>
      </c>
      <c r="DL3513" s="81">
        <v>0</v>
      </c>
      <c r="DM3513" s="81">
        <v>4.0287946184058551E-8</v>
      </c>
      <c r="DN3513" s="81">
        <v>4.0287946184058551E-8</v>
      </c>
      <c r="DO3513" s="81">
        <v>0</v>
      </c>
      <c r="DP3513" s="81">
        <v>0</v>
      </c>
      <c r="DQ3513" s="81">
        <v>0</v>
      </c>
      <c r="DR3513" s="81">
        <v>0</v>
      </c>
      <c r="DS3513" s="81">
        <v>0</v>
      </c>
      <c r="DT3513" s="81">
        <v>0</v>
      </c>
      <c r="DU3513" s="81">
        <v>0</v>
      </c>
      <c r="DV3513" s="81">
        <v>0</v>
      </c>
      <c r="DW3513" s="81">
        <v>0</v>
      </c>
      <c r="GE3513" s="81" t="s">
        <v>449</v>
      </c>
      <c r="GF3513" s="81" t="s">
        <v>155</v>
      </c>
      <c r="GG3513" s="81" t="s">
        <v>477</v>
      </c>
      <c r="GH3513" s="81" t="s">
        <v>458</v>
      </c>
      <c r="GI3513" s="81">
        <v>2026</v>
      </c>
      <c r="GJ3513" s="81" t="s">
        <v>201</v>
      </c>
      <c r="GK3513" s="81">
        <v>233.23007680799569</v>
      </c>
      <c r="GL3513" s="81">
        <v>88.424520000000001</v>
      </c>
      <c r="GM3513" s="81">
        <v>2026</v>
      </c>
      <c r="GN3513" s="81" t="s">
        <v>173</v>
      </c>
      <c r="GO3513" s="81">
        <v>1.1148832299820636E-2</v>
      </c>
      <c r="GP3513" s="81">
        <v>10</v>
      </c>
      <c r="GQ3513" s="81">
        <v>0</v>
      </c>
      <c r="GR3513" s="81" t="s">
        <v>448</v>
      </c>
      <c r="GS3513" s="81">
        <v>1.1148832299820636E-2</v>
      </c>
      <c r="GT3513" s="81">
        <v>2.6002430136066303</v>
      </c>
      <c r="GU3513" s="81">
        <v>1.1148832299820636E-2</v>
      </c>
      <c r="GV3513" s="81">
        <v>2.6002430136066303</v>
      </c>
      <c r="GW3513" s="81">
        <v>1.1148832299820636E-2</v>
      </c>
      <c r="GX3513" s="81">
        <v>2.6002430136066303</v>
      </c>
      <c r="GY3513" s="81">
        <v>1.1148832299820636E-2</v>
      </c>
      <c r="GZ3513" s="81">
        <v>2.6002430136066303</v>
      </c>
    </row>
    <row r="3514" spans="98:208" x14ac:dyDescent="0.25">
      <c r="CT3514" s="81" t="s">
        <v>155</v>
      </c>
      <c r="CU3514" s="81" t="s">
        <v>474</v>
      </c>
      <c r="CV3514" s="81" t="s">
        <v>455</v>
      </c>
      <c r="CW3514" s="81">
        <v>2021</v>
      </c>
      <c r="CX3514" s="81">
        <v>0</v>
      </c>
      <c r="CY3514" s="81">
        <v>0</v>
      </c>
      <c r="CZ3514" s="81">
        <v>0</v>
      </c>
      <c r="DA3514" s="81">
        <v>0</v>
      </c>
      <c r="DB3514" s="81">
        <v>21083.842824224441</v>
      </c>
      <c r="DC3514" s="81">
        <v>409.22373582039558</v>
      </c>
      <c r="DD3514" s="81">
        <v>13469.087812378701</v>
      </c>
      <c r="DE3514" s="81">
        <v>7205.5312760252627</v>
      </c>
      <c r="DF3514" s="81">
        <v>4.5623668037676932</v>
      </c>
      <c r="DG3514" s="81">
        <v>4.5623668037676932</v>
      </c>
      <c r="DH3514" s="81">
        <v>0</v>
      </c>
      <c r="DI3514" s="81">
        <v>0</v>
      </c>
      <c r="DJ3514" s="81">
        <v>8.8304925747723663E-9</v>
      </c>
      <c r="DL3514" s="81">
        <v>0</v>
      </c>
      <c r="DM3514" s="81">
        <v>4.0287946184058551E-8</v>
      </c>
      <c r="DN3514" s="81">
        <v>4.0287946184058551E-8</v>
      </c>
      <c r="DO3514" s="81">
        <v>0</v>
      </c>
      <c r="DP3514" s="81">
        <v>4.0287946184058551E-8</v>
      </c>
      <c r="DQ3514" s="81">
        <v>4.0287946184058551E-8</v>
      </c>
      <c r="DR3514" s="81">
        <v>0</v>
      </c>
      <c r="DS3514" s="81">
        <v>0</v>
      </c>
      <c r="DT3514" s="81">
        <v>0</v>
      </c>
      <c r="DU3514" s="81">
        <v>0</v>
      </c>
      <c r="DV3514" s="81">
        <v>0</v>
      </c>
      <c r="DW3514" s="81">
        <v>0</v>
      </c>
      <c r="GE3514" s="81" t="s">
        <v>449</v>
      </c>
      <c r="GF3514" s="81" t="s">
        <v>155</v>
      </c>
      <c r="GG3514" s="81" t="s">
        <v>477</v>
      </c>
      <c r="GH3514" s="81" t="s">
        <v>458</v>
      </c>
      <c r="GI3514" s="81">
        <v>2027</v>
      </c>
      <c r="GJ3514" s="81" t="s">
        <v>201</v>
      </c>
      <c r="GK3514" s="81">
        <v>233.23007680799569</v>
      </c>
      <c r="GL3514" s="81">
        <v>88.424520000000001</v>
      </c>
      <c r="GM3514" s="81">
        <v>2027</v>
      </c>
      <c r="GN3514" s="81" t="s">
        <v>173</v>
      </c>
      <c r="GO3514" s="81">
        <v>1.1148832299820636E-2</v>
      </c>
      <c r="GP3514" s="81">
        <v>10</v>
      </c>
      <c r="GQ3514" s="81">
        <v>0</v>
      </c>
      <c r="GR3514" s="81" t="s">
        <v>448</v>
      </c>
      <c r="GS3514" s="81">
        <v>1.1148832299820636E-2</v>
      </c>
      <c r="GT3514" s="81">
        <v>2.6002430136066303</v>
      </c>
      <c r="GU3514" s="81">
        <v>1.1148832299820636E-2</v>
      </c>
      <c r="GV3514" s="81">
        <v>2.6002430136066303</v>
      </c>
      <c r="GW3514" s="81">
        <v>1.1148832299820636E-2</v>
      </c>
      <c r="GX3514" s="81">
        <v>2.6002430136066303</v>
      </c>
      <c r="GY3514" s="81">
        <v>1.1148832299820636E-2</v>
      </c>
      <c r="GZ3514" s="81">
        <v>2.6002430136066303</v>
      </c>
    </row>
    <row r="3515" spans="98:208" x14ac:dyDescent="0.25">
      <c r="CT3515" s="81" t="s">
        <v>155</v>
      </c>
      <c r="CU3515" s="81" t="s">
        <v>474</v>
      </c>
      <c r="CV3515" s="81" t="s">
        <v>455</v>
      </c>
      <c r="CW3515" s="81">
        <v>2022</v>
      </c>
      <c r="CX3515" s="81">
        <v>0</v>
      </c>
      <c r="CY3515" s="81">
        <v>0</v>
      </c>
      <c r="CZ3515" s="81">
        <v>0</v>
      </c>
      <c r="DA3515" s="81">
        <v>0</v>
      </c>
      <c r="DB3515" s="81">
        <v>21083.842824224441</v>
      </c>
      <c r="DC3515" s="81">
        <v>409.22373582039558</v>
      </c>
      <c r="DD3515" s="81">
        <v>13469.087812378701</v>
      </c>
      <c r="DE3515" s="81">
        <v>7205.5312760252627</v>
      </c>
      <c r="DF3515" s="81">
        <v>4.5623668037676932</v>
      </c>
      <c r="DG3515" s="81">
        <v>4.5623668037676932</v>
      </c>
      <c r="DH3515" s="81">
        <v>4.5623668037676932</v>
      </c>
      <c r="DI3515" s="81">
        <v>0</v>
      </c>
      <c r="DJ3515" s="81">
        <v>8.8304925747723663E-9</v>
      </c>
      <c r="DL3515" s="81">
        <v>0</v>
      </c>
      <c r="DM3515" s="81">
        <v>4.0287946184058551E-8</v>
      </c>
      <c r="DN3515" s="81">
        <v>4.0287946184058551E-8</v>
      </c>
      <c r="DO3515" s="81">
        <v>0</v>
      </c>
      <c r="DP3515" s="81">
        <v>4.0287946184058551E-8</v>
      </c>
      <c r="DQ3515" s="81">
        <v>4.0287946184058551E-8</v>
      </c>
      <c r="DR3515" s="81">
        <v>0</v>
      </c>
      <c r="DS3515" s="81">
        <v>4.0287946184058551E-8</v>
      </c>
      <c r="DT3515" s="81">
        <v>4.0287946184058551E-8</v>
      </c>
      <c r="DU3515" s="81">
        <v>0</v>
      </c>
      <c r="DV3515" s="81">
        <v>0</v>
      </c>
      <c r="DW3515" s="81">
        <v>0</v>
      </c>
      <c r="GE3515" s="81" t="s">
        <v>449</v>
      </c>
      <c r="GF3515" s="81" t="s">
        <v>155</v>
      </c>
      <c r="GG3515" s="81" t="s">
        <v>477</v>
      </c>
      <c r="GH3515" s="81" t="s">
        <v>458</v>
      </c>
      <c r="GI3515" s="81">
        <v>2028</v>
      </c>
      <c r="GJ3515" s="81" t="s">
        <v>201</v>
      </c>
      <c r="GK3515" s="81">
        <v>247.27299216500691</v>
      </c>
      <c r="GL3515" s="81">
        <v>88.424520000000001</v>
      </c>
      <c r="GM3515" s="81">
        <v>2028</v>
      </c>
      <c r="GN3515" s="81" t="s">
        <v>173</v>
      </c>
      <c r="GO3515" s="81">
        <v>1.1148832299820636E-2</v>
      </c>
      <c r="GP3515" s="81">
        <v>10</v>
      </c>
      <c r="GQ3515" s="81">
        <v>0</v>
      </c>
      <c r="GR3515" s="81" t="s">
        <v>448</v>
      </c>
      <c r="GS3515" s="81">
        <v>1.1148832299820636E-2</v>
      </c>
      <c r="GT3515" s="81">
        <v>2.756805121922524</v>
      </c>
      <c r="GU3515" s="81">
        <v>1.1148832299820636E-2</v>
      </c>
      <c r="GV3515" s="81">
        <v>2.756805121922524</v>
      </c>
      <c r="GW3515" s="81">
        <v>1.1148832299820636E-2</v>
      </c>
      <c r="GX3515" s="81">
        <v>2.756805121922524</v>
      </c>
      <c r="GY3515" s="81">
        <v>1.1148832299820636E-2</v>
      </c>
      <c r="GZ3515" s="81">
        <v>2.756805121922524</v>
      </c>
    </row>
    <row r="3516" spans="98:208" x14ac:dyDescent="0.25">
      <c r="CT3516" s="81" t="s">
        <v>155</v>
      </c>
      <c r="CU3516" s="81" t="s">
        <v>474</v>
      </c>
      <c r="CV3516" s="81" t="s">
        <v>455</v>
      </c>
      <c r="CW3516" s="81">
        <v>2023</v>
      </c>
      <c r="CX3516" s="81">
        <v>0</v>
      </c>
      <c r="CY3516" s="81">
        <v>0</v>
      </c>
      <c r="CZ3516" s="81">
        <v>0</v>
      </c>
      <c r="DA3516" s="81">
        <v>0</v>
      </c>
      <c r="DB3516" s="81">
        <v>21835.978114130368</v>
      </c>
      <c r="DC3516" s="81">
        <v>428.60232122025337</v>
      </c>
      <c r="DD3516" s="81">
        <v>13939.560973457479</v>
      </c>
      <c r="DE3516" s="81">
        <v>7467.8148194525529</v>
      </c>
      <c r="DF3516" s="81">
        <v>4.7784154025984602</v>
      </c>
      <c r="DG3516" s="81">
        <v>4.7784154025984602</v>
      </c>
      <c r="DH3516" s="81">
        <v>4.7784154025984602</v>
      </c>
      <c r="DI3516" s="81">
        <v>4.7784154025984602</v>
      </c>
      <c r="DJ3516" s="81">
        <v>8.8304925747723663E-9</v>
      </c>
      <c r="DL3516" s="81">
        <v>0</v>
      </c>
      <c r="DM3516" s="81">
        <v>4.2195761731823611E-8</v>
      </c>
      <c r="DN3516" s="81">
        <v>4.2195761731823611E-8</v>
      </c>
      <c r="DO3516" s="81">
        <v>0</v>
      </c>
      <c r="DP3516" s="81">
        <v>4.2195761731823611E-8</v>
      </c>
      <c r="DQ3516" s="81">
        <v>4.2195761731823611E-8</v>
      </c>
      <c r="DR3516" s="81">
        <v>0</v>
      </c>
      <c r="DS3516" s="81">
        <v>4.2195761731823611E-8</v>
      </c>
      <c r="DT3516" s="81">
        <v>4.2195761731823611E-8</v>
      </c>
      <c r="DU3516" s="81">
        <v>0</v>
      </c>
      <c r="DV3516" s="81">
        <v>4.2195761731823611E-8</v>
      </c>
      <c r="DW3516" s="81">
        <v>4.2195761731823611E-8</v>
      </c>
      <c r="GE3516" s="81" t="s">
        <v>449</v>
      </c>
      <c r="GF3516" s="81" t="s">
        <v>155</v>
      </c>
      <c r="GG3516" s="81" t="s">
        <v>477</v>
      </c>
      <c r="GH3516" s="81" t="s">
        <v>458</v>
      </c>
      <c r="GI3516" s="81">
        <v>2029</v>
      </c>
      <c r="GJ3516" s="81" t="s">
        <v>201</v>
      </c>
      <c r="GK3516" s="81">
        <v>247.27299216500691</v>
      </c>
      <c r="GL3516" s="81">
        <v>88.424520000000001</v>
      </c>
      <c r="GM3516" s="81">
        <v>2029</v>
      </c>
      <c r="GN3516" s="81" t="s">
        <v>173</v>
      </c>
      <c r="GO3516" s="81">
        <v>1.1148832299820636E-2</v>
      </c>
      <c r="GP3516" s="81">
        <v>10</v>
      </c>
      <c r="GQ3516" s="81">
        <v>0</v>
      </c>
      <c r="GR3516" s="81" t="s">
        <v>448</v>
      </c>
      <c r="GS3516" s="81">
        <v>1.1148832299820636E-2</v>
      </c>
      <c r="GT3516" s="81">
        <v>2.756805121922524</v>
      </c>
      <c r="GU3516" s="81">
        <v>1.1148832299820636E-2</v>
      </c>
      <c r="GV3516" s="81">
        <v>2.756805121922524</v>
      </c>
      <c r="GW3516" s="81">
        <v>1.1148832299820636E-2</v>
      </c>
      <c r="GX3516" s="81">
        <v>2.756805121922524</v>
      </c>
      <c r="GY3516" s="81">
        <v>1.1148832299820636E-2</v>
      </c>
      <c r="GZ3516" s="81">
        <v>2.756805121922524</v>
      </c>
    </row>
    <row r="3517" spans="98:208" x14ac:dyDescent="0.25">
      <c r="CT3517" s="81" t="s">
        <v>155</v>
      </c>
      <c r="CU3517" s="81" t="s">
        <v>474</v>
      </c>
      <c r="CV3517" s="81" t="s">
        <v>455</v>
      </c>
      <c r="CW3517" s="81">
        <v>2024</v>
      </c>
      <c r="CX3517" s="81">
        <v>0</v>
      </c>
      <c r="CY3517" s="81">
        <v>0</v>
      </c>
      <c r="CZ3517" s="81">
        <v>0</v>
      </c>
      <c r="DA3517" s="81">
        <v>0</v>
      </c>
      <c r="DB3517" s="81">
        <v>21835.978114130368</v>
      </c>
      <c r="DC3517" s="81">
        <v>428.60232122025337</v>
      </c>
      <c r="DD3517" s="81">
        <v>13939.560973457479</v>
      </c>
      <c r="DE3517" s="81">
        <v>7467.8148194525529</v>
      </c>
      <c r="DF3517" s="81">
        <v>4.7784154025984602</v>
      </c>
      <c r="DG3517" s="81">
        <v>4.7784154025984602</v>
      </c>
      <c r="DH3517" s="81">
        <v>4.7784154025984602</v>
      </c>
      <c r="DI3517" s="81">
        <v>4.7784154025984602</v>
      </c>
      <c r="DJ3517" s="81">
        <v>8.8304925747723663E-9</v>
      </c>
      <c r="DL3517" s="81">
        <v>0</v>
      </c>
      <c r="DM3517" s="81">
        <v>4.2195761731823611E-8</v>
      </c>
      <c r="DN3517" s="81">
        <v>4.2195761731823611E-8</v>
      </c>
      <c r="DO3517" s="81">
        <v>0</v>
      </c>
      <c r="DP3517" s="81">
        <v>4.2195761731823611E-8</v>
      </c>
      <c r="DQ3517" s="81">
        <v>4.2195761731823611E-8</v>
      </c>
      <c r="DR3517" s="81">
        <v>0</v>
      </c>
      <c r="DS3517" s="81">
        <v>4.2195761731823611E-8</v>
      </c>
      <c r="DT3517" s="81">
        <v>4.2195761731823611E-8</v>
      </c>
      <c r="DU3517" s="81">
        <v>0</v>
      </c>
      <c r="DV3517" s="81">
        <v>4.2195761731823611E-8</v>
      </c>
      <c r="DW3517" s="81">
        <v>4.2195761731823611E-8</v>
      </c>
      <c r="GE3517" s="81" t="s">
        <v>449</v>
      </c>
      <c r="GF3517" s="81" t="s">
        <v>155</v>
      </c>
      <c r="GG3517" s="81" t="s">
        <v>477</v>
      </c>
      <c r="GH3517" s="81" t="s">
        <v>458</v>
      </c>
      <c r="GI3517" s="81">
        <v>2030</v>
      </c>
      <c r="GJ3517" s="81" t="s">
        <v>201</v>
      </c>
      <c r="GK3517" s="81">
        <v>247.27299216500691</v>
      </c>
      <c r="GL3517" s="81">
        <v>88.424520000000001</v>
      </c>
      <c r="GM3517" s="81">
        <v>2030</v>
      </c>
      <c r="GN3517" s="81" t="s">
        <v>173</v>
      </c>
      <c r="GO3517" s="81">
        <v>1.1148832299820636E-2</v>
      </c>
      <c r="GP3517" s="81">
        <v>10</v>
      </c>
      <c r="GQ3517" s="81">
        <v>0</v>
      </c>
      <c r="GR3517" s="81" t="s">
        <v>448</v>
      </c>
      <c r="GS3517" s="81">
        <v>0</v>
      </c>
      <c r="GT3517" s="81">
        <v>0</v>
      </c>
      <c r="GU3517" s="81">
        <v>1.1148832299820636E-2</v>
      </c>
      <c r="GV3517" s="81">
        <v>2.756805121922524</v>
      </c>
      <c r="GW3517" s="81">
        <v>1.1148832299820636E-2</v>
      </c>
      <c r="GX3517" s="81">
        <v>2.756805121922524</v>
      </c>
      <c r="GY3517" s="81">
        <v>1.1148832299820636E-2</v>
      </c>
      <c r="GZ3517" s="81">
        <v>2.756805121922524</v>
      </c>
    </row>
    <row r="3518" spans="98:208" x14ac:dyDescent="0.25">
      <c r="CT3518" s="81" t="s">
        <v>155</v>
      </c>
      <c r="CU3518" s="81" t="s">
        <v>474</v>
      </c>
      <c r="CV3518" s="81" t="s">
        <v>455</v>
      </c>
      <c r="CW3518" s="81">
        <v>2025</v>
      </c>
      <c r="CX3518" s="81">
        <v>0</v>
      </c>
      <c r="CY3518" s="81">
        <v>0</v>
      </c>
      <c r="CZ3518" s="81">
        <v>0</v>
      </c>
      <c r="DA3518" s="81">
        <v>0</v>
      </c>
      <c r="DB3518" s="81">
        <v>21835.978114130368</v>
      </c>
      <c r="DC3518" s="81">
        <v>428.60232122025337</v>
      </c>
      <c r="DD3518" s="81">
        <v>13939.560973457479</v>
      </c>
      <c r="DE3518" s="81">
        <v>7467.8148194525529</v>
      </c>
      <c r="DF3518" s="81">
        <v>4.7784154025984602</v>
      </c>
      <c r="DG3518" s="81">
        <v>4.7784154025984602</v>
      </c>
      <c r="DH3518" s="81">
        <v>4.7784154025984602</v>
      </c>
      <c r="DI3518" s="81">
        <v>4.7784154025984602</v>
      </c>
      <c r="DJ3518" s="81">
        <v>8.8304925747723663E-9</v>
      </c>
      <c r="DL3518" s="81">
        <v>0</v>
      </c>
      <c r="DM3518" s="81">
        <v>4.2195761731823611E-8</v>
      </c>
      <c r="DN3518" s="81">
        <v>4.2195761731823611E-8</v>
      </c>
      <c r="DO3518" s="81">
        <v>0</v>
      </c>
      <c r="DP3518" s="81">
        <v>4.2195761731823611E-8</v>
      </c>
      <c r="DQ3518" s="81">
        <v>4.2195761731823611E-8</v>
      </c>
      <c r="DR3518" s="81">
        <v>0</v>
      </c>
      <c r="DS3518" s="81">
        <v>4.2195761731823611E-8</v>
      </c>
      <c r="DT3518" s="81">
        <v>4.2195761731823611E-8</v>
      </c>
      <c r="DU3518" s="81">
        <v>0</v>
      </c>
      <c r="DV3518" s="81">
        <v>4.2195761731823611E-8</v>
      </c>
      <c r="DW3518" s="81">
        <v>4.2195761731823611E-8</v>
      </c>
      <c r="GE3518" s="81" t="s">
        <v>449</v>
      </c>
      <c r="GF3518" s="81" t="s">
        <v>155</v>
      </c>
      <c r="GG3518" s="81" t="s">
        <v>477</v>
      </c>
      <c r="GH3518" s="81" t="s">
        <v>458</v>
      </c>
      <c r="GI3518" s="81">
        <v>2031</v>
      </c>
      <c r="GJ3518" s="81" t="s">
        <v>201</v>
      </c>
      <c r="GK3518" s="81">
        <v>247.27299216500691</v>
      </c>
      <c r="GL3518" s="81">
        <v>88.424520000000001</v>
      </c>
      <c r="GM3518" s="81">
        <v>2031</v>
      </c>
      <c r="GN3518" s="81" t="s">
        <v>173</v>
      </c>
      <c r="GO3518" s="81">
        <v>1.1148832299820636E-2</v>
      </c>
      <c r="GP3518" s="81">
        <v>10</v>
      </c>
      <c r="GQ3518" s="81">
        <v>0</v>
      </c>
      <c r="GR3518" s="81" t="s">
        <v>448</v>
      </c>
      <c r="GS3518" s="81">
        <v>0</v>
      </c>
      <c r="GT3518" s="81">
        <v>0</v>
      </c>
      <c r="GU3518" s="81">
        <v>0</v>
      </c>
      <c r="GV3518" s="81">
        <v>0</v>
      </c>
      <c r="GW3518" s="81">
        <v>1.1148832299820636E-2</v>
      </c>
      <c r="GX3518" s="81">
        <v>2.756805121922524</v>
      </c>
      <c r="GY3518" s="81">
        <v>1.1148832299820636E-2</v>
      </c>
      <c r="GZ3518" s="81">
        <v>2.756805121922524</v>
      </c>
    </row>
    <row r="3519" spans="98:208" x14ac:dyDescent="0.25">
      <c r="CT3519" s="81" t="s">
        <v>155</v>
      </c>
      <c r="CU3519" s="81" t="s">
        <v>474</v>
      </c>
      <c r="CV3519" s="81" t="s">
        <v>455</v>
      </c>
      <c r="CW3519" s="81">
        <v>2026</v>
      </c>
      <c r="CX3519" s="81">
        <v>0</v>
      </c>
      <c r="CY3519" s="81">
        <v>0</v>
      </c>
      <c r="CZ3519" s="81">
        <v>0</v>
      </c>
      <c r="DA3519" s="81">
        <v>0</v>
      </c>
      <c r="DB3519" s="81">
        <v>21835.978114130368</v>
      </c>
      <c r="DC3519" s="81">
        <v>428.60232122025337</v>
      </c>
      <c r="DD3519" s="81">
        <v>13939.560973457479</v>
      </c>
      <c r="DE3519" s="81">
        <v>7467.8148194525529</v>
      </c>
      <c r="DF3519" s="81">
        <v>4.7784154025984602</v>
      </c>
      <c r="DG3519" s="81">
        <v>4.7784154025984602</v>
      </c>
      <c r="DH3519" s="81">
        <v>4.7784154025984602</v>
      </c>
      <c r="DI3519" s="81">
        <v>4.7784154025984602</v>
      </c>
      <c r="DJ3519" s="81">
        <v>8.8304925747723663E-9</v>
      </c>
      <c r="DL3519" s="81">
        <v>0</v>
      </c>
      <c r="DM3519" s="81">
        <v>4.2195761731823611E-8</v>
      </c>
      <c r="DN3519" s="81">
        <v>4.2195761731823611E-8</v>
      </c>
      <c r="DO3519" s="81">
        <v>0</v>
      </c>
      <c r="DP3519" s="81">
        <v>4.2195761731823611E-8</v>
      </c>
      <c r="DQ3519" s="81">
        <v>4.2195761731823611E-8</v>
      </c>
      <c r="DR3519" s="81">
        <v>0</v>
      </c>
      <c r="DS3519" s="81">
        <v>4.2195761731823611E-8</v>
      </c>
      <c r="DT3519" s="81">
        <v>4.2195761731823611E-8</v>
      </c>
      <c r="DU3519" s="81">
        <v>0</v>
      </c>
      <c r="DV3519" s="81">
        <v>4.2195761731823611E-8</v>
      </c>
      <c r="DW3519" s="81">
        <v>4.2195761731823611E-8</v>
      </c>
      <c r="GE3519" s="81" t="s">
        <v>449</v>
      </c>
      <c r="GF3519" s="81" t="s">
        <v>155</v>
      </c>
      <c r="GG3519" s="81" t="s">
        <v>477</v>
      </c>
      <c r="GH3519" s="81" t="s">
        <v>458</v>
      </c>
      <c r="GI3519" s="81">
        <v>2032</v>
      </c>
      <c r="GJ3519" s="81" t="s">
        <v>201</v>
      </c>
      <c r="GK3519" s="81">
        <v>247.27299216500691</v>
      </c>
      <c r="GL3519" s="81">
        <v>88.424520000000001</v>
      </c>
      <c r="GM3519" s="81">
        <v>2032</v>
      </c>
      <c r="GN3519" s="81" t="s">
        <v>173</v>
      </c>
      <c r="GO3519" s="81">
        <v>1.1148832299820636E-2</v>
      </c>
      <c r="GP3519" s="81">
        <v>10</v>
      </c>
      <c r="GQ3519" s="81">
        <v>0</v>
      </c>
      <c r="GR3519" s="81" t="s">
        <v>448</v>
      </c>
      <c r="GS3519" s="81">
        <v>0</v>
      </c>
      <c r="GT3519" s="81">
        <v>0</v>
      </c>
      <c r="GU3519" s="81">
        <v>0</v>
      </c>
      <c r="GV3519" s="81">
        <v>0</v>
      </c>
      <c r="GW3519" s="81">
        <v>0</v>
      </c>
      <c r="GX3519" s="81">
        <v>0</v>
      </c>
      <c r="GY3519" s="81">
        <v>1.1148832299820636E-2</v>
      </c>
      <c r="GZ3519" s="81">
        <v>2.756805121922524</v>
      </c>
    </row>
    <row r="3520" spans="98:208" x14ac:dyDescent="0.25">
      <c r="CT3520" s="81" t="s">
        <v>155</v>
      </c>
      <c r="CU3520" s="81" t="s">
        <v>474</v>
      </c>
      <c r="CV3520" s="81" t="s">
        <v>455</v>
      </c>
      <c r="CW3520" s="81">
        <v>2027</v>
      </c>
      <c r="CX3520" s="81">
        <v>0</v>
      </c>
      <c r="CY3520" s="81">
        <v>0</v>
      </c>
      <c r="CZ3520" s="81">
        <v>0</v>
      </c>
      <c r="DA3520" s="81">
        <v>0</v>
      </c>
      <c r="DB3520" s="81">
        <v>21835.978114130368</v>
      </c>
      <c r="DC3520" s="81">
        <v>428.60232122025337</v>
      </c>
      <c r="DD3520" s="81">
        <v>13939.560973457479</v>
      </c>
      <c r="DE3520" s="81">
        <v>7467.8148194525529</v>
      </c>
      <c r="DF3520" s="81">
        <v>4.7784154025984602</v>
      </c>
      <c r="DG3520" s="81">
        <v>4.7784154025984602</v>
      </c>
      <c r="DH3520" s="81">
        <v>4.7784154025984602</v>
      </c>
      <c r="DI3520" s="81">
        <v>4.7784154025984602</v>
      </c>
      <c r="DJ3520" s="81">
        <v>8.8304925747723663E-9</v>
      </c>
      <c r="DL3520" s="81">
        <v>0</v>
      </c>
      <c r="DM3520" s="81">
        <v>4.2195761731823611E-8</v>
      </c>
      <c r="DN3520" s="81">
        <v>4.2195761731823611E-8</v>
      </c>
      <c r="DO3520" s="81">
        <v>0</v>
      </c>
      <c r="DP3520" s="81">
        <v>4.2195761731823611E-8</v>
      </c>
      <c r="DQ3520" s="81">
        <v>4.2195761731823611E-8</v>
      </c>
      <c r="DR3520" s="81">
        <v>0</v>
      </c>
      <c r="DS3520" s="81">
        <v>4.2195761731823611E-8</v>
      </c>
      <c r="DT3520" s="81">
        <v>4.2195761731823611E-8</v>
      </c>
      <c r="DU3520" s="81">
        <v>0</v>
      </c>
      <c r="DV3520" s="81">
        <v>4.2195761731823611E-8</v>
      </c>
      <c r="DW3520" s="81">
        <v>4.2195761731823611E-8</v>
      </c>
      <c r="GE3520" s="81" t="s">
        <v>449</v>
      </c>
      <c r="GF3520" s="81" t="s">
        <v>155</v>
      </c>
      <c r="GG3520" s="81" t="s">
        <v>477</v>
      </c>
      <c r="GH3520" s="81" t="s">
        <v>459</v>
      </c>
      <c r="GI3520" s="81">
        <v>2021</v>
      </c>
      <c r="GJ3520" s="81" t="s">
        <v>201</v>
      </c>
      <c r="GK3520" s="81">
        <v>0.69641821681222682</v>
      </c>
      <c r="GL3520" s="81">
        <v>88.424520000000001</v>
      </c>
      <c r="GM3520" s="81">
        <v>2021</v>
      </c>
      <c r="GN3520" s="81" t="s">
        <v>173</v>
      </c>
      <c r="GO3520" s="81">
        <v>1.1148832299820636E-2</v>
      </c>
      <c r="GP3520" s="81">
        <v>10</v>
      </c>
      <c r="GQ3520" s="81">
        <v>0</v>
      </c>
      <c r="GR3520" s="81" t="s">
        <v>448</v>
      </c>
      <c r="GS3520" s="81">
        <v>1.1148832299820636E-2</v>
      </c>
      <c r="GT3520" s="81">
        <v>7.7642499097796448E-3</v>
      </c>
      <c r="GU3520" s="81">
        <v>1.1148832299820636E-2</v>
      </c>
      <c r="GV3520" s="81">
        <v>7.7642499097796448E-3</v>
      </c>
      <c r="GW3520" s="81">
        <v>0</v>
      </c>
      <c r="GX3520" s="81">
        <v>0</v>
      </c>
      <c r="GY3520" s="81">
        <v>0</v>
      </c>
      <c r="GZ3520" s="81">
        <v>0</v>
      </c>
    </row>
    <row r="3521" spans="98:208" x14ac:dyDescent="0.25">
      <c r="CT3521" s="81" t="s">
        <v>155</v>
      </c>
      <c r="CU3521" s="81" t="s">
        <v>474</v>
      </c>
      <c r="CV3521" s="81" t="s">
        <v>455</v>
      </c>
      <c r="CW3521" s="81">
        <v>2028</v>
      </c>
      <c r="CX3521" s="81">
        <v>0</v>
      </c>
      <c r="CY3521" s="81">
        <v>0</v>
      </c>
      <c r="CZ3521" s="81">
        <v>0</v>
      </c>
      <c r="DA3521" s="81">
        <v>0</v>
      </c>
      <c r="DB3521" s="81">
        <v>22783.18702890685</v>
      </c>
      <c r="DC3521" s="81">
        <v>453.26096055710917</v>
      </c>
      <c r="DD3521" s="81">
        <v>14531.335685572039</v>
      </c>
      <c r="DE3521" s="81">
        <v>7798.5903827776283</v>
      </c>
      <c r="DF3521" s="81">
        <v>5.0533304373068262</v>
      </c>
      <c r="DG3521" s="81">
        <v>5.0533304373068262</v>
      </c>
      <c r="DH3521" s="81">
        <v>5.0533304373068262</v>
      </c>
      <c r="DI3521" s="81">
        <v>5.0533304373068262</v>
      </c>
      <c r="DJ3521" s="81">
        <v>8.8304925747723663E-9</v>
      </c>
      <c r="DL3521" s="81">
        <v>0</v>
      </c>
      <c r="DM3521" s="81">
        <v>4.4623396904509125E-8</v>
      </c>
      <c r="DN3521" s="81">
        <v>4.4623396904509125E-8</v>
      </c>
      <c r="DO3521" s="81">
        <v>0</v>
      </c>
      <c r="DP3521" s="81">
        <v>4.4623396904509125E-8</v>
      </c>
      <c r="DQ3521" s="81">
        <v>4.4623396904509125E-8</v>
      </c>
      <c r="DR3521" s="81">
        <v>0</v>
      </c>
      <c r="DS3521" s="81">
        <v>4.4623396904509125E-8</v>
      </c>
      <c r="DT3521" s="81">
        <v>4.4623396904509125E-8</v>
      </c>
      <c r="DU3521" s="81">
        <v>0</v>
      </c>
      <c r="DV3521" s="81">
        <v>4.4623396904509125E-8</v>
      </c>
      <c r="DW3521" s="81">
        <v>4.4623396904509125E-8</v>
      </c>
      <c r="GE3521" s="81" t="s">
        <v>449</v>
      </c>
      <c r="GF3521" s="81" t="s">
        <v>155</v>
      </c>
      <c r="GG3521" s="81" t="s">
        <v>477</v>
      </c>
      <c r="GH3521" s="81" t="s">
        <v>459</v>
      </c>
      <c r="GI3521" s="81">
        <v>2022</v>
      </c>
      <c r="GJ3521" s="81" t="s">
        <v>201</v>
      </c>
      <c r="GK3521" s="81">
        <v>0.69641821681222682</v>
      </c>
      <c r="GL3521" s="81">
        <v>88.424520000000001</v>
      </c>
      <c r="GM3521" s="81">
        <v>2022</v>
      </c>
      <c r="GN3521" s="81" t="s">
        <v>173</v>
      </c>
      <c r="GO3521" s="81">
        <v>1.1148832299820636E-2</v>
      </c>
      <c r="GP3521" s="81">
        <v>10</v>
      </c>
      <c r="GQ3521" s="81">
        <v>0</v>
      </c>
      <c r="GR3521" s="81" t="s">
        <v>448</v>
      </c>
      <c r="GS3521" s="81">
        <v>1.1148832299820636E-2</v>
      </c>
      <c r="GT3521" s="81">
        <v>7.7642499097796448E-3</v>
      </c>
      <c r="GU3521" s="81">
        <v>1.1148832299820636E-2</v>
      </c>
      <c r="GV3521" s="81">
        <v>7.7642499097796448E-3</v>
      </c>
      <c r="GW3521" s="81">
        <v>1.1148832299820636E-2</v>
      </c>
      <c r="GX3521" s="81">
        <v>7.7642499097796448E-3</v>
      </c>
      <c r="GY3521" s="81">
        <v>0</v>
      </c>
      <c r="GZ3521" s="81">
        <v>0</v>
      </c>
    </row>
    <row r="3522" spans="98:208" x14ac:dyDescent="0.25">
      <c r="CT3522" s="81" t="s">
        <v>155</v>
      </c>
      <c r="CU3522" s="81" t="s">
        <v>474</v>
      </c>
      <c r="CV3522" s="81" t="s">
        <v>455</v>
      </c>
      <c r="CW3522" s="81">
        <v>2029</v>
      </c>
      <c r="CX3522" s="81">
        <v>0</v>
      </c>
      <c r="CY3522" s="81">
        <v>0</v>
      </c>
      <c r="CZ3522" s="81">
        <v>0</v>
      </c>
      <c r="DA3522" s="81">
        <v>0</v>
      </c>
      <c r="DB3522" s="81">
        <v>22783.18702890685</v>
      </c>
      <c r="DC3522" s="81">
        <v>453.26096055710917</v>
      </c>
      <c r="DD3522" s="81">
        <v>14531.335685572039</v>
      </c>
      <c r="DE3522" s="81">
        <v>7798.5903827776283</v>
      </c>
      <c r="DF3522" s="81">
        <v>5.0533304373068262</v>
      </c>
      <c r="DG3522" s="81">
        <v>5.0533304373068262</v>
      </c>
      <c r="DH3522" s="81">
        <v>5.0533304373068262</v>
      </c>
      <c r="DI3522" s="81">
        <v>5.0533304373068262</v>
      </c>
      <c r="DJ3522" s="81">
        <v>8.8304925747723663E-9</v>
      </c>
      <c r="DL3522" s="81">
        <v>0</v>
      </c>
      <c r="DM3522" s="81">
        <v>4.4623396904509125E-8</v>
      </c>
      <c r="DN3522" s="81">
        <v>4.4623396904509125E-8</v>
      </c>
      <c r="DO3522" s="81">
        <v>0</v>
      </c>
      <c r="DP3522" s="81">
        <v>4.4623396904509125E-8</v>
      </c>
      <c r="DQ3522" s="81">
        <v>4.4623396904509125E-8</v>
      </c>
      <c r="DR3522" s="81">
        <v>0</v>
      </c>
      <c r="DS3522" s="81">
        <v>4.4623396904509125E-8</v>
      </c>
      <c r="DT3522" s="81">
        <v>4.4623396904509125E-8</v>
      </c>
      <c r="DU3522" s="81">
        <v>0</v>
      </c>
      <c r="DV3522" s="81">
        <v>4.4623396904509125E-8</v>
      </c>
      <c r="DW3522" s="81">
        <v>4.4623396904509125E-8</v>
      </c>
      <c r="GE3522" s="81" t="s">
        <v>449</v>
      </c>
      <c r="GF3522" s="81" t="s">
        <v>155</v>
      </c>
      <c r="GG3522" s="81" t="s">
        <v>477</v>
      </c>
      <c r="GH3522" s="81" t="s">
        <v>459</v>
      </c>
      <c r="GI3522" s="81">
        <v>2023</v>
      </c>
      <c r="GJ3522" s="81" t="s">
        <v>201</v>
      </c>
      <c r="GK3522" s="81">
        <v>0.71896016785821459</v>
      </c>
      <c r="GL3522" s="81">
        <v>88.424520000000001</v>
      </c>
      <c r="GM3522" s="81">
        <v>2023</v>
      </c>
      <c r="GN3522" s="81" t="s">
        <v>173</v>
      </c>
      <c r="GO3522" s="81">
        <v>1.1148832299820636E-2</v>
      </c>
      <c r="GP3522" s="81">
        <v>10</v>
      </c>
      <c r="GQ3522" s="81">
        <v>0</v>
      </c>
      <c r="GR3522" s="81" t="s">
        <v>448</v>
      </c>
      <c r="GS3522" s="81">
        <v>1.1148832299820636E-2</v>
      </c>
      <c r="GT3522" s="81">
        <v>8.0155663417021284E-3</v>
      </c>
      <c r="GU3522" s="81">
        <v>1.1148832299820636E-2</v>
      </c>
      <c r="GV3522" s="81">
        <v>8.0155663417021284E-3</v>
      </c>
      <c r="GW3522" s="81">
        <v>1.1148832299820636E-2</v>
      </c>
      <c r="GX3522" s="81">
        <v>8.0155663417021284E-3</v>
      </c>
      <c r="GY3522" s="81">
        <v>1.1148832299820636E-2</v>
      </c>
      <c r="GZ3522" s="81">
        <v>8.0155663417021284E-3</v>
      </c>
    </row>
    <row r="3523" spans="98:208" x14ac:dyDescent="0.25">
      <c r="CT3523" s="81" t="s">
        <v>155</v>
      </c>
      <c r="CU3523" s="81" t="s">
        <v>474</v>
      </c>
      <c r="CV3523" s="81" t="s">
        <v>455</v>
      </c>
      <c r="CW3523" s="81">
        <v>2030</v>
      </c>
      <c r="CX3523" s="81">
        <v>0</v>
      </c>
      <c r="CY3523" s="81">
        <v>0</v>
      </c>
      <c r="CZ3523" s="81">
        <v>0</v>
      </c>
      <c r="DA3523" s="81">
        <v>0</v>
      </c>
      <c r="DB3523" s="81">
        <v>22783.18702890685</v>
      </c>
      <c r="DC3523" s="81">
        <v>453.26096055710917</v>
      </c>
      <c r="DD3523" s="81">
        <v>14531.335685572039</v>
      </c>
      <c r="DE3523" s="81">
        <v>7798.5903827776283</v>
      </c>
      <c r="DF3523" s="81">
        <v>0</v>
      </c>
      <c r="DG3523" s="81">
        <v>5.0533304373068262</v>
      </c>
      <c r="DH3523" s="81">
        <v>5.0533304373068262</v>
      </c>
      <c r="DI3523" s="81">
        <v>5.0533304373068262</v>
      </c>
      <c r="DJ3523" s="81">
        <v>8.8304925747723663E-9</v>
      </c>
      <c r="DL3523" s="81">
        <v>0</v>
      </c>
      <c r="DM3523" s="81">
        <v>0</v>
      </c>
      <c r="DN3523" s="81">
        <v>0</v>
      </c>
      <c r="DO3523" s="81">
        <v>0</v>
      </c>
      <c r="DP3523" s="81">
        <v>4.4623396904509125E-8</v>
      </c>
      <c r="DQ3523" s="81">
        <v>4.4623396904509125E-8</v>
      </c>
      <c r="DR3523" s="81">
        <v>0</v>
      </c>
      <c r="DS3523" s="81">
        <v>4.4623396904509125E-8</v>
      </c>
      <c r="DT3523" s="81">
        <v>4.4623396904509125E-8</v>
      </c>
      <c r="DU3523" s="81">
        <v>0</v>
      </c>
      <c r="DV3523" s="81">
        <v>4.4623396904509125E-8</v>
      </c>
      <c r="DW3523" s="81">
        <v>4.4623396904509125E-8</v>
      </c>
      <c r="GE3523" s="81" t="s">
        <v>449</v>
      </c>
      <c r="GF3523" s="81" t="s">
        <v>155</v>
      </c>
      <c r="GG3523" s="81" t="s">
        <v>477</v>
      </c>
      <c r="GH3523" s="81" t="s">
        <v>459</v>
      </c>
      <c r="GI3523" s="81">
        <v>2024</v>
      </c>
      <c r="GJ3523" s="81" t="s">
        <v>201</v>
      </c>
      <c r="GK3523" s="81">
        <v>0.71896016785821459</v>
      </c>
      <c r="GL3523" s="81">
        <v>88.424520000000001</v>
      </c>
      <c r="GM3523" s="81">
        <v>2024</v>
      </c>
      <c r="GN3523" s="81" t="s">
        <v>173</v>
      </c>
      <c r="GO3523" s="81">
        <v>1.1148832299820636E-2</v>
      </c>
      <c r="GP3523" s="81">
        <v>10</v>
      </c>
      <c r="GQ3523" s="81">
        <v>0</v>
      </c>
      <c r="GR3523" s="81" t="s">
        <v>448</v>
      </c>
      <c r="GS3523" s="81">
        <v>1.1148832299820636E-2</v>
      </c>
      <c r="GT3523" s="81">
        <v>8.0155663417021284E-3</v>
      </c>
      <c r="GU3523" s="81">
        <v>1.1148832299820636E-2</v>
      </c>
      <c r="GV3523" s="81">
        <v>8.0155663417021284E-3</v>
      </c>
      <c r="GW3523" s="81">
        <v>1.1148832299820636E-2</v>
      </c>
      <c r="GX3523" s="81">
        <v>8.0155663417021284E-3</v>
      </c>
      <c r="GY3523" s="81">
        <v>1.1148832299820636E-2</v>
      </c>
      <c r="GZ3523" s="81">
        <v>8.0155663417021284E-3</v>
      </c>
    </row>
    <row r="3524" spans="98:208" x14ac:dyDescent="0.25">
      <c r="CT3524" s="81" t="s">
        <v>155</v>
      </c>
      <c r="CU3524" s="81" t="s">
        <v>474</v>
      </c>
      <c r="CV3524" s="81" t="s">
        <v>455</v>
      </c>
      <c r="CW3524" s="81">
        <v>2031</v>
      </c>
      <c r="CX3524" s="81">
        <v>0</v>
      </c>
      <c r="CY3524" s="81">
        <v>0</v>
      </c>
      <c r="CZ3524" s="81">
        <v>0</v>
      </c>
      <c r="DA3524" s="81">
        <v>0</v>
      </c>
      <c r="DB3524" s="81">
        <v>22783.18702890685</v>
      </c>
      <c r="DC3524" s="81">
        <v>453.26096055710917</v>
      </c>
      <c r="DD3524" s="81">
        <v>14531.335685572039</v>
      </c>
      <c r="DE3524" s="81">
        <v>7798.5903827776283</v>
      </c>
      <c r="DF3524" s="81">
        <v>0</v>
      </c>
      <c r="DG3524" s="81">
        <v>0</v>
      </c>
      <c r="DH3524" s="81">
        <v>5.0533304373068262</v>
      </c>
      <c r="DI3524" s="81">
        <v>5.0533304373068262</v>
      </c>
      <c r="DJ3524" s="81">
        <v>8.8304925747723663E-9</v>
      </c>
      <c r="DL3524" s="81">
        <v>0</v>
      </c>
      <c r="DM3524" s="81">
        <v>0</v>
      </c>
      <c r="DN3524" s="81">
        <v>0</v>
      </c>
      <c r="DO3524" s="81">
        <v>0</v>
      </c>
      <c r="DP3524" s="81">
        <v>0</v>
      </c>
      <c r="DQ3524" s="81">
        <v>0</v>
      </c>
      <c r="DR3524" s="81">
        <v>0</v>
      </c>
      <c r="DS3524" s="81">
        <v>4.4623396904509125E-8</v>
      </c>
      <c r="DT3524" s="81">
        <v>4.4623396904509125E-8</v>
      </c>
      <c r="DU3524" s="81">
        <v>0</v>
      </c>
      <c r="DV3524" s="81">
        <v>4.4623396904509125E-8</v>
      </c>
      <c r="DW3524" s="81">
        <v>4.4623396904509125E-8</v>
      </c>
      <c r="GE3524" s="81" t="s">
        <v>449</v>
      </c>
      <c r="GF3524" s="81" t="s">
        <v>155</v>
      </c>
      <c r="GG3524" s="81" t="s">
        <v>477</v>
      </c>
      <c r="GH3524" s="81" t="s">
        <v>459</v>
      </c>
      <c r="GI3524" s="81">
        <v>2025</v>
      </c>
      <c r="GJ3524" s="81" t="s">
        <v>201</v>
      </c>
      <c r="GK3524" s="81">
        <v>0.71896016785821459</v>
      </c>
      <c r="GL3524" s="81">
        <v>88.424520000000001</v>
      </c>
      <c r="GM3524" s="81">
        <v>2025</v>
      </c>
      <c r="GN3524" s="81" t="s">
        <v>173</v>
      </c>
      <c r="GO3524" s="81">
        <v>1.1148832299820636E-2</v>
      </c>
      <c r="GP3524" s="81">
        <v>10</v>
      </c>
      <c r="GQ3524" s="81">
        <v>0</v>
      </c>
      <c r="GR3524" s="81" t="s">
        <v>448</v>
      </c>
      <c r="GS3524" s="81">
        <v>1.1148832299820636E-2</v>
      </c>
      <c r="GT3524" s="81">
        <v>8.0155663417021284E-3</v>
      </c>
      <c r="GU3524" s="81">
        <v>1.1148832299820636E-2</v>
      </c>
      <c r="GV3524" s="81">
        <v>8.0155663417021284E-3</v>
      </c>
      <c r="GW3524" s="81">
        <v>1.1148832299820636E-2</v>
      </c>
      <c r="GX3524" s="81">
        <v>8.0155663417021284E-3</v>
      </c>
      <c r="GY3524" s="81">
        <v>1.1148832299820636E-2</v>
      </c>
      <c r="GZ3524" s="81">
        <v>8.0155663417021284E-3</v>
      </c>
    </row>
    <row r="3525" spans="98:208" x14ac:dyDescent="0.25">
      <c r="CT3525" s="81" t="s">
        <v>155</v>
      </c>
      <c r="CU3525" s="81" t="s">
        <v>474</v>
      </c>
      <c r="CV3525" s="81" t="s">
        <v>455</v>
      </c>
      <c r="CW3525" s="81">
        <v>2032</v>
      </c>
      <c r="CX3525" s="81">
        <v>0</v>
      </c>
      <c r="CY3525" s="81">
        <v>0</v>
      </c>
      <c r="CZ3525" s="81">
        <v>0</v>
      </c>
      <c r="DA3525" s="81">
        <v>0</v>
      </c>
      <c r="DB3525" s="81">
        <v>22783.18702890685</v>
      </c>
      <c r="DC3525" s="81">
        <v>453.26096055710917</v>
      </c>
      <c r="DD3525" s="81">
        <v>14531.335685572039</v>
      </c>
      <c r="DE3525" s="81">
        <v>7798.5903827776283</v>
      </c>
      <c r="DF3525" s="81">
        <v>0</v>
      </c>
      <c r="DG3525" s="81">
        <v>0</v>
      </c>
      <c r="DH3525" s="81">
        <v>0</v>
      </c>
      <c r="DI3525" s="81">
        <v>5.0533304373068262</v>
      </c>
      <c r="DJ3525" s="81">
        <v>8.8304925747723663E-9</v>
      </c>
      <c r="DL3525" s="81">
        <v>0</v>
      </c>
      <c r="DM3525" s="81">
        <v>0</v>
      </c>
      <c r="DN3525" s="81">
        <v>0</v>
      </c>
      <c r="DO3525" s="81">
        <v>0</v>
      </c>
      <c r="DP3525" s="81">
        <v>0</v>
      </c>
      <c r="DQ3525" s="81">
        <v>0</v>
      </c>
      <c r="DR3525" s="81">
        <v>0</v>
      </c>
      <c r="DS3525" s="81">
        <v>0</v>
      </c>
      <c r="DT3525" s="81">
        <v>0</v>
      </c>
      <c r="DU3525" s="81">
        <v>0</v>
      </c>
      <c r="DV3525" s="81">
        <v>4.4623396904509125E-8</v>
      </c>
      <c r="DW3525" s="81">
        <v>4.4623396904509125E-8</v>
      </c>
      <c r="GE3525" s="81" t="s">
        <v>449</v>
      </c>
      <c r="GF3525" s="81" t="s">
        <v>155</v>
      </c>
      <c r="GG3525" s="81" t="s">
        <v>477</v>
      </c>
      <c r="GH3525" s="81" t="s">
        <v>459</v>
      </c>
      <c r="GI3525" s="81">
        <v>2026</v>
      </c>
      <c r="GJ3525" s="81" t="s">
        <v>201</v>
      </c>
      <c r="GK3525" s="81">
        <v>0.71896016785821459</v>
      </c>
      <c r="GL3525" s="81">
        <v>88.424520000000001</v>
      </c>
      <c r="GM3525" s="81">
        <v>2026</v>
      </c>
      <c r="GN3525" s="81" t="s">
        <v>173</v>
      </c>
      <c r="GO3525" s="81">
        <v>1.1148832299820636E-2</v>
      </c>
      <c r="GP3525" s="81">
        <v>10</v>
      </c>
      <c r="GQ3525" s="81">
        <v>0</v>
      </c>
      <c r="GR3525" s="81" t="s">
        <v>448</v>
      </c>
      <c r="GS3525" s="81">
        <v>1.1148832299820636E-2</v>
      </c>
      <c r="GT3525" s="81">
        <v>8.0155663417021284E-3</v>
      </c>
      <c r="GU3525" s="81">
        <v>1.1148832299820636E-2</v>
      </c>
      <c r="GV3525" s="81">
        <v>8.0155663417021284E-3</v>
      </c>
      <c r="GW3525" s="81">
        <v>1.1148832299820636E-2</v>
      </c>
      <c r="GX3525" s="81">
        <v>8.0155663417021284E-3</v>
      </c>
      <c r="GY3525" s="81">
        <v>1.1148832299820636E-2</v>
      </c>
      <c r="GZ3525" s="81">
        <v>8.0155663417021284E-3</v>
      </c>
    </row>
    <row r="3526" spans="98:208" x14ac:dyDescent="0.25">
      <c r="CT3526" s="81" t="s">
        <v>155</v>
      </c>
      <c r="CU3526" s="81" t="s">
        <v>475</v>
      </c>
      <c r="CV3526" s="81" t="s">
        <v>457</v>
      </c>
      <c r="CW3526" s="81">
        <v>2020</v>
      </c>
      <c r="CX3526" s="81">
        <v>0</v>
      </c>
      <c r="CY3526" s="81">
        <v>0</v>
      </c>
      <c r="CZ3526" s="81">
        <v>0</v>
      </c>
      <c r="DA3526" s="81">
        <v>0</v>
      </c>
      <c r="DB3526" s="81">
        <v>14146.13064133541</v>
      </c>
      <c r="DC3526" s="81">
        <v>222.22942162787589</v>
      </c>
      <c r="DD3526" s="81">
        <v>8585.7228092497007</v>
      </c>
      <c r="DE3526" s="81">
        <v>5338.1784104578364</v>
      </c>
      <c r="DF3526" s="81">
        <v>2.4775985538153216</v>
      </c>
      <c r="DG3526" s="81">
        <v>0</v>
      </c>
      <c r="DH3526" s="81">
        <v>0</v>
      </c>
      <c r="DI3526" s="81">
        <v>0</v>
      </c>
      <c r="DJ3526" s="81">
        <v>3.8036205831091831E-6</v>
      </c>
      <c r="DL3526" s="81">
        <v>0</v>
      </c>
      <c r="DM3526" s="81">
        <v>9.4238448559735018E-6</v>
      </c>
      <c r="DN3526" s="81">
        <v>9.4238448559735018E-6</v>
      </c>
      <c r="DO3526" s="81">
        <v>0</v>
      </c>
      <c r="DP3526" s="81">
        <v>0</v>
      </c>
      <c r="DQ3526" s="81">
        <v>0</v>
      </c>
      <c r="DR3526" s="81">
        <v>0</v>
      </c>
      <c r="DS3526" s="81">
        <v>0</v>
      </c>
      <c r="DT3526" s="81">
        <v>0</v>
      </c>
      <c r="DU3526" s="81">
        <v>0</v>
      </c>
      <c r="DV3526" s="81">
        <v>0</v>
      </c>
      <c r="DW3526" s="81">
        <v>0</v>
      </c>
      <c r="GE3526" s="81" t="s">
        <v>449</v>
      </c>
      <c r="GF3526" s="81" t="s">
        <v>155</v>
      </c>
      <c r="GG3526" s="81" t="s">
        <v>477</v>
      </c>
      <c r="GH3526" s="81" t="s">
        <v>459</v>
      </c>
      <c r="GI3526" s="81">
        <v>2027</v>
      </c>
      <c r="GJ3526" s="81" t="s">
        <v>201</v>
      </c>
      <c r="GK3526" s="81">
        <v>0.71896016785821459</v>
      </c>
      <c r="GL3526" s="81">
        <v>88.424520000000001</v>
      </c>
      <c r="GM3526" s="81">
        <v>2027</v>
      </c>
      <c r="GN3526" s="81" t="s">
        <v>173</v>
      </c>
      <c r="GO3526" s="81">
        <v>1.1148832299820636E-2</v>
      </c>
      <c r="GP3526" s="81">
        <v>10</v>
      </c>
      <c r="GQ3526" s="81">
        <v>0</v>
      </c>
      <c r="GR3526" s="81" t="s">
        <v>448</v>
      </c>
      <c r="GS3526" s="81">
        <v>1.1148832299820636E-2</v>
      </c>
      <c r="GT3526" s="81">
        <v>8.0155663417021284E-3</v>
      </c>
      <c r="GU3526" s="81">
        <v>1.1148832299820636E-2</v>
      </c>
      <c r="GV3526" s="81">
        <v>8.0155663417021284E-3</v>
      </c>
      <c r="GW3526" s="81">
        <v>1.1148832299820636E-2</v>
      </c>
      <c r="GX3526" s="81">
        <v>8.0155663417021284E-3</v>
      </c>
      <c r="GY3526" s="81">
        <v>1.1148832299820636E-2</v>
      </c>
      <c r="GZ3526" s="81">
        <v>8.0155663417021284E-3</v>
      </c>
    </row>
    <row r="3527" spans="98:208" x14ac:dyDescent="0.25">
      <c r="CT3527" s="81" t="s">
        <v>155</v>
      </c>
      <c r="CU3527" s="81" t="s">
        <v>475</v>
      </c>
      <c r="CV3527" s="81" t="s">
        <v>457</v>
      </c>
      <c r="CW3527" s="81">
        <v>2021</v>
      </c>
      <c r="CX3527" s="81">
        <v>0</v>
      </c>
      <c r="CY3527" s="81">
        <v>0</v>
      </c>
      <c r="CZ3527" s="81">
        <v>0</v>
      </c>
      <c r="DA3527" s="81">
        <v>0</v>
      </c>
      <c r="DB3527" s="81">
        <v>14146.13064133541</v>
      </c>
      <c r="DC3527" s="81">
        <v>222.22942162787589</v>
      </c>
      <c r="DD3527" s="81">
        <v>8585.7228092497007</v>
      </c>
      <c r="DE3527" s="81">
        <v>5338.1784104578364</v>
      </c>
      <c r="DF3527" s="81">
        <v>2.4775985538153216</v>
      </c>
      <c r="DG3527" s="81">
        <v>2.4775985538153216</v>
      </c>
      <c r="DH3527" s="81">
        <v>0</v>
      </c>
      <c r="DI3527" s="81">
        <v>0</v>
      </c>
      <c r="DJ3527" s="81">
        <v>3.8036205831091831E-6</v>
      </c>
      <c r="DL3527" s="81">
        <v>0</v>
      </c>
      <c r="DM3527" s="81">
        <v>9.4238448559735018E-6</v>
      </c>
      <c r="DN3527" s="81">
        <v>9.4238448559735018E-6</v>
      </c>
      <c r="DO3527" s="81">
        <v>0</v>
      </c>
      <c r="DP3527" s="81">
        <v>9.4238448559735018E-6</v>
      </c>
      <c r="DQ3527" s="81">
        <v>9.4238448559735018E-6</v>
      </c>
      <c r="DR3527" s="81">
        <v>0</v>
      </c>
      <c r="DS3527" s="81">
        <v>0</v>
      </c>
      <c r="DT3527" s="81">
        <v>0</v>
      </c>
      <c r="DU3527" s="81">
        <v>0</v>
      </c>
      <c r="DV3527" s="81">
        <v>0</v>
      </c>
      <c r="DW3527" s="81">
        <v>0</v>
      </c>
      <c r="GE3527" s="81" t="s">
        <v>449</v>
      </c>
      <c r="GF3527" s="81" t="s">
        <v>155</v>
      </c>
      <c r="GG3527" s="81" t="s">
        <v>477</v>
      </c>
      <c r="GH3527" s="81" t="s">
        <v>459</v>
      </c>
      <c r="GI3527" s="81">
        <v>2028</v>
      </c>
      <c r="GJ3527" s="81" t="s">
        <v>201</v>
      </c>
      <c r="GK3527" s="81">
        <v>0.74733835430386686</v>
      </c>
      <c r="GL3527" s="81">
        <v>88.424520000000001</v>
      </c>
      <c r="GM3527" s="81">
        <v>2028</v>
      </c>
      <c r="GN3527" s="81" t="s">
        <v>173</v>
      </c>
      <c r="GO3527" s="81">
        <v>1.1148832299820636E-2</v>
      </c>
      <c r="GP3527" s="81">
        <v>10</v>
      </c>
      <c r="GQ3527" s="81">
        <v>0</v>
      </c>
      <c r="GR3527" s="81" t="s">
        <v>448</v>
      </c>
      <c r="GS3527" s="81">
        <v>1.1148832299820636E-2</v>
      </c>
      <c r="GT3527" s="81">
        <v>8.3319499833577493E-3</v>
      </c>
      <c r="GU3527" s="81">
        <v>1.1148832299820636E-2</v>
      </c>
      <c r="GV3527" s="81">
        <v>8.3319499833577493E-3</v>
      </c>
      <c r="GW3527" s="81">
        <v>1.1148832299820636E-2</v>
      </c>
      <c r="GX3527" s="81">
        <v>8.3319499833577493E-3</v>
      </c>
      <c r="GY3527" s="81">
        <v>1.1148832299820636E-2</v>
      </c>
      <c r="GZ3527" s="81">
        <v>8.3319499833577493E-3</v>
      </c>
    </row>
    <row r="3528" spans="98:208" x14ac:dyDescent="0.25">
      <c r="CT3528" s="81" t="s">
        <v>155</v>
      </c>
      <c r="CU3528" s="81" t="s">
        <v>475</v>
      </c>
      <c r="CV3528" s="81" t="s">
        <v>457</v>
      </c>
      <c r="CW3528" s="81">
        <v>2022</v>
      </c>
      <c r="CX3528" s="81">
        <v>0</v>
      </c>
      <c r="CY3528" s="81">
        <v>0</v>
      </c>
      <c r="CZ3528" s="81">
        <v>0</v>
      </c>
      <c r="DA3528" s="81">
        <v>0</v>
      </c>
      <c r="DB3528" s="81">
        <v>14146.13064133541</v>
      </c>
      <c r="DC3528" s="81">
        <v>222.22942162787589</v>
      </c>
      <c r="DD3528" s="81">
        <v>8585.7228092497007</v>
      </c>
      <c r="DE3528" s="81">
        <v>5338.1784104578364</v>
      </c>
      <c r="DF3528" s="81">
        <v>2.4775985538153216</v>
      </c>
      <c r="DG3528" s="81">
        <v>2.4775985538153216</v>
      </c>
      <c r="DH3528" s="81">
        <v>2.4775985538153216</v>
      </c>
      <c r="DI3528" s="81">
        <v>0</v>
      </c>
      <c r="DJ3528" s="81">
        <v>3.8036205831091831E-6</v>
      </c>
      <c r="DL3528" s="81">
        <v>0</v>
      </c>
      <c r="DM3528" s="81">
        <v>9.4238448559735018E-6</v>
      </c>
      <c r="DN3528" s="81">
        <v>9.4238448559735018E-6</v>
      </c>
      <c r="DO3528" s="81">
        <v>0</v>
      </c>
      <c r="DP3528" s="81">
        <v>9.4238448559735018E-6</v>
      </c>
      <c r="DQ3528" s="81">
        <v>9.4238448559735018E-6</v>
      </c>
      <c r="DR3528" s="81">
        <v>0</v>
      </c>
      <c r="DS3528" s="81">
        <v>9.4238448559735018E-6</v>
      </c>
      <c r="DT3528" s="81">
        <v>9.4238448559735018E-6</v>
      </c>
      <c r="DU3528" s="81">
        <v>0</v>
      </c>
      <c r="DV3528" s="81">
        <v>0</v>
      </c>
      <c r="DW3528" s="81">
        <v>0</v>
      </c>
      <c r="GE3528" s="81" t="s">
        <v>449</v>
      </c>
      <c r="GF3528" s="81" t="s">
        <v>155</v>
      </c>
      <c r="GG3528" s="81" t="s">
        <v>477</v>
      </c>
      <c r="GH3528" s="81" t="s">
        <v>459</v>
      </c>
      <c r="GI3528" s="81">
        <v>2029</v>
      </c>
      <c r="GJ3528" s="81" t="s">
        <v>201</v>
      </c>
      <c r="GK3528" s="81">
        <v>0.74733835430386686</v>
      </c>
      <c r="GL3528" s="81">
        <v>88.424520000000001</v>
      </c>
      <c r="GM3528" s="81">
        <v>2029</v>
      </c>
      <c r="GN3528" s="81" t="s">
        <v>173</v>
      </c>
      <c r="GO3528" s="81">
        <v>1.1148832299820636E-2</v>
      </c>
      <c r="GP3528" s="81">
        <v>10</v>
      </c>
      <c r="GQ3528" s="81">
        <v>0</v>
      </c>
      <c r="GR3528" s="81" t="s">
        <v>448</v>
      </c>
      <c r="GS3528" s="81">
        <v>1.1148832299820636E-2</v>
      </c>
      <c r="GT3528" s="81">
        <v>8.3319499833577493E-3</v>
      </c>
      <c r="GU3528" s="81">
        <v>1.1148832299820636E-2</v>
      </c>
      <c r="GV3528" s="81">
        <v>8.3319499833577493E-3</v>
      </c>
      <c r="GW3528" s="81">
        <v>1.1148832299820636E-2</v>
      </c>
      <c r="GX3528" s="81">
        <v>8.3319499833577493E-3</v>
      </c>
      <c r="GY3528" s="81">
        <v>1.1148832299820636E-2</v>
      </c>
      <c r="GZ3528" s="81">
        <v>8.3319499833577493E-3</v>
      </c>
    </row>
    <row r="3529" spans="98:208" x14ac:dyDescent="0.25">
      <c r="CT3529" s="81" t="s">
        <v>155</v>
      </c>
      <c r="CU3529" s="81" t="s">
        <v>475</v>
      </c>
      <c r="CV3529" s="81" t="s">
        <v>457</v>
      </c>
      <c r="CW3529" s="81">
        <v>2023</v>
      </c>
      <c r="CX3529" s="81">
        <v>0</v>
      </c>
      <c r="CY3529" s="81">
        <v>0</v>
      </c>
      <c r="CZ3529" s="81">
        <v>0</v>
      </c>
      <c r="DA3529" s="81">
        <v>0</v>
      </c>
      <c r="DB3529" s="81">
        <v>14664.637556439629</v>
      </c>
      <c r="DC3529" s="81">
        <v>233.23007680798639</v>
      </c>
      <c r="DD3529" s="81">
        <v>8896.515993430412</v>
      </c>
      <c r="DE3529" s="81">
        <v>5534.8914862012252</v>
      </c>
      <c r="DF3529" s="81">
        <v>2.6002430136065264</v>
      </c>
      <c r="DG3529" s="81">
        <v>2.6002430136065264</v>
      </c>
      <c r="DH3529" s="81">
        <v>2.6002430136065264</v>
      </c>
      <c r="DI3529" s="81">
        <v>2.6002430136065264</v>
      </c>
      <c r="DJ3529" s="81">
        <v>3.8036205831091831E-6</v>
      </c>
      <c r="DL3529" s="81">
        <v>0</v>
      </c>
      <c r="DM3529" s="81">
        <v>9.890337847639635E-6</v>
      </c>
      <c r="DN3529" s="81">
        <v>9.890337847639635E-6</v>
      </c>
      <c r="DO3529" s="81">
        <v>0</v>
      </c>
      <c r="DP3529" s="81">
        <v>9.890337847639635E-6</v>
      </c>
      <c r="DQ3529" s="81">
        <v>9.890337847639635E-6</v>
      </c>
      <c r="DR3529" s="81">
        <v>0</v>
      </c>
      <c r="DS3529" s="81">
        <v>9.890337847639635E-6</v>
      </c>
      <c r="DT3529" s="81">
        <v>9.890337847639635E-6</v>
      </c>
      <c r="DU3529" s="81">
        <v>0</v>
      </c>
      <c r="DV3529" s="81">
        <v>9.890337847639635E-6</v>
      </c>
      <c r="DW3529" s="81">
        <v>9.890337847639635E-6</v>
      </c>
      <c r="GE3529" s="81" t="s">
        <v>449</v>
      </c>
      <c r="GF3529" s="81" t="s">
        <v>155</v>
      </c>
      <c r="GG3529" s="81" t="s">
        <v>477</v>
      </c>
      <c r="GH3529" s="81" t="s">
        <v>459</v>
      </c>
      <c r="GI3529" s="81">
        <v>2030</v>
      </c>
      <c r="GJ3529" s="81" t="s">
        <v>201</v>
      </c>
      <c r="GK3529" s="81">
        <v>0.74733835430386686</v>
      </c>
      <c r="GL3529" s="81">
        <v>88.424520000000001</v>
      </c>
      <c r="GM3529" s="81">
        <v>2030</v>
      </c>
      <c r="GN3529" s="81" t="s">
        <v>173</v>
      </c>
      <c r="GO3529" s="81">
        <v>1.1148832299820636E-2</v>
      </c>
      <c r="GP3529" s="81">
        <v>10</v>
      </c>
      <c r="GQ3529" s="81">
        <v>0</v>
      </c>
      <c r="GR3529" s="81" t="s">
        <v>448</v>
      </c>
      <c r="GS3529" s="81">
        <v>0</v>
      </c>
      <c r="GT3529" s="81">
        <v>0</v>
      </c>
      <c r="GU3529" s="81">
        <v>1.1148832299820636E-2</v>
      </c>
      <c r="GV3529" s="81">
        <v>8.3319499833577493E-3</v>
      </c>
      <c r="GW3529" s="81">
        <v>1.1148832299820636E-2</v>
      </c>
      <c r="GX3529" s="81">
        <v>8.3319499833577493E-3</v>
      </c>
      <c r="GY3529" s="81">
        <v>1.1148832299820636E-2</v>
      </c>
      <c r="GZ3529" s="81">
        <v>8.3319499833577493E-3</v>
      </c>
    </row>
    <row r="3530" spans="98:208" x14ac:dyDescent="0.25">
      <c r="CT3530" s="81" t="s">
        <v>155</v>
      </c>
      <c r="CU3530" s="81" t="s">
        <v>475</v>
      </c>
      <c r="CV3530" s="81" t="s">
        <v>457</v>
      </c>
      <c r="CW3530" s="81">
        <v>2024</v>
      </c>
      <c r="CX3530" s="81">
        <v>0</v>
      </c>
      <c r="CY3530" s="81">
        <v>0</v>
      </c>
      <c r="CZ3530" s="81">
        <v>0</v>
      </c>
      <c r="DA3530" s="81">
        <v>0</v>
      </c>
      <c r="DB3530" s="81">
        <v>14664.637556439629</v>
      </c>
      <c r="DC3530" s="81">
        <v>233.23007680798639</v>
      </c>
      <c r="DD3530" s="81">
        <v>8896.515993430412</v>
      </c>
      <c r="DE3530" s="81">
        <v>5534.8914862012252</v>
      </c>
      <c r="DF3530" s="81">
        <v>2.6002430136065264</v>
      </c>
      <c r="DG3530" s="81">
        <v>2.6002430136065264</v>
      </c>
      <c r="DH3530" s="81">
        <v>2.6002430136065264</v>
      </c>
      <c r="DI3530" s="81">
        <v>2.6002430136065264</v>
      </c>
      <c r="DJ3530" s="81">
        <v>3.8036205831091831E-6</v>
      </c>
      <c r="DL3530" s="81">
        <v>0</v>
      </c>
      <c r="DM3530" s="81">
        <v>9.890337847639635E-6</v>
      </c>
      <c r="DN3530" s="81">
        <v>9.890337847639635E-6</v>
      </c>
      <c r="DO3530" s="81">
        <v>0</v>
      </c>
      <c r="DP3530" s="81">
        <v>9.890337847639635E-6</v>
      </c>
      <c r="DQ3530" s="81">
        <v>9.890337847639635E-6</v>
      </c>
      <c r="DR3530" s="81">
        <v>0</v>
      </c>
      <c r="DS3530" s="81">
        <v>9.890337847639635E-6</v>
      </c>
      <c r="DT3530" s="81">
        <v>9.890337847639635E-6</v>
      </c>
      <c r="DU3530" s="81">
        <v>0</v>
      </c>
      <c r="DV3530" s="81">
        <v>9.890337847639635E-6</v>
      </c>
      <c r="DW3530" s="81">
        <v>9.890337847639635E-6</v>
      </c>
      <c r="GE3530" s="81" t="s">
        <v>449</v>
      </c>
      <c r="GF3530" s="81" t="s">
        <v>155</v>
      </c>
      <c r="GG3530" s="81" t="s">
        <v>477</v>
      </c>
      <c r="GH3530" s="81" t="s">
        <v>459</v>
      </c>
      <c r="GI3530" s="81">
        <v>2031</v>
      </c>
      <c r="GJ3530" s="81" t="s">
        <v>201</v>
      </c>
      <c r="GK3530" s="81">
        <v>0.74733835430386686</v>
      </c>
      <c r="GL3530" s="81">
        <v>88.424520000000001</v>
      </c>
      <c r="GM3530" s="81">
        <v>2031</v>
      </c>
      <c r="GN3530" s="81" t="s">
        <v>173</v>
      </c>
      <c r="GO3530" s="81">
        <v>1.1148832299820636E-2</v>
      </c>
      <c r="GP3530" s="81">
        <v>10</v>
      </c>
      <c r="GQ3530" s="81">
        <v>0</v>
      </c>
      <c r="GR3530" s="81" t="s">
        <v>448</v>
      </c>
      <c r="GS3530" s="81">
        <v>0</v>
      </c>
      <c r="GT3530" s="81">
        <v>0</v>
      </c>
      <c r="GU3530" s="81">
        <v>0</v>
      </c>
      <c r="GV3530" s="81">
        <v>0</v>
      </c>
      <c r="GW3530" s="81">
        <v>1.1148832299820636E-2</v>
      </c>
      <c r="GX3530" s="81">
        <v>8.3319499833577493E-3</v>
      </c>
      <c r="GY3530" s="81">
        <v>1.1148832299820636E-2</v>
      </c>
      <c r="GZ3530" s="81">
        <v>8.3319499833577493E-3</v>
      </c>
    </row>
    <row r="3531" spans="98:208" x14ac:dyDescent="0.25">
      <c r="CT3531" s="81" t="s">
        <v>155</v>
      </c>
      <c r="CU3531" s="81" t="s">
        <v>475</v>
      </c>
      <c r="CV3531" s="81" t="s">
        <v>457</v>
      </c>
      <c r="CW3531" s="81">
        <v>2025</v>
      </c>
      <c r="CX3531" s="81">
        <v>0</v>
      </c>
      <c r="CY3531" s="81">
        <v>0</v>
      </c>
      <c r="CZ3531" s="81">
        <v>0</v>
      </c>
      <c r="DA3531" s="81">
        <v>0</v>
      </c>
      <c r="DB3531" s="81">
        <v>14664.637556439629</v>
      </c>
      <c r="DC3531" s="81">
        <v>233.23007680798639</v>
      </c>
      <c r="DD3531" s="81">
        <v>8896.515993430412</v>
      </c>
      <c r="DE3531" s="81">
        <v>5534.8914862012252</v>
      </c>
      <c r="DF3531" s="81">
        <v>2.6002430136065264</v>
      </c>
      <c r="DG3531" s="81">
        <v>2.6002430136065264</v>
      </c>
      <c r="DH3531" s="81">
        <v>2.6002430136065264</v>
      </c>
      <c r="DI3531" s="81">
        <v>2.6002430136065264</v>
      </c>
      <c r="DJ3531" s="81">
        <v>3.8036205831091831E-6</v>
      </c>
      <c r="DL3531" s="81">
        <v>0</v>
      </c>
      <c r="DM3531" s="81">
        <v>9.890337847639635E-6</v>
      </c>
      <c r="DN3531" s="81">
        <v>9.890337847639635E-6</v>
      </c>
      <c r="DO3531" s="81">
        <v>0</v>
      </c>
      <c r="DP3531" s="81">
        <v>9.890337847639635E-6</v>
      </c>
      <c r="DQ3531" s="81">
        <v>9.890337847639635E-6</v>
      </c>
      <c r="DR3531" s="81">
        <v>0</v>
      </c>
      <c r="DS3531" s="81">
        <v>9.890337847639635E-6</v>
      </c>
      <c r="DT3531" s="81">
        <v>9.890337847639635E-6</v>
      </c>
      <c r="DU3531" s="81">
        <v>0</v>
      </c>
      <c r="DV3531" s="81">
        <v>9.890337847639635E-6</v>
      </c>
      <c r="DW3531" s="81">
        <v>9.890337847639635E-6</v>
      </c>
      <c r="GE3531" s="81" t="s">
        <v>449</v>
      </c>
      <c r="GF3531" s="81" t="s">
        <v>155</v>
      </c>
      <c r="GG3531" s="81" t="s">
        <v>477</v>
      </c>
      <c r="GH3531" s="81" t="s">
        <v>459</v>
      </c>
      <c r="GI3531" s="81">
        <v>2032</v>
      </c>
      <c r="GJ3531" s="81" t="s">
        <v>201</v>
      </c>
      <c r="GK3531" s="81">
        <v>0.74733835430386686</v>
      </c>
      <c r="GL3531" s="81">
        <v>88.424520000000001</v>
      </c>
      <c r="GM3531" s="81">
        <v>2032</v>
      </c>
      <c r="GN3531" s="81" t="s">
        <v>173</v>
      </c>
      <c r="GO3531" s="81">
        <v>1.1148832299820636E-2</v>
      </c>
      <c r="GP3531" s="81">
        <v>10</v>
      </c>
      <c r="GQ3531" s="81">
        <v>0</v>
      </c>
      <c r="GR3531" s="81" t="s">
        <v>448</v>
      </c>
      <c r="GS3531" s="81">
        <v>0</v>
      </c>
      <c r="GT3531" s="81">
        <v>0</v>
      </c>
      <c r="GU3531" s="81">
        <v>0</v>
      </c>
      <c r="GV3531" s="81">
        <v>0</v>
      </c>
      <c r="GW3531" s="81">
        <v>0</v>
      </c>
      <c r="GX3531" s="81">
        <v>0</v>
      </c>
      <c r="GY3531" s="81">
        <v>1.1148832299820636E-2</v>
      </c>
      <c r="GZ3531" s="81">
        <v>8.3319499833577493E-3</v>
      </c>
    </row>
    <row r="3532" spans="98:208" x14ac:dyDescent="0.25">
      <c r="CT3532" s="81" t="s">
        <v>155</v>
      </c>
      <c r="CU3532" s="81" t="s">
        <v>475</v>
      </c>
      <c r="CV3532" s="81" t="s">
        <v>457</v>
      </c>
      <c r="CW3532" s="81">
        <v>2026</v>
      </c>
      <c r="CX3532" s="81">
        <v>0</v>
      </c>
      <c r="CY3532" s="81">
        <v>0</v>
      </c>
      <c r="CZ3532" s="81">
        <v>0</v>
      </c>
      <c r="DA3532" s="81">
        <v>0</v>
      </c>
      <c r="DB3532" s="81">
        <v>14664.637556439629</v>
      </c>
      <c r="DC3532" s="81">
        <v>233.23007680798639</v>
      </c>
      <c r="DD3532" s="81">
        <v>8896.515993430412</v>
      </c>
      <c r="DE3532" s="81">
        <v>5534.8914862012252</v>
      </c>
      <c r="DF3532" s="81">
        <v>2.6002430136065264</v>
      </c>
      <c r="DG3532" s="81">
        <v>2.6002430136065264</v>
      </c>
      <c r="DH3532" s="81">
        <v>2.6002430136065264</v>
      </c>
      <c r="DI3532" s="81">
        <v>2.6002430136065264</v>
      </c>
      <c r="DJ3532" s="81">
        <v>3.8036205831091831E-6</v>
      </c>
      <c r="DL3532" s="81">
        <v>0</v>
      </c>
      <c r="DM3532" s="81">
        <v>9.890337847639635E-6</v>
      </c>
      <c r="DN3532" s="81">
        <v>9.890337847639635E-6</v>
      </c>
      <c r="DO3532" s="81">
        <v>0</v>
      </c>
      <c r="DP3532" s="81">
        <v>9.890337847639635E-6</v>
      </c>
      <c r="DQ3532" s="81">
        <v>9.890337847639635E-6</v>
      </c>
      <c r="DR3532" s="81">
        <v>0</v>
      </c>
      <c r="DS3532" s="81">
        <v>9.890337847639635E-6</v>
      </c>
      <c r="DT3532" s="81">
        <v>9.890337847639635E-6</v>
      </c>
      <c r="DU3532" s="81">
        <v>0</v>
      </c>
      <c r="DV3532" s="81">
        <v>9.890337847639635E-6</v>
      </c>
      <c r="DW3532" s="81">
        <v>9.890337847639635E-6</v>
      </c>
      <c r="GE3532" s="81" t="s">
        <v>449</v>
      </c>
      <c r="GF3532" s="81" t="s">
        <v>155</v>
      </c>
      <c r="GG3532" s="81" t="s">
        <v>477</v>
      </c>
      <c r="GH3532" s="81" t="s">
        <v>460</v>
      </c>
      <c r="GI3532" s="81">
        <v>2021</v>
      </c>
      <c r="GJ3532" s="81" t="s">
        <v>201</v>
      </c>
      <c r="GK3532" s="81">
        <v>3.6425060683954118E-2</v>
      </c>
      <c r="GL3532" s="81">
        <v>88.424520000000001</v>
      </c>
      <c r="GM3532" s="81">
        <v>2021</v>
      </c>
      <c r="GN3532" s="81" t="s">
        <v>173</v>
      </c>
      <c r="GO3532" s="81">
        <v>1.1148832299820636E-2</v>
      </c>
      <c r="GP3532" s="81">
        <v>10</v>
      </c>
      <c r="GQ3532" s="81">
        <v>0</v>
      </c>
      <c r="GR3532" s="81" t="s">
        <v>448</v>
      </c>
      <c r="GS3532" s="81">
        <v>1.1148832299820636E-2</v>
      </c>
      <c r="GT3532" s="81">
        <v>4.0609689307619443E-4</v>
      </c>
      <c r="GU3532" s="81">
        <v>1.1148832299820636E-2</v>
      </c>
      <c r="GV3532" s="81">
        <v>4.0609689307619443E-4</v>
      </c>
      <c r="GW3532" s="81">
        <v>0</v>
      </c>
      <c r="GX3532" s="81">
        <v>0</v>
      </c>
      <c r="GY3532" s="81">
        <v>0</v>
      </c>
      <c r="GZ3532" s="81">
        <v>0</v>
      </c>
    </row>
    <row r="3533" spans="98:208" x14ac:dyDescent="0.25">
      <c r="CT3533" s="81" t="s">
        <v>155</v>
      </c>
      <c r="CU3533" s="81" t="s">
        <v>475</v>
      </c>
      <c r="CV3533" s="81" t="s">
        <v>457</v>
      </c>
      <c r="CW3533" s="81">
        <v>2027</v>
      </c>
      <c r="CX3533" s="81">
        <v>0</v>
      </c>
      <c r="CY3533" s="81">
        <v>0</v>
      </c>
      <c r="CZ3533" s="81">
        <v>0</v>
      </c>
      <c r="DA3533" s="81">
        <v>0</v>
      </c>
      <c r="DB3533" s="81">
        <v>14664.637556439629</v>
      </c>
      <c r="DC3533" s="81">
        <v>233.23007680798639</v>
      </c>
      <c r="DD3533" s="81">
        <v>8896.515993430412</v>
      </c>
      <c r="DE3533" s="81">
        <v>5534.8914862012252</v>
      </c>
      <c r="DF3533" s="81">
        <v>2.6002430136065264</v>
      </c>
      <c r="DG3533" s="81">
        <v>2.6002430136065264</v>
      </c>
      <c r="DH3533" s="81">
        <v>2.6002430136065264</v>
      </c>
      <c r="DI3533" s="81">
        <v>2.6002430136065264</v>
      </c>
      <c r="DJ3533" s="81">
        <v>3.8036205831091831E-6</v>
      </c>
      <c r="DL3533" s="81">
        <v>0</v>
      </c>
      <c r="DM3533" s="81">
        <v>9.890337847639635E-6</v>
      </c>
      <c r="DN3533" s="81">
        <v>9.890337847639635E-6</v>
      </c>
      <c r="DO3533" s="81">
        <v>0</v>
      </c>
      <c r="DP3533" s="81">
        <v>9.890337847639635E-6</v>
      </c>
      <c r="DQ3533" s="81">
        <v>9.890337847639635E-6</v>
      </c>
      <c r="DR3533" s="81">
        <v>0</v>
      </c>
      <c r="DS3533" s="81">
        <v>9.890337847639635E-6</v>
      </c>
      <c r="DT3533" s="81">
        <v>9.890337847639635E-6</v>
      </c>
      <c r="DU3533" s="81">
        <v>0</v>
      </c>
      <c r="DV3533" s="81">
        <v>9.890337847639635E-6</v>
      </c>
      <c r="DW3533" s="81">
        <v>9.890337847639635E-6</v>
      </c>
      <c r="GE3533" s="81" t="s">
        <v>449</v>
      </c>
      <c r="GF3533" s="81" t="s">
        <v>155</v>
      </c>
      <c r="GG3533" s="81" t="s">
        <v>477</v>
      </c>
      <c r="GH3533" s="81" t="s">
        <v>460</v>
      </c>
      <c r="GI3533" s="81">
        <v>2022</v>
      </c>
      <c r="GJ3533" s="81" t="s">
        <v>201</v>
      </c>
      <c